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bin" ContentType="application/vnd.openxmlformats-officedocument.spreadsheetml.printerSettings"/>
  <Override PartName="/xl/customProperty1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</Types>
</file>

<file path=_rels/.rels><?xml version="1.0" encoding="UTF-8" standalone="yes"?><Relationships xmlns="http://schemas.openxmlformats.org/package/2006/relationships"><Relationship Id="rId1" Type="http://schemas.openxmlformats.org/officeDocument/2006/relationships/officeDocument" Target="xl/workbook.xml" /><Relationship Id="rId2" Type="http://schemas.openxmlformats.org/package/2006/relationships/metadata/core-properties" Target="docProps/core.xml" /><Relationship Id="rId3" Type="http://schemas.openxmlformats.org/officeDocument/2006/relationships/extended-properties" Target="docProps/app.xml" 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hidePivotFieldList="1" defaultThemeVersion="166925"/>
  <bookViews>
    <workbookView xWindow="32385" yWindow="645" windowWidth="21315" windowHeight="13815" activeTab="0"/>
  </bookViews>
  <sheets>
    <sheet name="Capital Pivot" sheetId="1" r:id="rId1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_______sap2" hidden="1">5</definedName>
    <definedName name="_______sap2" hidden="1">5</definedName>
    <definedName name="______sap2">5</definedName>
    <definedName name="_____sap2">5</definedName>
    <definedName name="____sap2">5</definedName>
    <definedName name="___sap2">5</definedName>
    <definedName name="__sap2">5</definedName>
    <definedName name="_ATPRegress_Dlg_Types">{"EXCELHLP.HLP!1802";5;10;5;10;13;13;13;8;5;5;10;14;13;13;13;13;5;10;14;13;5;10;1;2;24}</definedName>
    <definedName name="_ATPRegress_Range4">"="</definedName>
    <definedName name="_ATPRegress_Range5">"="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0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CCA1">#REF!</definedName>
    <definedName name="_cca2">#REF!</definedName>
    <definedName name="_CCA4">#REF!</definedName>
    <definedName name="_CCE1">#REF!</definedName>
    <definedName name="_Fill" hidden="1">#REF!</definedName>
    <definedName name="_Order1">255</definedName>
    <definedName name="_Order2">255</definedName>
    <definedName name="_PG1">#REF!</definedName>
    <definedName name="_sap2">5</definedName>
    <definedName name="a">#REF!</definedName>
    <definedName name="BusinessUnit">#REF!</definedName>
    <definedName name="CCA2_PSC">#REF!</definedName>
    <definedName name="CCE1A">#REF!</definedName>
    <definedName name="CCE1B1">#REF!</definedName>
    <definedName name="CCE1B2">#REF!</definedName>
    <definedName name="CCE1bFPSC">#REF!</definedName>
    <definedName name="CCE1cFPSC">#REF!</definedName>
    <definedName name="CCE1dFPSC">#REF!</definedName>
    <definedName name="CCE2P1">#REF!</definedName>
    <definedName name="CCE2P2">#REF!</definedName>
    <definedName name="COPY">#REF!</definedName>
    <definedName name="d">#REF!</definedName>
    <definedName name="DATA4">#REF!</definedName>
    <definedName name="DATA5">#REF!</definedName>
    <definedName name="Dec98Pg1">#REF!</definedName>
    <definedName name="Dec98Pg2">#REF!</definedName>
    <definedName name="Dec98Pg3">#REF!</definedName>
    <definedName name="e">#REF!</definedName>
    <definedName name="estinv">#REF!</definedName>
    <definedName name="f">#REF!</definedName>
    <definedName name="fgfgf">#REF!</definedName>
    <definedName name="FILE_NAME">#REF!</definedName>
    <definedName name="fyu">#REF!</definedName>
    <definedName name="g">#REF!</definedName>
    <definedName name="GenericLocations">#REF!</definedName>
    <definedName name="gfdfg">#REF!</definedName>
    <definedName name="gfg">#REF!</definedName>
    <definedName name="ghj">#REF!</definedName>
    <definedName name="ghjhgj">#REF!</definedName>
    <definedName name="gjkkgj">#REF!</definedName>
    <definedName name="gjklkj">#REF!</definedName>
    <definedName name="h">#REF!</definedName>
    <definedName name="HEAD">#REF!</definedName>
    <definedName name="hgjghj">#REF!</definedName>
    <definedName name="hj">#REF!</definedName>
    <definedName name="i">#REF!</definedName>
    <definedName name="io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u">#REF!</definedName>
    <definedName name="iuo">#REF!</definedName>
    <definedName name="iuoiu">#REF!</definedName>
    <definedName name="j">#REF!</definedName>
    <definedName name="JOURNAL_CATS">#REF!</definedName>
    <definedName name="June">#REF!</definedName>
    <definedName name="k">#REF!</definedName>
    <definedName name="LOG">#REF!</definedName>
    <definedName name="Macro_data">#REF!</definedName>
    <definedName name="MARCH93">#REF!</definedName>
    <definedName name="MARCH94">#REF!</definedName>
    <definedName name="o">#REF!</definedName>
    <definedName name="p">#REF!</definedName>
    <definedName name="PAGE_1">#REF!</definedName>
    <definedName name="PAGE_2">#REF!</definedName>
    <definedName name="Pal_Workbook_GUID">"8JHMH9DXSMHNF44G668W66ZD"</definedName>
    <definedName name="pig_dog\">{"EXCELHLP.HLP!1802";5;10;5;10;13;13;13;8;5;5;10;14;13;13;13;13;5;10;14;13;5;10;1;2;24}</definedName>
    <definedName name="q">#REF!</definedName>
    <definedName name="q_Intf_Base_Data_Cross___Sort">#REF!</definedName>
    <definedName name="qryCloneEstimatedetails">#REF!</definedName>
    <definedName name="ReconperTDpg1">#REF!</definedName>
    <definedName name="ReconperTDpg2">#REF!</definedName>
    <definedName name="ReconperTDpg3">#REF!</definedName>
    <definedName name="RICH">#REF!</definedName>
    <definedName name="RiskAfterRecalcMacro">""</definedName>
    <definedName name="RiskAfterSimMacro">""</definedName>
    <definedName name="RiskAutoStopPercChange">1.5</definedName>
    <definedName name="RiskBeforeRecalcMacro">""</definedName>
    <definedName name="RiskBeforeSimMacro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rpmest">#REF!</definedName>
    <definedName name="SAP_PMTS">[18]!Oracle3[[#Data],[#Totals]]</definedName>
    <definedName name="SAPBEXhrIndnt">1</definedName>
    <definedName name="SAPBEXrevision">0</definedName>
    <definedName name="SAPBEXsysID">"GP1"</definedName>
    <definedName name="SAPBEXwbID">"4AFKCASG4W23WCCEKVGAHCKQ9"</definedName>
    <definedName name="SAPsysID">"708C5W7SBKP804JT78WJ0JNKI"</definedName>
    <definedName name="SAPwbID">"ARS"</definedName>
    <definedName name="SEPT93">#REF!</definedName>
    <definedName name="Storm">#REF!</definedName>
    <definedName name="StormName">#REF!</definedName>
    <definedName name="StormNames">#REF!</definedName>
    <definedName name="StormsNames">#REF!</definedName>
    <definedName name="t">#REF!</definedName>
    <definedName name="tdJanJun">#REF!</definedName>
    <definedName name="tdpg1">#REF!</definedName>
    <definedName name="tdpg2">#REF!</definedName>
    <definedName name="ti">#REF!</definedName>
    <definedName name="TOTAL">#REF!</definedName>
    <definedName name="uo">#REF!</definedName>
    <definedName name="uyiouyo">#REF!</definedName>
    <definedName name="Variance">[27]!Table1334[Variance]</definedName>
    <definedName name="y">#REF!</definedName>
    <definedName name="Year">[27]!Table1334[[#All],[Year]]</definedName>
    <definedName name="yt">#REF!</definedName>
    <definedName name="ytu">#REF!</definedName>
  </definedNames>
  <calcPr fullCalcOnLoad="1"/>
  <pivotCaches>
    <pivotCache cacheId="0" r:id="rId2"/>
  </pivotCaches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25" uniqueCount="42">
  <si>
    <t>Type of Work</t>
  </si>
  <si>
    <t>Capital</t>
  </si>
  <si>
    <t>Sum of $</t>
  </si>
  <si>
    <t>Function in AE-1</t>
  </si>
  <si>
    <t>Charge Function</t>
  </si>
  <si>
    <t>Charge Type</t>
  </si>
  <si>
    <t>Years</t>
  </si>
  <si>
    <t>Month/Year</t>
  </si>
  <si>
    <t>Total</t>
  </si>
  <si>
    <t>Distribution</t>
  </si>
  <si>
    <t>Restoration</t>
  </si>
  <si>
    <t>Contractor</t>
  </si>
  <si>
    <t>2020</t>
  </si>
  <si>
    <t>Oct</t>
  </si>
  <si>
    <t>Materials</t>
  </si>
  <si>
    <t>Dec</t>
  </si>
  <si>
    <t>Other</t>
  </si>
  <si>
    <t>Restoration Total</t>
  </si>
  <si>
    <t>Follow up</t>
  </si>
  <si>
    <t>Sep</t>
  </si>
  <si>
    <t>Nov</t>
  </si>
  <si>
    <t>2021</t>
  </si>
  <si>
    <t>Jan</t>
  </si>
  <si>
    <t>Feb</t>
  </si>
  <si>
    <t>Mar</t>
  </si>
  <si>
    <t>Apr</t>
  </si>
  <si>
    <t>May</t>
  </si>
  <si>
    <t>Jun</t>
  </si>
  <si>
    <t>Vehicle &amp; Fuel</t>
  </si>
  <si>
    <t>Follow up Total</t>
  </si>
  <si>
    <t>Distribution Total</t>
  </si>
  <si>
    <t>General</t>
  </si>
  <si>
    <t>General Total</t>
  </si>
  <si>
    <t>Steam &amp; Other</t>
  </si>
  <si>
    <t>Steam &amp; Other Total</t>
  </si>
  <si>
    <t>Grand Total</t>
  </si>
  <si>
    <t>Gulf Power Company</t>
  </si>
  <si>
    <t>Docket No. 20200241-EI</t>
  </si>
  <si>
    <t>OPC's First Set of Interrogatories</t>
  </si>
  <si>
    <t>Interrogatory No. 16</t>
  </si>
  <si>
    <t xml:space="preserve">Attachment 1 of 1 </t>
  </si>
  <si>
    <t>Tab 1 of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[$-409]mmmm\-yy;@"/>
    <numFmt numFmtId="165" formatCode="#,##0;\(#,##0\);#,##0"/>
  </numFmts>
  <fonts count="2">
    <font>
      <sz val="11"/>
      <color theme="1"/>
      <name val="Calibri"/>
      <family val="2"/>
      <scheme val="minor"/>
    </font>
    <font>
      <sz val="10"/>
      <name val="Arial"/>
      <family val="2"/>
    </font>
  </fonts>
  <fills count="3">
    <fill>
      <patternFill/>
    </fill>
    <fill>
      <patternFill patternType="gray125"/>
    </fill>
    <fill>
      <patternFill patternType="solid">
        <fgColor theme="9" tint="0.59999"/>
        <bgColor indexed="64"/>
      </patternFill>
    </fill>
  </fills>
  <borders count="1">
    <border>
      <left/>
      <right/>
      <top/>
      <bottom/>
      <diagonal/>
    </border>
  </borders>
  <cellStyleXfs count="20">
    <xf numFmtId="0" fontId="0" fillId="0" borderId="0">
      <alignment/>
      <protection/>
    </xf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5">
    <xf numFmtId="0" fontId="0" fillId="0" borderId="0" xfId="0"/>
    <xf numFmtId="164" fontId="0" fillId="0" borderId="0" xfId="0" applyNumberFormat="1"/>
    <xf numFmtId="4" fontId="0" fillId="0" borderId="0" xfId="0" applyNumberFormat="1"/>
    <xf numFmtId="0" fontId="0" fillId="2" borderId="0" xfId="0" applyFill="1"/>
    <xf numFmtId="4" fontId="0" fillId="2" borderId="0" xfId="0" applyNumberFormat="1" applyFill="1"/>
  </cellXfs>
  <cellStyles count="6">
    <cellStyle name="Normal" xfId="0"/>
    <cellStyle name="Percent" xfId="15"/>
    <cellStyle name="Currency" xfId="16"/>
    <cellStyle name="Currency [0]" xfId="17"/>
    <cellStyle name="Comma" xfId="18"/>
    <cellStyle name="Comma [0]" xfId="19"/>
  </cellStyles>
  <dxfs count="1">
    <dxf>
      <fill>
        <patternFill patternType="solid">
          <bgColor theme="9" tint="0.59999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<Relationships xmlns="http://schemas.openxmlformats.org/package/2006/relationships"><Relationship Id="rId6" Type="http://schemas.openxmlformats.org/officeDocument/2006/relationships/customXml" Target="../customXml/item1.xml" /><Relationship Id="rId34" Type="http://schemas.openxmlformats.org/officeDocument/2006/relationships/externalLink" Target="externalLinks/externalLink26.xml" /><Relationship Id="rId35" Type="http://schemas.openxmlformats.org/officeDocument/2006/relationships/externalLink" Target="externalLinks/externalLink27.xml" /><Relationship Id="rId36" Type="http://schemas.openxmlformats.org/officeDocument/2006/relationships/externalLink" Target="externalLinks/externalLink28.xml" /><Relationship Id="rId30" Type="http://schemas.openxmlformats.org/officeDocument/2006/relationships/externalLink" Target="externalLinks/externalLink22.xml" /><Relationship Id="rId31" Type="http://schemas.openxmlformats.org/officeDocument/2006/relationships/externalLink" Target="externalLinks/externalLink23.xml" /><Relationship Id="rId32" Type="http://schemas.openxmlformats.org/officeDocument/2006/relationships/externalLink" Target="externalLinks/externalLink24.xml" /><Relationship Id="rId33" Type="http://schemas.openxmlformats.org/officeDocument/2006/relationships/externalLink" Target="externalLinks/externalLink25.xml" /><Relationship Id="rId5" Type="http://schemas.openxmlformats.org/officeDocument/2006/relationships/theme" Target="theme/theme1.xml" /><Relationship Id="rId9" Type="http://schemas.openxmlformats.org/officeDocument/2006/relationships/externalLink" Target="externalLinks/externalLink1.xml" /><Relationship Id="rId24" Type="http://schemas.openxmlformats.org/officeDocument/2006/relationships/externalLink" Target="externalLinks/externalLink16.xml" /><Relationship Id="rId25" Type="http://schemas.openxmlformats.org/officeDocument/2006/relationships/externalLink" Target="externalLinks/externalLink17.xml" /><Relationship Id="rId26" Type="http://schemas.openxmlformats.org/officeDocument/2006/relationships/externalLink" Target="externalLinks/externalLink18.xml" /><Relationship Id="rId27" Type="http://schemas.openxmlformats.org/officeDocument/2006/relationships/externalLink" Target="externalLinks/externalLink19.xml" /><Relationship Id="rId20" Type="http://schemas.openxmlformats.org/officeDocument/2006/relationships/externalLink" Target="externalLinks/externalLink12.xml" /><Relationship Id="rId21" Type="http://schemas.openxmlformats.org/officeDocument/2006/relationships/externalLink" Target="externalLinks/externalLink13.xml" /><Relationship Id="rId22" Type="http://schemas.openxmlformats.org/officeDocument/2006/relationships/externalLink" Target="externalLinks/externalLink14.xml" /><Relationship Id="rId23" Type="http://schemas.openxmlformats.org/officeDocument/2006/relationships/externalLink" Target="externalLinks/externalLink15.xml" /><Relationship Id="rId4" Type="http://schemas.openxmlformats.org/officeDocument/2006/relationships/sharedStrings" Target="sharedStrings.xml" /><Relationship Id="rId28" Type="http://schemas.openxmlformats.org/officeDocument/2006/relationships/externalLink" Target="externalLinks/externalLink20.xml" /><Relationship Id="rId29" Type="http://schemas.openxmlformats.org/officeDocument/2006/relationships/externalLink" Target="externalLinks/externalLink21.xml" /><Relationship Id="rId8" Type="http://schemas.openxmlformats.org/officeDocument/2006/relationships/customXml" Target="../customXml/item3.xml" /><Relationship Id="rId14" Type="http://schemas.openxmlformats.org/officeDocument/2006/relationships/externalLink" Target="externalLinks/externalLink6.xml" /><Relationship Id="rId15" Type="http://schemas.openxmlformats.org/officeDocument/2006/relationships/externalLink" Target="externalLinks/externalLink7.xml" /><Relationship Id="rId16" Type="http://schemas.openxmlformats.org/officeDocument/2006/relationships/externalLink" Target="externalLinks/externalLink8.xml" /><Relationship Id="rId17" Type="http://schemas.openxmlformats.org/officeDocument/2006/relationships/externalLink" Target="externalLinks/externalLink9.xml" /><Relationship Id="rId10" Type="http://schemas.openxmlformats.org/officeDocument/2006/relationships/externalLink" Target="externalLinks/externalLink2.xml" /><Relationship Id="rId11" Type="http://schemas.openxmlformats.org/officeDocument/2006/relationships/externalLink" Target="externalLinks/externalLink3.xml" /><Relationship Id="rId12" Type="http://schemas.openxmlformats.org/officeDocument/2006/relationships/externalLink" Target="externalLinks/externalLink4.xml" /><Relationship Id="rId13" Type="http://schemas.openxmlformats.org/officeDocument/2006/relationships/externalLink" Target="externalLinks/externalLink5.xml" /><Relationship Id="rId3" Type="http://schemas.openxmlformats.org/officeDocument/2006/relationships/styles" Target="styles.xml" /><Relationship Id="rId18" Type="http://schemas.openxmlformats.org/officeDocument/2006/relationships/externalLink" Target="externalLinks/externalLink10.xml" /><Relationship Id="rId19" Type="http://schemas.openxmlformats.org/officeDocument/2006/relationships/externalLink" Target="externalLinks/externalLink11.xml" /><Relationship Id="rId1" Type="http://schemas.openxmlformats.org/officeDocument/2006/relationships/worksheet" Target="worksheets/sheet1.xml" /><Relationship Id="rId2" Type="http://schemas.openxmlformats.org/officeDocument/2006/relationships/pivotCacheDefinition" Target="pivotCache/pivotCacheDefinition1.xml" /><Relationship Id="rId7" Type="http://schemas.openxmlformats.org/officeDocument/2006/relationships/customXml" Target="../customXml/item2.xml" /></Relationships>
</file>

<file path=xl/externalLinks/_rels/externalLink1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nexteraenergy.com\RIS_MFR_C_6.xls" TargetMode="External" /></Relationships>
</file>

<file path=xl/externalLinks/_rels/externalLink1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Client\Users\EAM0BT1\AppData\Local\Microsoft\Windows\Temporary%20Internet%20Files\Content.Outlook\TNOA8BKB\Storm%20Estimate%20Templatev3.xls" TargetMode="External" /></Relationships>
</file>

<file path=xl/externalLinks/_rels/externalLink11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nexteraenergy.com\sharepoint\distribution\bservices\Storm%20Events\2012_ISAAC\Cost%20Estimate\2012%20Phase%20III%20Estimate%20Template%20STORM%20ISAAC.xls" TargetMode="External" /></Relationships>
</file>

<file path=xl/externalLinks/_rels/externalLink1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Users\CHR0B1G\AppData\Local\Microsoft\Windows\Temporary%20Internet%20Files\Content.Outlook\FR2RRCEP\Hurricane%20Irma%20Damage%20Recovery%20Estimate%209.21.17.xlsx" TargetMode="External" /></Relationships>
</file>

<file path=xl/externalLinks/_rels/externalLink1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MyDataGP.fpl.com\UserGP$\TGC06MG\Desktop\SAP%20and%20Oracle%20Payments.xlsx" TargetMode="External" /></Relationships>
</file>

<file path=xl/externalLinks/_rels/externalLink14.xml.rels><?xml version="1.0" encoding="UTF-8" standalone="yes"?><Relationships xmlns="http://schemas.openxmlformats.org/package/2006/relationships"><Relationship Id="rId1" Type="http://schemas.openxmlformats.org/officeDocument/2006/relationships/externalLinkPath" Target="Report" TargetMode="External" /></Relationships>
</file>

<file path=xl/externalLinks/_rels/externalLink15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nexteraenergy.com\Temp\ECRC_A_201012_1334.xls" TargetMode="External" /></Relationships>
</file>

<file path=xl/externalLinks/_rels/externalLink16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nexteraenergy.com\Storm\Storm%20Documents\Storm%20Documents%202012\Estimate%20Templates\2012%20Phase%20III%20Estimate%20Template.xls" TargetMode="External" /></Relationships>
</file>

<file path=xl/externalLinks/_rels/externalLink17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nexteraenergy.com\Storm\2016%20Colin\Phase%20III%20Estimates\Copy%20of%202016%20Phase%20III%20Estimate%20Template_updated%20-%20Colin%20070116.xls" TargetMode="External" /></Relationships>
</file>

<file path=xl/externalLinks/_rels/externalLink1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MyDataGP.fpl.com\UserGP$\TGC06MG\Desktop\SAP%20BW%20Hurricane%20Michael%20Charges%20through%2010_03_19.xlsx" TargetMode="External" /></Relationships>
</file>

<file path=xl/externalLinks/_rels/externalLink1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pf1sf100\GPRoot$\Workgroups\FPC%20Storm\Hurr%20Michael%20Inv%20Bkup\Hurricane%20Michael%20Invoice%20Review%20Workplan%20IGNORE%20ME%20-%20Macro.xlsm" TargetMode="External" /></Relationships>
</file>

<file path=xl/externalLinks/_rels/externalLink2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nexteraenergy.com\RIS_MFR_C_21.xls" TargetMode="External" /></Relationships>
</file>

<file path=xl/externalLinks/_rels/externalLink2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S:\Workgroups\FPC%20AFT\Critical\Rates%20&amp;%20Regulatory\Capacity\Capacity\ACTUAL\2009\IIC%20PaymentsReceipts%200109.xls" TargetMode="External" /></Relationships>
</file>

<file path=xl/externalLinks/_rels/externalLink2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emp\C.Home.RemoteAccess.jjr0rec\~4359615.xls" TargetMode="External" /></Relationships>
</file>

<file path=xl/externalLinks/_rels/externalLink2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emp\C.Home.RemoteAccess.jjr0rec\~0215536.xls" TargetMode="External" /></Relationships>
</file>

<file path=xl/externalLinks/_rels/externalLink23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nexteraenergy.com\Temp\c.program%20files.notes.data\Nuclear%20Projection%20Schedules.xls" TargetMode="External" /></Relationships>
</file>

<file path=xl/externalLinks/_rels/externalLink24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fpl.com\sharepoint\im\imbs\imes\Projects\sap_nams\FI%20DELIVERABLES\Natural%20ac,%20FERC%20ac%20mapping%20table%20-%20future%20state%20-%20fpl.xls" TargetMode="External" /></Relationships>
</file>

<file path=xl/externalLinks/_rels/externalLink25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nexteraenergy.com\Copy%20of%20Natural%20ac,%20FERC%20ac%20mapping%20table%20-%20future%20state%20-%20fpl.xls" TargetMode="External" /></Relationships>
</file>

<file path=xl/externalLinks/_rels/externalLink2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Users\TEK0YIY\AppData\Local\Microsoft\Windows\Temporary%20Internet%20Files\Content.Outlook\A8F5DNU0\Irma_SL_Rest_Master_Tracking.xlsx" TargetMode="External" /></Relationships>
</file>

<file path=xl/externalLinks/_rels/externalLink27.xml.rels><?xml version="1.0" encoding="UTF-8" standalone="yes"?><Relationships xmlns="http://schemas.openxmlformats.org/package/2006/relationships"><Relationship Id="rId1" Type="http://schemas.openxmlformats.org/officeDocument/2006/relationships/externalLinkPath" Target="https:\\dktmgmt.nee.com\Workgroups\FPC%20Storm\Total%20Storm%20files\Accruals\Storm%20Accrual%20Recon%20Feb%202019.xlsx" TargetMode="External" /></Relationships>
</file>

<file path=xl/externalLinks/_rels/externalLink2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2005%20Storm%20Process\2005Dennis\Storm%20Estimate%20Templatev3.xls" TargetMode="External" /></Relationships>
</file>

<file path=xl/externalLinks/_rels/externalLink3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nexteraenergy.com\RIS_MFR_C_40.xls" TargetMode="External" /></Relationships>
</file>

<file path=xl/externalLinks/_rels/externalLink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Workgroups\FPC%20AFT\Critical\Rates%20&amp;%20Regulatory\Fuel\FUEL\PROJECTIONS\2007%20Fuel%20Projection\KWH\2006%20KWH.xls" TargetMode="External" /></Relationships>
</file>

<file path=xl/externalLinks/_rels/externalLink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f23\vol1\USERS\LGD0Q14\OVERHAUL\1999\Current\1999OH.xls" TargetMode="External" /></Relationships>
</file>

<file path=xl/externalLinks/_rels/externalLink6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nexteraenergy.com\Users\EAM0BT1\AppData\Local\Microsoft\Windows\Temporary%20Internet%20Files\Content.Outlook\TNOA8BKB\CPRC_1610_Prel.xlsx" TargetMode="External" /></Relationships>
</file>

<file path=xl/externalLinks/_rels/externalLink7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nexteraenergy.com\CLAUSES\SUMPACK\0402-1202mcc\WKFILEP.xls" TargetMode="External" /></Relationships>
</file>

<file path=xl/externalLinks/_rels/externalLink8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nexteraenergy.com\Temp\Temp\ECRC_A_201005_1109.xls" TargetMode="External" /></Relationships>
</file>

<file path=xl/externalLinks/_rels/externalLink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Users\TGC06MG\AppData\Local\Microsoft\Windows\INetCache\Content.Outlook\SU16DZJ5\PLT-30250%20entry%20to%20correct%20OM%20Cap.xls" TargetMode="External" 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BRCList"/>
      <sheetName val="Phase II Template "/>
      <sheetName val="Phase II Assumptions"/>
      <sheetName val="Phase III Templatev2"/>
      <sheetName val="Phase III Template"/>
      <sheetName val="Follow Up Template"/>
      <sheetName val="Analyticals"/>
      <sheetName val="Sheet1"/>
      <sheetName val="BRCList_orig"/>
      <sheetName val="EACList_orig"/>
      <sheetName val="EACList_NoZero"/>
    </sheetNames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Cover Sheet"/>
      <sheetName val="Estimate Template"/>
      <sheetName val="Variances Explanation"/>
      <sheetName val="Restoration Costs Internal Orde"/>
      <sheetName val="ACCOUNT Table"/>
      <sheetName val="Eligible Storm Costs"/>
      <sheetName val="Contacts"/>
      <sheetName val="Valid Data"/>
    </sheetNames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Notes"/>
      <sheetName val="Detail"/>
      <sheetName val="CashFlow"/>
      <sheetName val="Staffing Plan"/>
      <sheetName val="Cost by Craft"/>
      <sheetName val="Wage Rates"/>
      <sheetName val="Estimators Level-1 Schedule"/>
      <sheetName val="Checklist"/>
      <sheetName val="Craft rates 4-1-16"/>
      <sheetName val="Site Specs"/>
      <sheetName val="Estimate Breakdown"/>
      <sheetName val="Outside PA Breakdown"/>
    </sheetNames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Contractor_Logistics Invoices"/>
      <sheetName val="SAP Pmts"/>
      <sheetName val="Oracle Payment"/>
      <sheetName val="Contractor_Logistics Invoic (2"/>
    </sheetNames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analysis"/>
      <sheetName val="NBC"/>
      <sheetName val="sys_header"/>
      <sheetName val="sys_desc"/>
      <sheetName val="sys_data"/>
      <sheetName val="sys_proj"/>
      <sheetName val="crit"/>
      <sheetName val="sys_control"/>
      <sheetName val="prior_period"/>
      <sheetName val="Revenue"/>
      <sheetName val="prior_period_old"/>
      <sheetName val="revenue_old"/>
      <sheetName val="emission"/>
      <sheetName val="ROI_emission"/>
      <sheetName val="ITC_DESOTO"/>
      <sheetName val="ITC_NASA"/>
      <sheetName val="ITC_MARTIN"/>
      <sheetName val="ROI_calc"/>
      <sheetName val="alloc_juris_cap"/>
      <sheetName val="alloc_juris_exp"/>
      <sheetName val="over_under"/>
      <sheetName val="entry_to_GL"/>
      <sheetName val="GL_accts"/>
    </sheetNames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Cover Sheet"/>
      <sheetName val="Estimate Template"/>
      <sheetName val="Variances Explanation"/>
      <sheetName val="Restoration Costs Internal Orde"/>
      <sheetName val="ACCOUNT Table"/>
      <sheetName val="Eligible Storm Costs"/>
      <sheetName val="Contacts"/>
      <sheetName val="Valid Data"/>
    </sheetNames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structions_Illustration"/>
      <sheetName val="Cover Sheet"/>
      <sheetName val="Estimate Template"/>
      <sheetName val="Variances Explanation"/>
      <sheetName val="ACCOUNT Table"/>
      <sheetName val="Resource plan"/>
      <sheetName val="Materials"/>
      <sheetName val="Logistics"/>
      <sheetName val="SAP "/>
      <sheetName val="Eligible Storm Costs"/>
      <sheetName val="Valid Data"/>
    </sheetNames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Follow up"/>
      <sheetName val="Contractors"/>
      <sheetName val="By Day"/>
      <sheetName val="Detail Tab"/>
      <sheetName val="Data Table"/>
      <sheetName val="from BW"/>
      <sheetName val="BW Topsides"/>
      <sheetName val="JV Summary"/>
      <sheetName val="Lookups"/>
      <sheetName val="Accrual Details"/>
      <sheetName val="SAP Payments"/>
      <sheetName val="Master Log as of 9_28_19"/>
      <sheetName val="Aerotek Unpaid"/>
      <sheetName val="Aerotek ML"/>
      <sheetName val="SAP BW Hurricane Michael Charge"/>
    </sheetNames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Burndown by $"/>
      <sheetName val="Burndown by No. of Invoices"/>
      <sheetName val="Exceptions Summary"/>
      <sheetName val="Burndown Daily Data"/>
      <sheetName val="Vendor Summary"/>
      <sheetName val="Invoice Summary"/>
      <sheetName val="Greater than $100K"/>
      <sheetName val="Total Storm Costs and Reporting"/>
      <sheetName val="Fleet"/>
      <sheetName val="Printing"/>
      <sheetName val="Total by Cost Category"/>
      <sheetName val="2018 by Cost Category"/>
      <sheetName val="Status"/>
      <sheetName val="Data Validation"/>
      <sheetName val="Lookup"/>
      <sheetName val="Master Invoice Log"/>
      <sheetName val="Accrual Details"/>
      <sheetName val="Overpayments_Credits"/>
      <sheetName val="Affiliates"/>
      <sheetName val="SAP Payments"/>
      <sheetName val="Oracle Payments"/>
      <sheetName val="Non Storm in Oracle Pmts"/>
      <sheetName val="AP Open Storm Inv at YE"/>
      <sheetName val="Estimated no Invoice yet"/>
      <sheetName val="Materials Pivot"/>
      <sheetName val="Materials"/>
      <sheetName val="Materials Reviewed Exclude"/>
      <sheetName val="December Accrual with topsides"/>
      <sheetName val="Capital Clearing"/>
      <sheetName val="December Topside"/>
      <sheetName val="Payroll Adders"/>
      <sheetName val="Company Labor"/>
      <sheetName val="CJO and SOCO Bill"/>
      <sheetName val="ALL SAP Payments"/>
      <sheetName val="SAP Payments "/>
      <sheetName val="MOPR Support"/>
      <sheetName val="Total Storm Costs"/>
      <sheetName val="Duplicates"/>
      <sheetName val="December Accrual details"/>
      <sheetName val="ALL Payments thru 3_19"/>
      <sheetName val="March 2019 Accrual"/>
    </sheetNames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2009"/>
      <sheetName val="2008"/>
      <sheetName val="2007"/>
      <sheetName val="2006"/>
      <sheetName val="2005"/>
      <sheetName val="2004"/>
      <sheetName val="2003"/>
      <sheetName val="Ignore_TM1"/>
    </sheetNames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PERSONNEL"/>
      <sheetName val="VEHICLES"/>
      <sheetName val="ListsOfValues"/>
    </sheetNames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PERSONNEL"/>
      <sheetName val="VEHICLES"/>
      <sheetName val="ListsOfValues"/>
    </sheetNames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Preconstruction Costs"/>
      <sheetName val="Carrying Costs"/>
      <sheetName val="Monthly Expenditures"/>
      <sheetName val="Feasibility of Completing"/>
      <sheetName val="Technology Selected"/>
    </sheetNames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Jim FERC Map"/>
      <sheetName val="Jim FERC Desc"/>
      <sheetName val="BAL"/>
      <sheetName val="INC"/>
      <sheetName val="eac review"/>
      <sheetName val="Accts for FERC History Only"/>
      <sheetName val="SAP COA"/>
      <sheetName val="New Accounts Needed BS"/>
      <sheetName val="New Accounts Needed IS"/>
      <sheetName val="1500 COA"/>
      <sheetName val="Sheet2"/>
      <sheetName val="BAL (2)"/>
      <sheetName val="in svc pt"/>
    </sheetNames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BAL"/>
      <sheetName val="INC"/>
      <sheetName val="Jim FERC Map"/>
      <sheetName val="Jim FERC Desc"/>
      <sheetName val="eac review"/>
      <sheetName val="Accts for FERC History Only"/>
      <sheetName val="SAP COA"/>
      <sheetName val="New Accounts Needed BS"/>
      <sheetName val="New Accounts Needed IS"/>
      <sheetName val="Sheet2"/>
    </sheetNames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Forecast per Ticket Costs"/>
      <sheetName val="Time sheet Actual Cost"/>
      <sheetName val="Actual Timesheets"/>
      <sheetName val="Forecast per hour Costs"/>
      <sheetName val="Crew Cost Daily Detail"/>
      <sheetName val="Rates"/>
      <sheetName val="Map_Boundaries_Mgmt_Areas"/>
      <sheetName val="Estimates"/>
      <sheetName val="Sheet1"/>
      <sheetName val="Actual Cost"/>
      <sheetName val="Actual Tickets"/>
    </sheetNames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February Accrual"/>
      <sheetName val="Jan Entry"/>
      <sheetName val="January Accrual "/>
      <sheetName val="December Accrual Adj"/>
      <sheetName val="December Accrual"/>
      <sheetName val="December detail"/>
      <sheetName val="January detail"/>
      <sheetName val="SAP Pivot"/>
      <sheetName val="SAP Details"/>
      <sheetName val="Dec Accrual Analysis"/>
      <sheetName val="Storm Accrual Recon Feb 2019"/>
    </sheetNames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BRCList"/>
      <sheetName val="Phase II Template "/>
      <sheetName val="Phase II Assumptions"/>
      <sheetName val="Phase III Templatev2"/>
      <sheetName val="Phase III Template"/>
      <sheetName val="Follow Up Template"/>
      <sheetName val="Analyticals"/>
      <sheetName val="Sheet1"/>
      <sheetName val="BRCList_orig"/>
      <sheetName val="EACList_orig"/>
      <sheetName val="EACList_NoZero"/>
    </sheetNames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Rate Grouping"/>
      <sheetName val="FINAL RATE GROUPING"/>
      <sheetName val="Calendar"/>
      <sheetName val="Final"/>
    </sheetNames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1999"/>
      <sheetName val="1999 W-pcc @18"/>
    </sheetNames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sys_header"/>
      <sheetName val="sys_desc"/>
      <sheetName val="sys_proj"/>
      <sheetName val="sys_data"/>
      <sheetName val="Income Data"/>
      <sheetName val="TRUE_UP"/>
      <sheetName val="Sheet1"/>
      <sheetName val="CAP VAR 03"/>
      <sheetName val="CAP VAR 04"/>
      <sheetName val="CAP VAR 05"/>
      <sheetName val="CAP VAR 06"/>
      <sheetName val="CAP VAR 07"/>
      <sheetName val="CAP VAR 08"/>
      <sheetName val="CAP VAR 09"/>
      <sheetName val="CAP VAR 10"/>
      <sheetName val="CAP VAR 11"/>
      <sheetName val="CAP VAR 12"/>
      <sheetName val="NRC P1"/>
      <sheetName val="WC3"/>
      <sheetName val="NRC P2"/>
      <sheetName val="Incremental Security P1"/>
      <sheetName val="Incremental Security P2"/>
      <sheetName val="SJRPP"/>
      <sheetName val="NCR"/>
      <sheetName val="CAP VAR 01"/>
      <sheetName val="Cedar bay reg assets  2016 "/>
      <sheetName val="Cedar bay reg liab 2016 "/>
      <sheetName val="CAP VAR 0815"/>
      <sheetName val="TU 2014"/>
      <sheetName val="FINALTU SUM 2014"/>
      <sheetName val="Sheet2"/>
    </sheetNames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FPL"/>
      <sheetName val="FPC"/>
      <sheetName val="TECO"/>
      <sheetName val="GULF"/>
      <sheetName val="RES &amp; 2,000 KW"/>
      <sheetName val="VERY SMALL COMM"/>
      <sheetName val="SMALL COMM"/>
      <sheetName val="2,000 KW TOU"/>
      <sheetName val="MEDIUM CI"/>
      <sheetName val="MEDIUM CI TOU"/>
      <sheetName val="MEDIUM COM INT"/>
      <sheetName val="INDUSTRIAL INT"/>
      <sheetName val="#REF"/>
      <sheetName val="WKFILEP"/>
    </sheetNames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analysis"/>
      <sheetName val="NBC"/>
      <sheetName val="sys_header"/>
      <sheetName val="sys_desc"/>
      <sheetName val="sys_data"/>
      <sheetName val="sys_proj"/>
      <sheetName val="crit"/>
      <sheetName val="sys_control"/>
      <sheetName val="prior_period"/>
      <sheetName val="Revenue"/>
      <sheetName val="prior_period_old"/>
      <sheetName val="revenue_old"/>
      <sheetName val="emission"/>
      <sheetName val="ROI_emission"/>
      <sheetName val="ITC_DESOTO"/>
      <sheetName val="ITC_NASA"/>
      <sheetName val="ROI_calc"/>
      <sheetName val="alloc_juris_cap"/>
      <sheetName val="alloc_juris_exp"/>
      <sheetName val="over_under"/>
      <sheetName val="entry_to_GL"/>
      <sheetName val="GL_accts"/>
    </sheetNames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PP Upload"/>
      <sheetName val="Journal Entry Sheet"/>
      <sheetName val="Params"/>
      <sheetName val="PLT-30250 entry to correct OM C"/>
    </sheetNames>
  </externalBook>
</externalLink>
</file>

<file path=xl/pivotCache/_rels/pivotCacheDefinition1.xml.rels><?xml version="1.0" encoding="UTF-8" standalone="yes"?><Relationships xmlns="http://schemas.openxmlformats.org/package/2006/relationships"><Relationship Id="rId2" Type="http://schemas.openxmlformats.org/officeDocument/2006/relationships/externalLinkPath" Target="https://dktmgmt.nee.com/188/DataRequests/15661/Library/Attachments/OPC%2016.xlsx" TargetMode="External" /><Relationship Id="rId1" Type="http://schemas.openxmlformats.org/officeDocument/2006/relationships/pivotCacheRecords" Target="pivotCacheRecords1.xml" 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Rottman, Brian" refreshedDate="44566.403577777775" createdVersion="6" refreshedVersion="6" minRefreshableVersion="3" recordCount="16722" xr:uid="{1AF53010-0186-403D-8E7F-4A2C40FF1DBA}">
  <cacheSource type="worksheet">
    <worksheetSource ref="A4:Y16726" sheet="GL Detail" r:id="rId2"/>
  </cacheSource>
  <cacheFields count="27">
    <cacheField name="'Transaction Description" numFmtId="0">
      <sharedItems/>
    </cacheField>
    <cacheField name="Resp. cost cntr" numFmtId="0">
      <sharedItems/>
    </cacheField>
    <cacheField name="'Resp. cost cntr descr" numFmtId="0">
      <sharedItems/>
    </cacheField>
    <cacheField name="Account" numFmtId="0">
      <sharedItems containsSemiMixedTypes="0" containsString="0" containsNumber="1" containsInteger="1" minValue="5012000" maxValue="8560325"/>
    </cacheField>
    <cacheField name="'Account Descr" numFmtId="0">
      <sharedItems/>
    </cacheField>
    <cacheField name="Order" numFmtId="0">
      <sharedItems/>
    </cacheField>
    <cacheField name="'Order Descr" numFmtId="0">
      <sharedItems/>
    </cacheField>
    <cacheField name="Document-PO Number" numFmtId="0">
      <sharedItems/>
    </cacheField>
    <cacheField name="Document-Ref Number" numFmtId="0">
      <sharedItems containsMixedTypes="1" containsNumber="1" containsInteger="1" minValue="100356350" maxValue="100357798"/>
    </cacheField>
    <cacheField name="Vendor" numFmtId="0">
      <sharedItems/>
    </cacheField>
    <cacheField name="'Vendor Descr" numFmtId="0">
      <sharedItems/>
    </cacheField>
    <cacheField name="Time: Posting date" numFmtId="0">
      <sharedItems containsDate="1" containsMixedTypes="1" minDate="2021-11-04T00:00:00" maxDate="2021-11-10T00:00:00" count="283">
        <s v="10/31/2020"/>
        <s v="11/30/2020"/>
        <s v="12/30/2020"/>
        <s v="06/23/2021"/>
        <s v="09/30/2020"/>
        <s v="10/01/2020"/>
        <s v="10/30/2020"/>
        <s v="11/01/2020"/>
        <s v="02/28/2021"/>
        <s v="12/31/2020"/>
        <s v="01/31/2021"/>
        <s v="04/30/2021"/>
        <s v="03/31/2021"/>
        <s v="05/31/2021"/>
        <s v="06/30/2021"/>
        <s v="07/31/2021"/>
        <s v="01/14/2021"/>
        <d v="2021-11-04T00:00:00"/>
        <s v="01/01/2021"/>
        <s v="05/28/2021"/>
        <s v="12/01/2020"/>
        <s v="02/01/2021"/>
        <s v="03/01/2021"/>
        <s v="04/01/2021"/>
        <s v="05/01/2021"/>
        <s v="06/01/2021"/>
        <s v="11/23/2020"/>
        <s v="09/25/2020"/>
        <s v="10/10/2020"/>
        <s v="10/28/2020"/>
        <s v="10/08/2020"/>
        <s v="09/27/2020"/>
        <s v="11/03/2020"/>
        <s v="09/19/2020"/>
        <s v="09/21/2020"/>
        <s v="09/26/2020"/>
        <s v="12/14/2020"/>
        <s v="09/20/2020"/>
        <s v="01/08/2021"/>
        <s v="01/22/2021"/>
        <s v="02/24/2021"/>
        <s v="09/28/2020"/>
        <s v="10/05/2020"/>
        <s v="09/22/2020"/>
        <s v="09/29/2020"/>
        <s v="10/27/2020"/>
        <s v="11/05/2020"/>
        <s v="11/13/2020"/>
        <s v="12/03/2020"/>
        <s v="12/08/2020"/>
        <s v="12/16/2020"/>
        <s v="12/28/2020"/>
        <s v="01/05/2021"/>
        <s v="01/20/2021"/>
        <s v="01/21/2021"/>
        <s v="01/25/2021"/>
        <s v="01/26/2021"/>
        <s v="01/29/2021"/>
        <s v="02/03/2021"/>
        <s v="02/10/2021"/>
        <s v="03/15/2021"/>
        <s v="03/18/2021"/>
        <s v="03/19/2021"/>
        <s v="03/22/2021"/>
        <s v="03/24/2021"/>
        <s v="07/07/2021"/>
        <s v="07/09/2021"/>
        <s v="04/28/2021"/>
        <s v="05/27/2021"/>
        <s v="12/20/2020"/>
        <s v="12/23/2020"/>
        <s v="12/29/2020"/>
        <s v="09/16/2020"/>
        <s v="09/17/2020"/>
        <s v="10/12/2020"/>
        <s v="09/24/2020"/>
        <s v="10/06/2020"/>
        <s v="10/09/2020"/>
        <s v="10/13/2020"/>
        <s v="10/14/2020"/>
        <s v="10/15/2020"/>
        <s v="10/16/2020"/>
        <s v="10/19/2020"/>
        <s v="10/20/2020"/>
        <s v="10/21/2020"/>
        <s v="10/22/2020"/>
        <s v="10/23/2020"/>
        <s v="10/24/2020"/>
        <s v="10/26/2020"/>
        <s v="10/29/2020"/>
        <s v="11/02/2020"/>
        <s v="11/19/2020"/>
        <s v="11/18/2020"/>
        <s v="12/21/2020"/>
        <s v="01/11/2021"/>
        <s v="01/28/2021"/>
        <s v="02/12/2021"/>
        <s v="02/22/2021"/>
        <s v="04/02/2021"/>
        <s v="04/06/2021"/>
        <s v="02/18/2021"/>
        <s v="06/29/2021"/>
        <s v="07/13/2021"/>
        <s v="04/14/2021"/>
        <s v="10/04/2020"/>
        <s v="11/20/2020"/>
        <s v="01/12/2021"/>
        <s v="03/10/2021"/>
        <s v="04/07/2021"/>
        <s v="03/04/2021"/>
        <s v="03/11/2021"/>
        <s v="03/26/2021"/>
        <s v="05/24/2021"/>
        <s v="09/23/2020"/>
        <s v="12/11/2020"/>
        <s v="05/04/2021"/>
        <s v="11/16/2020"/>
        <s v="11/17/2020"/>
        <s v="10/02/2020"/>
        <d v="2021-11-09T00:00:00"/>
        <s v="10/07/2020"/>
        <s v="12/09/2020"/>
        <s v="12/17/2020"/>
        <s v="12/18/2020"/>
        <s v="12/27/2020"/>
        <s v="01/04/2021"/>
        <s v="01/06/2021"/>
        <s v="01/07/2021"/>
        <s v="01/10/2021"/>
        <s v="02/04/2021"/>
        <s v="02/05/2021"/>
        <s v="02/11/2021"/>
        <s v="02/19/2021"/>
        <s v="02/23/2021"/>
        <s v="02/25/2021"/>
        <s v="02/26/2021"/>
        <s v="04/05/2021"/>
        <s v="04/21/2021"/>
        <s v="04/25/2021"/>
        <s v="01/27/2021"/>
        <s v="02/02/2021"/>
        <s v="02/08/2021"/>
        <s v="02/09/2021"/>
        <s v="02/14/2021"/>
        <s v="02/15/2021"/>
        <s v="02/16/2021"/>
        <s v="03/02/2021"/>
        <s v="03/05/2021"/>
        <s v="03/08/2021"/>
        <s v="03/12/2021"/>
        <s v="03/16/2021"/>
        <s v="03/25/2021"/>
        <s v="03/30/2021"/>
        <s v="04/09/2021"/>
        <s v="04/15/2021"/>
        <s v="04/16/2021"/>
        <s v="04/20/2021"/>
        <s v="04/27/2021"/>
        <s v="05/06/2021"/>
        <s v="05/25/2021"/>
        <s v="05/26/2021"/>
        <s v="06/17/2021"/>
        <s v="06/22/2021"/>
        <s v="06/28/2021"/>
        <s v="07/08/2021"/>
        <s v="07/19/2021"/>
        <s v="07/22/2021"/>
        <s v="07/27/2021"/>
        <s v="05/07/2021"/>
        <s v="03/09/2021"/>
        <s v="11/10/2020"/>
        <s v="12/04/2020"/>
        <s v="12/12/2020"/>
        <s v="10/03/2020"/>
        <s v="10/17/2020"/>
        <s v="11/07/2020"/>
        <s v="12/10/2020"/>
        <s v="12/15/2020"/>
        <s v="11/08/2020"/>
        <s v="11/11/2020"/>
        <s v="11/12/2020"/>
        <s v="11/25/2020"/>
        <s v="11/14/2020"/>
        <s v="01/16/2021"/>
        <s v="06/16/2021"/>
        <s v="12/05/2020"/>
        <s v="11/06/2020"/>
        <s v="11/04/2020"/>
        <s v="03/03/2021"/>
        <s v="12/19/2020"/>
        <s v="02/06/2021"/>
        <s v="11/15/2020"/>
        <s v="11/22/2020"/>
        <s v="11/27/2020"/>
        <s v="12/26/2020"/>
        <s v="03/14/2021"/>
        <s v="03/21/2021"/>
        <s v="03/27/2021"/>
        <s v="04/23/2021"/>
        <s v="05/02/2021"/>
        <s v="05/10/2021"/>
        <s v="05/14/2021"/>
        <s v="10/25/2020"/>
        <s v="11/09/2020"/>
        <s v="04/13/2021"/>
        <s v="04/26/2021"/>
        <s v="05/03/2021"/>
        <s v="06/09/2021"/>
        <s v="06/14/2021"/>
        <s v="06/25/2021"/>
        <s v="10/18/2020"/>
        <s v="01/03/2021"/>
        <s v="06/02/2021"/>
        <s v="01/09/2021"/>
        <s v="03/28/2021"/>
        <s v="05/29/2021"/>
        <s v="02/07/2021"/>
        <s v="04/24/2021"/>
        <s v="05/15/2021"/>
        <s v="05/30/2021"/>
        <s v="04/22/2021"/>
        <s v="06/12/2021"/>
        <s v="07/05/2021"/>
        <s v="05/13/2021"/>
        <s v="04/12/2021"/>
        <s v="11/24/2020"/>
        <s v="11/28/2020"/>
        <s v="06/13/2021"/>
        <s v="06/18/2021"/>
        <s v="05/17/2021"/>
        <s v="12/22/2020"/>
        <s v="03/23/2021"/>
        <s v="01/19/2021"/>
        <s v="12/06/2020"/>
        <s v="06/04/2021"/>
        <s v="06/07/2021"/>
        <s v="07/03/2021"/>
        <s v="07/01/2021"/>
        <s v="07/30/2021"/>
        <s v="05/20/2021"/>
        <s v="01/17/2021"/>
        <s v="02/17/2021"/>
        <s v="04/19/2021"/>
        <s v="05/12/2021"/>
        <s v="01/15/2021"/>
        <s v="04/08/2021"/>
        <s v="05/11/2021"/>
        <s v="01/13/2021"/>
        <s v="05/18/2021"/>
        <s v="05/19/2021"/>
        <s v="06/10/2021"/>
        <s v="06/03/2021"/>
        <s v="07/12/2021"/>
        <s v="02/13/2021"/>
        <s v="06/24/2021"/>
        <s v="07/28/2021"/>
        <s v="07/29/2021"/>
        <s v="09/15/2020"/>
        <s v="09/18/2020"/>
        <s v="10/11/2020"/>
        <s v="03/17/2021"/>
        <s v="07/14/2021"/>
        <s v="04/04/2021"/>
        <s v="01/30/2021"/>
        <s v="07/11/2021"/>
        <s v="07/26/2021"/>
        <s v="07/06/2021"/>
        <s v="12/02/2020"/>
        <s v="11/26/2020"/>
        <s v="12/07/2020"/>
        <s v="12/24/2020"/>
        <s v="01/02/2021"/>
        <s v="12/25/2020"/>
        <s v="11/21/2020"/>
        <s v="02/21/2021"/>
        <s v="02/27/2021"/>
        <s v="12/13/2020"/>
        <s v="05/21/2021"/>
        <s v="04/29/2021"/>
        <s v="01/24/2021"/>
        <s v="11/29/2020"/>
        <s v="03/29/2021"/>
        <s v="06/15/2021"/>
      </sharedItems>
    </cacheField>
    <cacheField name="IO V2" numFmtId="0">
      <sharedItems/>
    </cacheField>
    <cacheField name="Document Type" numFmtId="0">
      <sharedItems/>
    </cacheField>
    <cacheField name="'Document Type Descr" numFmtId="0">
      <sharedItems/>
    </cacheField>
    <cacheField name="$" numFmtId="165">
      <sharedItems containsSemiMixedTypes="0" containsString="0" containsNumber="1" minValue="-101873893.75" maxValue="101873893.75"/>
    </cacheField>
    <cacheField name="BUSINESS UNIT" numFmtId="0">
      <sharedItems/>
    </cacheField>
    <cacheField name="Function in AE-1" numFmtId="0">
      <sharedItems count="5">
        <s v="General"/>
        <s v="Distribution"/>
        <s v="Transmission"/>
        <s v="Steam &amp; Other"/>
        <s v="Customer Service"/>
      </sharedItems>
    </cacheField>
    <cacheField name="Type of Work" numFmtId="0">
      <sharedItems count="4">
        <s v="ICCA"/>
        <s v="Restoration"/>
        <s v="Capital"/>
        <s v="Follow Up"/>
      </sharedItems>
    </cacheField>
    <cacheField name="Charge Type" numFmtId="0">
      <sharedItems count="14">
        <s v="Non-Incremental Payroll"/>
        <s v="Materials"/>
        <s v="Other"/>
        <s v="Logistics"/>
        <s v="Contractor"/>
        <s v="Vehicle &amp; Fuel"/>
        <s v="Vehicle Utilization"/>
        <s v="Fuel"/>
        <s v="Vegetation"/>
        <s v="Contractor Line Clearing"/>
        <s v="Regular Payroll"/>
        <s v="Overtime Payroll"/>
        <s v="PWTI"/>
        <s v="Employee Assitance"/>
      </sharedItems>
    </cacheField>
    <cacheField name="Phase III" numFmtId="0">
      <sharedItems/>
    </cacheField>
    <cacheField name="Row" numFmtId="0">
      <sharedItems/>
    </cacheField>
    <cacheField name="Charge Function" numFmtId="0">
      <sharedItems containsBlank="1" count="3">
        <m/>
        <s v="Follow up"/>
        <s v="Restoration"/>
      </sharedItems>
    </cacheField>
    <cacheField name="Month/Year" numFmtId="164">
      <sharedItems containsSemiMixedTypes="0" containsNonDate="0" containsDate="1" containsString="0" minDate="2020-09-30T00:00:00" maxDate="2021-11-10T00:00:00" count="13">
        <d v="2020-10-31T00:00:00"/>
        <d v="2020-11-30T00:00:00"/>
        <d v="2020-12-30T00:00:00"/>
        <d v="2021-06-23T00:00:00"/>
        <d v="2020-09-30T00:00:00"/>
        <d v="2021-02-28T00:00:00"/>
        <d v="2021-01-31T00:00:00"/>
        <d v="2021-04-30T00:00:00"/>
        <d v="2021-03-31T00:00:00"/>
        <d v="2021-05-31T00:00:00"/>
        <d v="2021-07-31T00:00:00"/>
        <d v="2021-11-04T00:00:00"/>
        <d v="2021-11-09T00:00:00"/>
      </sharedItems>
      <fieldGroup par="26" base="23">
        <rangePr groupBy="months" startDate="2020-09-30T00:00:00" endDate="2021-11-10T00:00:00"/>
        <groupItems count="14">
          <s v="&lt;9/30/2020"/>
          <s v="Jan"/>
          <s v="Feb"/>
          <s v="Mar"/>
          <s v="Apr"/>
          <s v="May"/>
          <s v="Jun"/>
          <s v="Jul"/>
          <s v="Aug"/>
          <s v="Sep"/>
          <s v="Oct"/>
          <s v="Nov"/>
          <s v="Dec"/>
          <s v="&gt;11/10/2021"/>
        </groupItems>
      </fieldGroup>
    </cacheField>
    <cacheField name="Pivot" numFmtId="0">
      <sharedItems containsMixedTypes="1" containsNumber="1" containsInteger="1" minValue="0" maxValue="0"/>
    </cacheField>
    <cacheField name="Quarters" numFmtId="0" databaseField="0">
      <fieldGroup base="23">
        <rangePr groupBy="quarters" startDate="2020-09-30T00:00:00" endDate="2021-11-10T00:00:00"/>
        <groupItems count="6">
          <s v="&lt;9/30/2020"/>
          <s v="Qtr1"/>
          <s v="Qtr2"/>
          <s v="Qtr3"/>
          <s v="Qtr4"/>
          <s v="&gt;11/10/2021"/>
        </groupItems>
      </fieldGroup>
    </cacheField>
    <cacheField name="Years" numFmtId="0" databaseField="0">
      <fieldGroup base="23">
        <rangePr groupBy="years" startDate="2020-09-30T00:00:00" endDate="2021-11-10T00:00:00"/>
        <groupItems count="4">
          <s v="&lt;9/30/2020"/>
          <s v="2020"/>
          <s v="2021"/>
          <s v="&gt;11/10/2021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6722">
  <r>
    <s v="Internal Work &amp; Journal Entries"/>
    <s v="682021"/>
    <s v="Gulf IT Systems"/>
    <n v="5270700"/>
    <s v="PAYROLL EXPENSE: DP-No Overheads Applied"/>
    <s v="ES0067000005"/>
    <s v="Storm ICCA ADJ: IT-SALLY-2020"/>
    <s v="#"/>
    <s v="0100203380"/>
    <s v="#"/>
    <s v="Not assigned"/>
    <x v="0"/>
    <s v="ES00670"/>
    <s v="SA"/>
    <s v="G/L account document"/>
    <n v="-2211.37"/>
    <s v="INFORMATION TECHNOLOGY"/>
    <x v="0"/>
    <x v="0"/>
    <x v="0"/>
    <s v="IT"/>
    <s v="5270700ES006700000510/31/2020-2211.37"/>
    <x v="0"/>
    <x v="0"/>
    <s v="EMPLOYEE EXPENSE"/>
  </r>
  <r>
    <s v="Internal Work &amp; Journal Entries"/>
    <s v="682021"/>
    <s v="Gulf IT Systems"/>
    <n v="5270700"/>
    <s v="PAYROLL EXPENSE: DP-No Overheads Applied"/>
    <s v="ES0067000005"/>
    <s v="Storm ICCA ADJ: IT-SALLY-2020"/>
    <s v="#"/>
    <s v="0100215204"/>
    <s v="#"/>
    <s v="Not assigned"/>
    <x v="1"/>
    <s v="ES00670"/>
    <s v="AB"/>
    <s v="Accounting document"/>
    <n v="2211.37"/>
    <s v="INFORMATION TECHNOLOGY"/>
    <x v="0"/>
    <x v="0"/>
    <x v="0"/>
    <s v="IT"/>
    <s v="5270700ES006700000511/30/20202211.37"/>
    <x v="0"/>
    <x v="1"/>
    <s v="EMPLOYEE EXPENSE"/>
  </r>
  <r>
    <s v="Internal Work &amp; Journal Entries"/>
    <s v="682021"/>
    <s v="Gulf IT Systems"/>
    <n v="5270701"/>
    <s v="PAYROLL EXPENSE: DP-No Overheads Applied"/>
    <s v="ES0067000005"/>
    <s v="Storm ICCA ADJ: IT-SALLY-2020"/>
    <s v="#"/>
    <s v="0100215698"/>
    <s v="#"/>
    <s v="Not assigned"/>
    <x v="1"/>
    <s v="ES00670"/>
    <s v="SA"/>
    <s v="G/L account document"/>
    <n v="-2211.37"/>
    <s v="INFORMATION TECHNOLOGY"/>
    <x v="0"/>
    <x v="0"/>
    <x v="0"/>
    <s v="IT"/>
    <s v="5270701ES006700000511/30/2020-2211.37"/>
    <x v="0"/>
    <x v="1"/>
    <s v="EMPLOYEE EXPENSE"/>
  </r>
  <r>
    <s v="Internal Work &amp; Journal Entries"/>
    <s v="682021"/>
    <s v="Gulf IT Systems"/>
    <n v="5270701"/>
    <s v="PAYROLL EXPENSE: DP-No Overheads Applied"/>
    <s v="ES0067000005"/>
    <s v="Storm ICCA ADJ: IT-SALLY-2020"/>
    <s v="#"/>
    <s v="0100232043"/>
    <s v="#"/>
    <s v="Not assigned"/>
    <x v="2"/>
    <s v="ES00670"/>
    <s v="SA"/>
    <s v="G/L account document"/>
    <n v="1033.26"/>
    <s v="INFORMATION TECHNOLOGY"/>
    <x v="0"/>
    <x v="0"/>
    <x v="0"/>
    <s v="IT"/>
    <s v="5270701ES006700000512/30/20201033.26"/>
    <x v="0"/>
    <x v="2"/>
    <s v="EMPLOYEE EXPENSE"/>
  </r>
  <r>
    <s v="Internal Work &amp; Journal Entries"/>
    <s v="682021"/>
    <s v="Gulf IT Systems"/>
    <n v="5270701"/>
    <s v="PAYROLL EXPENSE: DP-No Overheads Applied"/>
    <s v="ES0067000005"/>
    <s v="Storm ICCA ADJ: IT-SALLY-2020"/>
    <s v="#"/>
    <s v="0100303236"/>
    <s v="#"/>
    <s v="Not assigned"/>
    <x v="3"/>
    <s v="ES00670"/>
    <s v="SA"/>
    <s v="G/L account document"/>
    <n v="1577.45"/>
    <s v="INFORMATION TECHNOLOGY"/>
    <x v="0"/>
    <x v="0"/>
    <x v="0"/>
    <s v="IT"/>
    <s v="5270701ES006700000506/23/20211577.45"/>
    <x v="0"/>
    <x v="3"/>
    <s v="EMPLOYEE EXPENSE"/>
  </r>
  <r>
    <s v="Internal Work &amp; Journal Entries"/>
    <s v="682021"/>
    <s v="Gulf IT Systems"/>
    <n v="5300800"/>
    <s v="APPLIED EMPLOYEE BENEFITS"/>
    <s v="ES0067000005"/>
    <s v="Storm ICCA ADJ: IT-SALLY-2020"/>
    <s v="#"/>
    <s v="0100203380"/>
    <s v="#"/>
    <s v="Not assigned"/>
    <x v="0"/>
    <s v="ES00670"/>
    <s v="SA"/>
    <s v="G/L account document"/>
    <n v="-254.75"/>
    <s v="INFORMATION TECHNOLOGY"/>
    <x v="0"/>
    <x v="0"/>
    <x v="0"/>
    <s v="IT"/>
    <s v="5300800ES006700000510/31/2020-254.75"/>
    <x v="0"/>
    <x v="0"/>
    <s v="EMPLOYEE EXPENSE"/>
  </r>
  <r>
    <s v="Internal Work &amp; Journal Entries"/>
    <s v="682021"/>
    <s v="Gulf IT Systems"/>
    <n v="5300800"/>
    <s v="APPLIED EMPLOYEE BENEFITS"/>
    <s v="ES0067000005"/>
    <s v="Storm ICCA ADJ: IT-SALLY-2020"/>
    <s v="#"/>
    <s v="0100215204"/>
    <s v="#"/>
    <s v="Not assigned"/>
    <x v="1"/>
    <s v="ES00670"/>
    <s v="AB"/>
    <s v="Accounting document"/>
    <n v="254.75"/>
    <s v="INFORMATION TECHNOLOGY"/>
    <x v="0"/>
    <x v="0"/>
    <x v="0"/>
    <s v="IT"/>
    <s v="5300800ES006700000511/30/2020254.75"/>
    <x v="0"/>
    <x v="1"/>
    <s v="EMPLOYEE EXPENSE"/>
  </r>
  <r>
    <s v="Internal Work &amp; Journal Entries"/>
    <s v="682021"/>
    <s v="Gulf IT Systems"/>
    <n v="5300800"/>
    <s v="APPLIED EMPLOYEE BENEFITS"/>
    <s v="ES0067000005"/>
    <s v="Storm ICCA ADJ: IT-SALLY-2020"/>
    <s v="#"/>
    <s v="0100215698"/>
    <s v="#"/>
    <s v="Not assigned"/>
    <x v="1"/>
    <s v="ES00670"/>
    <s v="SA"/>
    <s v="G/L account document"/>
    <n v="-254.75"/>
    <s v="INFORMATION TECHNOLOGY"/>
    <x v="0"/>
    <x v="0"/>
    <x v="0"/>
    <s v="IT"/>
    <s v="5300800ES006700000511/30/2020-254.75"/>
    <x v="0"/>
    <x v="1"/>
    <s v="EMPLOYEE EXPENSE"/>
  </r>
  <r>
    <s v="Accruals"/>
    <s v="682021"/>
    <s v="Gulf IT Systems"/>
    <n v="5400100"/>
    <s v="MATERIALS &amp; SUPPLIES: General"/>
    <s v="ES0069000006"/>
    <s v="Storm Accrual IT-SALLY-2020"/>
    <s v="#"/>
    <s v="0100188897"/>
    <s v="#"/>
    <s v="Not assigned"/>
    <x v="4"/>
    <s v="ES00690"/>
    <s v="YY"/>
    <s v="FPL Accrual Postings"/>
    <n v="113346"/>
    <s v="INFORMATION TECHNOLOGY"/>
    <x v="0"/>
    <x v="1"/>
    <x v="1"/>
    <s v="IT"/>
    <s v="5400100ES006900000609/30/2020113346"/>
    <x v="0"/>
    <x v="4"/>
    <s v="Materials &amp; Supplies"/>
  </r>
  <r>
    <s v="Accruals"/>
    <s v="682021"/>
    <s v="Gulf IT Systems"/>
    <n v="5400100"/>
    <s v="MATERIALS &amp; SUPPLIES: General"/>
    <s v="ES0069000006"/>
    <s v="Storm Accrual IT-SALLY-2020"/>
    <s v="#"/>
    <s v="0100189603"/>
    <s v="#"/>
    <s v="Not assigned"/>
    <x v="5"/>
    <s v="ES00690"/>
    <s v="YZ"/>
    <s v="FPL Reverse Accruals"/>
    <n v="-113346"/>
    <s v="INFORMATION TECHNOLOGY"/>
    <x v="0"/>
    <x v="1"/>
    <x v="1"/>
    <s v="IT"/>
    <s v="5400100ES006900000610/01/2020-113346"/>
    <x v="0"/>
    <x v="0"/>
    <s v="Materials &amp; Supplies"/>
  </r>
  <r>
    <s v="Accruals"/>
    <s v="682021"/>
    <s v="Gulf IT Systems"/>
    <n v="5400100"/>
    <s v="MATERIALS &amp; SUPPLIES: General"/>
    <s v="ES0069000006"/>
    <s v="Storm Accrual IT-SALLY-2020"/>
    <s v="#"/>
    <s v="0100202367"/>
    <s v="#"/>
    <s v="Not assigned"/>
    <x v="6"/>
    <s v="ES00690"/>
    <s v="YY"/>
    <s v="FPL Accrual Postings"/>
    <n v="113346"/>
    <s v="INFORMATION TECHNOLOGY"/>
    <x v="0"/>
    <x v="1"/>
    <x v="1"/>
    <s v="IT"/>
    <s v="5400100ES006900000610/30/2020113346"/>
    <x v="0"/>
    <x v="0"/>
    <s v="Materials &amp; Supplies"/>
  </r>
  <r>
    <s v="Accruals"/>
    <s v="682021"/>
    <s v="Gulf IT Systems"/>
    <n v="5400100"/>
    <s v="MATERIALS &amp; SUPPLIES: General"/>
    <s v="ES0069000006"/>
    <s v="Storm Accrual IT-SALLY-2020"/>
    <s v="#"/>
    <s v="0100204245"/>
    <s v="#"/>
    <s v="Not assigned"/>
    <x v="7"/>
    <s v="ES00690"/>
    <s v="YZ"/>
    <s v="FPL Reverse Accruals"/>
    <n v="-113346"/>
    <s v="INFORMATION TECHNOLOGY"/>
    <x v="0"/>
    <x v="1"/>
    <x v="1"/>
    <s v="IT"/>
    <s v="5400100ES006900000611/01/2020-113346"/>
    <x v="0"/>
    <x v="1"/>
    <s v="Materials &amp; Supplies"/>
  </r>
  <r>
    <s v="Internal Work &amp; Journal Entries"/>
    <s v="682021"/>
    <s v="Gulf IT Systems"/>
    <n v="5974400"/>
    <s v="PAYROLL TAXES: Direct Post"/>
    <s v="ES0067000005"/>
    <s v="Storm ICCA ADJ: IT-SALLY-2020"/>
    <s v="#"/>
    <s v="0100203380"/>
    <s v="#"/>
    <s v="Not assigned"/>
    <x v="0"/>
    <s v="ES00670"/>
    <s v="SA"/>
    <s v="G/L account document"/>
    <n v="-144.62"/>
    <s v="INFORMATION TECHNOLOGY"/>
    <x v="0"/>
    <x v="0"/>
    <x v="0"/>
    <s v="IT"/>
    <s v="5974400ES006700000510/31/2020-144.62"/>
    <x v="0"/>
    <x v="0"/>
    <s v="N/A"/>
  </r>
  <r>
    <s v="Internal Work &amp; Journal Entries"/>
    <s v="682021"/>
    <s v="Gulf IT Systems"/>
    <n v="5974400"/>
    <s v="PAYROLL TAXES: Direct Post"/>
    <s v="ES0067000005"/>
    <s v="Storm ICCA ADJ: IT-SALLY-2020"/>
    <s v="#"/>
    <s v="0100215204"/>
    <s v="#"/>
    <s v="Not assigned"/>
    <x v="1"/>
    <s v="ES00670"/>
    <s v="AB"/>
    <s v="Accounting document"/>
    <n v="144.62"/>
    <s v="INFORMATION TECHNOLOGY"/>
    <x v="0"/>
    <x v="0"/>
    <x v="0"/>
    <s v="IT"/>
    <s v="5974400ES006700000511/30/2020144.62"/>
    <x v="0"/>
    <x v="1"/>
    <s v="N/A"/>
  </r>
  <r>
    <s v="Internal Work &amp; Journal Entries"/>
    <s v="682021"/>
    <s v="Gulf IT Systems"/>
    <n v="5974400"/>
    <s v="PAYROLL TAXES: Direct Post"/>
    <s v="ES0067000005"/>
    <s v="Storm ICCA ADJ: IT-SALLY-2020"/>
    <s v="#"/>
    <s v="0100215698"/>
    <s v="#"/>
    <s v="Not assigned"/>
    <x v="1"/>
    <s v="ES00670"/>
    <s v="SA"/>
    <s v="G/L account document"/>
    <n v="-144.62"/>
    <s v="INFORMATION TECHNOLOGY"/>
    <x v="0"/>
    <x v="0"/>
    <x v="0"/>
    <s v="IT"/>
    <s v="5974400ES006700000511/30/2020-144.62"/>
    <x v="0"/>
    <x v="1"/>
    <s v="N/A"/>
  </r>
  <r>
    <s v="Internal Work &amp; Journal Entries"/>
    <s v="682021"/>
    <s v="Gulf IT Systems"/>
    <n v="8110006"/>
    <s v="Corporate Payroll"/>
    <s v="ES0060000025"/>
    <s v="IT Command Center-IMCC-SALLY-2020"/>
    <s v="#"/>
    <s v="0013526806"/>
    <s v="#"/>
    <s v="Not assigned"/>
    <x v="4"/>
    <s v="ES00600"/>
    <s v="#"/>
    <s v="Not assigned"/>
    <n v="13484.41"/>
    <s v="INFORMATION TECHNOLOGY"/>
    <x v="0"/>
    <x v="1"/>
    <x v="2"/>
    <s v="IT"/>
    <s v="8110006ES006000002509/30/202013484.41"/>
    <x v="0"/>
    <x v="4"/>
    <s v="AFFILIATE PAYROLL"/>
  </r>
  <r>
    <s v="Internal Work &amp; Journal Entries"/>
    <s v="682021"/>
    <s v="Gulf IT Systems"/>
    <n v="8110011"/>
    <s v="Materials_Supplies &amp; Consumables"/>
    <s v="ES0060000025"/>
    <s v="IT Command Center-IMCC-SALLY-2020"/>
    <s v="#"/>
    <s v="0013712043"/>
    <s v="#"/>
    <s v="Not assigned"/>
    <x v="0"/>
    <s v="ES00600"/>
    <s v="#"/>
    <s v="Not assigned"/>
    <n v="84.24"/>
    <s v="INFORMATION TECHNOLOGY"/>
    <x v="0"/>
    <x v="1"/>
    <x v="2"/>
    <s v="IT"/>
    <s v="8110011ES006000002510/31/202084.24"/>
    <x v="0"/>
    <x v="0"/>
    <s v="OFFICE AND OTHER SUPPLIES"/>
  </r>
  <r>
    <s v="Internal Work &amp; Journal Entries"/>
    <s v="682021"/>
    <s v="Gulf IT Systems"/>
    <n v="8110011"/>
    <s v="Materials_Supplies &amp; Consumables"/>
    <s v="ES0060000025"/>
    <s v="IT Command Center-IMCC-SALLY-2020"/>
    <s v="#"/>
    <s v="0013714808"/>
    <s v="#"/>
    <s v="Not assigned"/>
    <x v="0"/>
    <s v="ES00600"/>
    <s v="#"/>
    <s v="Not assigned"/>
    <n v="31.77"/>
    <s v="INFORMATION TECHNOLOGY"/>
    <x v="0"/>
    <x v="1"/>
    <x v="2"/>
    <s v="IT"/>
    <s v="8110011ES006000002510/31/202031.77"/>
    <x v="0"/>
    <x v="0"/>
    <s v="OFFICE AND OTHER SUPPLIES"/>
  </r>
  <r>
    <s v="Internal Work &amp; Journal Entries"/>
    <s v="682021"/>
    <s v="Gulf IT Systems"/>
    <n v="8110011"/>
    <s v="Materials_Supplies &amp; Consumables"/>
    <s v="ES0060000025"/>
    <s v="IT Command Center-IMCC-SALLY-2020"/>
    <s v="#"/>
    <s v="0014347398"/>
    <s v="#"/>
    <s v="Not assigned"/>
    <x v="8"/>
    <s v="ES00600"/>
    <s v="#"/>
    <s v="Not assigned"/>
    <n v="773.21"/>
    <s v="INFORMATION TECHNOLOGY"/>
    <x v="0"/>
    <x v="1"/>
    <x v="2"/>
    <s v="IT"/>
    <s v="8110011ES006000002502/28/2021773.21"/>
    <x v="0"/>
    <x v="5"/>
    <s v="OFFICE AND OTHER SUPPLIES"/>
  </r>
  <r>
    <s v="Internal Work &amp; Journal Entries"/>
    <s v="682021"/>
    <s v="Gulf IT Systems"/>
    <n v="8110013"/>
    <s v="Shop Equipment &amp; Tools"/>
    <s v="ES0060000025"/>
    <s v="IT Command Center-IMCC-SALLY-2020"/>
    <s v="#"/>
    <s v="0013712043"/>
    <s v="#"/>
    <s v="Not assigned"/>
    <x v="0"/>
    <s v="ES00600"/>
    <s v="#"/>
    <s v="Not assigned"/>
    <n v="203.18"/>
    <s v="INFORMATION TECHNOLOGY"/>
    <x v="0"/>
    <x v="1"/>
    <x v="2"/>
    <s v="IT"/>
    <s v="8110013ES006000002510/31/2020203.18"/>
    <x v="0"/>
    <x v="0"/>
    <s v="Site Tool &amp; Equip Exp"/>
  </r>
  <r>
    <s v="Internal Work &amp; Journal Entries"/>
    <s v="682021"/>
    <s v="Gulf IT Systems"/>
    <n v="8110028"/>
    <s v="Meals"/>
    <s v="ES0060000025"/>
    <s v="IT Command Center-IMCC-SALLY-2020"/>
    <s v="#"/>
    <s v="0013712043"/>
    <s v="#"/>
    <s v="Not assigned"/>
    <x v="0"/>
    <s v="ES00600"/>
    <s v="#"/>
    <s v="Not assigned"/>
    <n v="432.47"/>
    <s v="INFORMATION TECHNOLOGY"/>
    <x v="0"/>
    <x v="1"/>
    <x v="3"/>
    <s v="IT"/>
    <s v="8110028ES006000002510/31/2020432.47"/>
    <x v="0"/>
    <x v="0"/>
    <s v="Restoration Sites and Other Supporting Facilities"/>
  </r>
  <r>
    <s v="Internal Work &amp; Journal Entries"/>
    <s v="682021"/>
    <s v="Gulf IT Systems"/>
    <n v="8110028"/>
    <s v="Meals"/>
    <s v="ES0060000025"/>
    <s v="IT Command Center-IMCC-SALLY-2020"/>
    <s v="#"/>
    <s v="0013714808"/>
    <s v="#"/>
    <s v="Not assigned"/>
    <x v="0"/>
    <s v="ES00600"/>
    <s v="#"/>
    <s v="Not assigned"/>
    <n v="653.42999999999995"/>
    <s v="INFORMATION TECHNOLOGY"/>
    <x v="0"/>
    <x v="1"/>
    <x v="3"/>
    <s v="IT"/>
    <s v="8110028ES006000002510/31/2020653.43"/>
    <x v="0"/>
    <x v="0"/>
    <s v="Restoration Sites and Other Supporting Facilities"/>
  </r>
  <r>
    <s v="Internal Work &amp; Journal Entries"/>
    <s v="682021"/>
    <s v="Gulf IT Systems"/>
    <n v="8110029"/>
    <s v="Travel"/>
    <s v="ES0060000025"/>
    <s v="IT Command Center-IMCC-SALLY-2020"/>
    <s v="#"/>
    <s v="0013712043"/>
    <s v="#"/>
    <s v="Not assigned"/>
    <x v="0"/>
    <s v="ES00600"/>
    <s v="#"/>
    <s v="Not assigned"/>
    <n v="3270.53"/>
    <s v="INFORMATION TECHNOLOGY"/>
    <x v="0"/>
    <x v="1"/>
    <x v="3"/>
    <s v="IT"/>
    <s v="8110029ES006000002510/31/20203270.53"/>
    <x v="0"/>
    <x v="0"/>
    <s v="Restoration Sites and Other Supporting Facilities"/>
  </r>
  <r>
    <s v="Internal Work &amp; Journal Entries"/>
    <s v="682021"/>
    <s v="Gulf IT Systems"/>
    <n v="8110029"/>
    <s v="Travel"/>
    <s v="ES0060000025"/>
    <s v="IT Command Center-IMCC-SALLY-2020"/>
    <s v="#"/>
    <s v="0013714808"/>
    <s v="#"/>
    <s v="Not assigned"/>
    <x v="0"/>
    <s v="ES00600"/>
    <s v="#"/>
    <s v="Not assigned"/>
    <n v="7899.03"/>
    <s v="INFORMATION TECHNOLOGY"/>
    <x v="0"/>
    <x v="1"/>
    <x v="3"/>
    <s v="IT"/>
    <s v="8110029ES006000002510/31/20207899.03"/>
    <x v="0"/>
    <x v="0"/>
    <s v="Restoration Sites and Other Supporting Facilities"/>
  </r>
  <r>
    <s v="Internal Work &amp; Journal Entries"/>
    <s v="682021"/>
    <s v="Gulf IT Systems"/>
    <n v="8110044"/>
    <s v="Outside Services - Temporary Labor"/>
    <s v="ES0060000025"/>
    <s v="IT Command Center-IMCC-SALLY-2020"/>
    <s v="#"/>
    <s v="0013522981"/>
    <s v="#"/>
    <s v="Not assigned"/>
    <x v="4"/>
    <s v="ES00600"/>
    <s v="#"/>
    <s v="Not assigned"/>
    <n v="746.9"/>
    <s v="INFORMATION TECHNOLOGY"/>
    <x v="0"/>
    <x v="1"/>
    <x v="4"/>
    <s v="IT"/>
    <s v="8110044ES006000002509/30/2020746.9"/>
    <x v="0"/>
    <x v="4"/>
    <n v="0"/>
  </r>
  <r>
    <s v="Internal Work &amp; Journal Entries"/>
    <s v="682021"/>
    <s v="Gulf IT Systems"/>
    <n v="8110046"/>
    <s v="Outside Services - Other"/>
    <s v="ES0060000025"/>
    <s v="IT Command Center-IMCC-SALLY-2020"/>
    <s v="#"/>
    <s v="0013712043"/>
    <s v="#"/>
    <s v="Not assigned"/>
    <x v="0"/>
    <s v="ES00600"/>
    <s v="#"/>
    <s v="Not assigned"/>
    <n v="8263.1299999999992"/>
    <s v="INFORMATION TECHNOLOGY"/>
    <x v="0"/>
    <x v="1"/>
    <x v="2"/>
    <s v="IT"/>
    <s v="8110046ES006000002510/31/20208263.13"/>
    <x v="0"/>
    <x v="0"/>
    <s v="OUTSIDE SERVICES"/>
  </r>
  <r>
    <s v="Internal Work &amp; Journal Entries"/>
    <s v="682021"/>
    <s v="Gulf IT Systems"/>
    <n v="8110059"/>
    <s v="NEER Payroll"/>
    <s v="ES0060000025"/>
    <s v="IT Command Center-IMCC-SALLY-2020"/>
    <s v="#"/>
    <s v="0013526806"/>
    <s v="#"/>
    <s v="Not assigned"/>
    <x v="4"/>
    <s v="ES00600"/>
    <s v="#"/>
    <s v="Not assigned"/>
    <n v="15399.83"/>
    <s v="INFORMATION TECHNOLOGY"/>
    <x v="0"/>
    <x v="1"/>
    <x v="2"/>
    <s v="IT"/>
    <s v="8110059ES006000002509/30/202015399.83"/>
    <x v="0"/>
    <x v="4"/>
    <s v="AFFILIATE PAYROLL"/>
  </r>
  <r>
    <s v="Internal Work &amp; Journal Entries"/>
    <s v="682021"/>
    <s v="Gulf IT Systems"/>
    <n v="8110063"/>
    <s v="Project Mgmt Payroll"/>
    <s v="ES0060000025"/>
    <s v="IT Command Center-IMCC-SALLY-2020"/>
    <s v="#"/>
    <s v="0013526806"/>
    <s v="#"/>
    <s v="Not assigned"/>
    <x v="4"/>
    <s v="ES00600"/>
    <s v="#"/>
    <s v="Not assigned"/>
    <n v="2659.44"/>
    <s v="INFORMATION TECHNOLOGY"/>
    <x v="0"/>
    <x v="1"/>
    <x v="2"/>
    <s v="IT"/>
    <s v="8110063ES006000002509/30/20202659.44"/>
    <x v="0"/>
    <x v="4"/>
    <s v="AFFILIATE PAYROLL"/>
  </r>
  <r>
    <s v="Internal Work &amp; Journal Entries"/>
    <s v="682021"/>
    <s v="Gulf IT Systems"/>
    <n v="8110064"/>
    <s v="Project Mgmt Payroll Overtime"/>
    <s v="ES0060000025"/>
    <s v="IT Command Center-IMCC-SALLY-2020"/>
    <s v="#"/>
    <s v="0013526806"/>
    <s v="#"/>
    <s v="Not assigned"/>
    <x v="4"/>
    <s v="ES00600"/>
    <s v="#"/>
    <s v="Not assigned"/>
    <n v="6838.08"/>
    <s v="INFORMATION TECHNOLOGY"/>
    <x v="0"/>
    <x v="1"/>
    <x v="2"/>
    <s v="IT"/>
    <s v="8110064ES006000002509/30/20206838.08"/>
    <x v="0"/>
    <x v="4"/>
    <s v="AFFILIATE PAYROLL"/>
  </r>
  <r>
    <s v="Internal Work &amp; Journal Entries"/>
    <s v="682021"/>
    <s v="Gulf IT Systems"/>
    <n v="8110200"/>
    <s v="FPL Exempt ST"/>
    <s v="ES0060000025"/>
    <s v="IT Command Center-IMCC-SALLY-2020"/>
    <s v="#"/>
    <s v="0013522981"/>
    <s v="#"/>
    <s v="Not assigned"/>
    <x v="4"/>
    <s v="ES00600"/>
    <s v="#"/>
    <s v="Not assigned"/>
    <n v="21115.46"/>
    <s v="INFORMATION TECHNOLOGY"/>
    <x v="0"/>
    <x v="1"/>
    <x v="2"/>
    <s v="IT"/>
    <s v="8110200ES006000002509/30/202021115.46"/>
    <x v="0"/>
    <x v="4"/>
    <s v="AFFILIATE PAYROLL"/>
  </r>
  <r>
    <s v="Internal Work &amp; Journal Entries"/>
    <s v="682021"/>
    <s v="Gulf IT Systems"/>
    <n v="8110204"/>
    <s v="FPL Exempt OT"/>
    <s v="ES0060000025"/>
    <s v="IT Command Center-IMCC-SALLY-2020"/>
    <s v="#"/>
    <s v="0013522981"/>
    <s v="#"/>
    <s v="Not assigned"/>
    <x v="4"/>
    <s v="ES00600"/>
    <s v="#"/>
    <s v="Not assigned"/>
    <n v="57360.15"/>
    <s v="INFORMATION TECHNOLOGY"/>
    <x v="0"/>
    <x v="1"/>
    <x v="2"/>
    <s v="IT"/>
    <s v="8110204ES006000002509/30/202057360.15"/>
    <x v="0"/>
    <x v="4"/>
    <s v="AFFILIATE PAYROLL"/>
  </r>
  <r>
    <s v="Internal Work &amp; Journal Entries"/>
    <s v="682021"/>
    <s v="Gulf IT Systems"/>
    <n v="8110204"/>
    <s v="FPL Exempt OT"/>
    <s v="ES0060000025"/>
    <s v="IT Command Center-IMCC-SALLY-2020"/>
    <s v="#"/>
    <s v="0013712043"/>
    <s v="#"/>
    <s v="Not assigned"/>
    <x v="0"/>
    <s v="ES00600"/>
    <s v="#"/>
    <s v="Not assigned"/>
    <n v="231.2"/>
    <s v="INFORMATION TECHNOLOGY"/>
    <x v="0"/>
    <x v="1"/>
    <x v="2"/>
    <s v="IT"/>
    <s v="8110204ES006000002510/31/2020231.2"/>
    <x v="0"/>
    <x v="0"/>
    <s v="AFFILIATE PAYROLL"/>
  </r>
  <r>
    <s v="Internal Work &amp; Journal Entries"/>
    <s v="682021"/>
    <s v="Gulf IT Systems"/>
    <n v="8110207"/>
    <s v="FPL Bargaining Fixed  OT"/>
    <s v="ES0060000025"/>
    <s v="IT Command Center-IMCC-SALLY-2020"/>
    <s v="#"/>
    <s v="0013522981"/>
    <s v="#"/>
    <s v="Not assigned"/>
    <x v="4"/>
    <s v="ES00600"/>
    <s v="#"/>
    <s v="Not assigned"/>
    <n v="34762.879999999997"/>
    <s v="INFORMATION TECHNOLOGY"/>
    <x v="0"/>
    <x v="1"/>
    <x v="2"/>
    <s v="IT"/>
    <s v="8110207ES006000002509/30/202034762.88"/>
    <x v="0"/>
    <x v="4"/>
    <s v="AFFILIATE PAYROLL"/>
  </r>
  <r>
    <s v="Internal Work &amp; Journal Entries"/>
    <s v="682021"/>
    <s v="Gulf IT Systems"/>
    <n v="8110208"/>
    <s v="FPL Other Labor"/>
    <s v="ES0060000025"/>
    <s v="IT Command Center-IMCC-SALLY-2020"/>
    <s v="#"/>
    <s v="0013522981"/>
    <s v="#"/>
    <s v="Not assigned"/>
    <x v="4"/>
    <s v="ES00600"/>
    <s v="#"/>
    <s v="Not assigned"/>
    <n v="13"/>
    <s v="INFORMATION TECHNOLOGY"/>
    <x v="0"/>
    <x v="1"/>
    <x v="2"/>
    <s v="IT"/>
    <s v="8110208ES006000002509/30/202013"/>
    <x v="0"/>
    <x v="4"/>
    <s v="AFFILIATE PAYROLL"/>
  </r>
  <r>
    <s v="Internal Work &amp; Journal Entries"/>
    <s v="682021"/>
    <s v="Gulf IT Systems"/>
    <n v="8110209"/>
    <s v="FPL Payroll Tax OH"/>
    <s v="ES0060000025"/>
    <s v="IT Command Center-IMCC-SALLY-2020"/>
    <s v="#"/>
    <s v="0013522981"/>
    <s v="#"/>
    <s v="Not assigned"/>
    <x v="4"/>
    <s v="ES00600"/>
    <s v="#"/>
    <s v="Not assigned"/>
    <n v="8287.48"/>
    <s v="INFORMATION TECHNOLOGY"/>
    <x v="0"/>
    <x v="1"/>
    <x v="2"/>
    <s v="IT"/>
    <s v="8110209ES006000002509/30/20208287.48"/>
    <x v="0"/>
    <x v="4"/>
    <s v="AFFILIATE PAYROLL"/>
  </r>
  <r>
    <s v="Internal Work &amp; Journal Entries"/>
    <s v="682021"/>
    <s v="Gulf IT Systems"/>
    <n v="8110209"/>
    <s v="FPL Payroll Tax OH"/>
    <s v="ES0060000025"/>
    <s v="IT Command Center-IMCC-SALLY-2020"/>
    <s v="#"/>
    <s v="0013524727"/>
    <s v="#"/>
    <s v="Not assigned"/>
    <x v="4"/>
    <s v="ES00600"/>
    <s v="#"/>
    <s v="Not assigned"/>
    <n v="-4897.68"/>
    <s v="INFORMATION TECHNOLOGY"/>
    <x v="0"/>
    <x v="1"/>
    <x v="2"/>
    <s v="IT"/>
    <s v="8110209ES006000002509/30/2020-4897.68"/>
    <x v="0"/>
    <x v="4"/>
    <s v="AFFILIATE PAYROLL"/>
  </r>
  <r>
    <s v="Internal Work &amp; Journal Entries"/>
    <s v="682021"/>
    <s v="Gulf IT Systems"/>
    <n v="8110209"/>
    <s v="FPL Payroll Tax OH"/>
    <s v="ES0060000025"/>
    <s v="IT Command Center-IMCC-SALLY-2020"/>
    <s v="#"/>
    <s v="0013712043"/>
    <s v="#"/>
    <s v="Not assigned"/>
    <x v="0"/>
    <s v="ES00600"/>
    <s v="#"/>
    <s v="Not assigned"/>
    <n v="23.95"/>
    <s v="INFORMATION TECHNOLOGY"/>
    <x v="0"/>
    <x v="1"/>
    <x v="2"/>
    <s v="IT"/>
    <s v="8110209ES006000002510/31/202023.95"/>
    <x v="0"/>
    <x v="0"/>
    <s v="AFFILIATE PAYROLL"/>
  </r>
  <r>
    <s v="Internal Work &amp; Journal Entries"/>
    <s v="682021"/>
    <s v="Gulf IT Systems"/>
    <n v="8110209"/>
    <s v="FPL Payroll Tax OH"/>
    <s v="ES0060000025"/>
    <s v="IT Command Center-IMCC-SALLY-2020"/>
    <s v="#"/>
    <s v="0013713013"/>
    <s v="#"/>
    <s v="Not assigned"/>
    <x v="0"/>
    <s v="ES00600"/>
    <s v="#"/>
    <s v="Not assigned"/>
    <n v="-2.15"/>
    <s v="INFORMATION TECHNOLOGY"/>
    <x v="0"/>
    <x v="1"/>
    <x v="2"/>
    <s v="IT"/>
    <s v="8110209ES006000002510/31/2020-2.15"/>
    <x v="0"/>
    <x v="0"/>
    <s v="AFFILIATE PAYROLL"/>
  </r>
  <r>
    <s v="Internal Work &amp; Journal Entries"/>
    <s v="682021"/>
    <s v="Gulf IT Systems"/>
    <n v="8110210"/>
    <s v="FPL Funded Welfare"/>
    <s v="ES0060000025"/>
    <s v="IT Command Center-IMCC-SALLY-2020"/>
    <s v="#"/>
    <s v="0013522981"/>
    <s v="#"/>
    <s v="Not assigned"/>
    <x v="4"/>
    <s v="ES00600"/>
    <s v="#"/>
    <s v="Not assigned"/>
    <n v="3171.54"/>
    <s v="INFORMATION TECHNOLOGY"/>
    <x v="0"/>
    <x v="1"/>
    <x v="2"/>
    <s v="IT"/>
    <s v="8110210ES006000002509/30/20203171.54"/>
    <x v="0"/>
    <x v="4"/>
    <s v="AFFILIATE PAYROLL"/>
  </r>
  <r>
    <s v="Internal Work &amp; Journal Entries"/>
    <s v="682021"/>
    <s v="Gulf IT Systems"/>
    <n v="8110211"/>
    <s v="FPL Unfunded Service Cost"/>
    <s v="ES0060000025"/>
    <s v="IT Command Center-IMCC-SALLY-2020"/>
    <s v="#"/>
    <s v="0013522981"/>
    <s v="#"/>
    <s v="Not assigned"/>
    <x v="4"/>
    <s v="ES00600"/>
    <s v="#"/>
    <s v="Not assigned"/>
    <n v="1148.68"/>
    <s v="INFORMATION TECHNOLOGY"/>
    <x v="0"/>
    <x v="1"/>
    <x v="2"/>
    <s v="IT"/>
    <s v="8110211ES006000002509/30/20201148.68"/>
    <x v="0"/>
    <x v="4"/>
    <s v="AFFILIATE PAYROLL"/>
  </r>
  <r>
    <s v="Internal Work &amp; Journal Entries"/>
    <s v="682021"/>
    <s v="Gulf IT Systems"/>
    <n v="8110214"/>
    <s v="External - A&amp;G Payroll"/>
    <s v="ES0060000025"/>
    <s v="IT Command Center-IMCC-SALLY-2020"/>
    <s v="#"/>
    <s v="0013522981"/>
    <s v="#"/>
    <s v="Not assigned"/>
    <x v="4"/>
    <s v="ES00600"/>
    <s v="#"/>
    <s v="Not assigned"/>
    <n v="7281.81"/>
    <s v="INFORMATION TECHNOLOGY"/>
    <x v="0"/>
    <x v="1"/>
    <x v="2"/>
    <s v="IT"/>
    <s v="8110214ES006000002509/30/20207281.81"/>
    <x v="0"/>
    <x v="4"/>
    <s v="AFFILIATE PAYROLL"/>
  </r>
  <r>
    <s v="Internal Work &amp; Journal Entries"/>
    <s v="682021"/>
    <s v="Gulf IT Systems"/>
    <n v="8110214"/>
    <s v="External - A&amp;G Payroll"/>
    <s v="ES0060000025"/>
    <s v="IT Command Center-IMCC-SALLY-2020"/>
    <s v="#"/>
    <s v="0013712043"/>
    <s v="#"/>
    <s v="Not assigned"/>
    <x v="0"/>
    <s v="ES00600"/>
    <s v="#"/>
    <s v="Not assigned"/>
    <n v="14.47"/>
    <s v="INFORMATION TECHNOLOGY"/>
    <x v="0"/>
    <x v="1"/>
    <x v="2"/>
    <s v="IT"/>
    <s v="8110214ES006000002510/31/202014.47"/>
    <x v="0"/>
    <x v="0"/>
    <s v="AFFILIATE PAYROLL"/>
  </r>
  <r>
    <s v="Internal Work &amp; Journal Entries"/>
    <s v="682021"/>
    <s v="Gulf IT Systems"/>
    <n v="8110215"/>
    <s v="External - A&amp;G Expenses"/>
    <s v="ES0060000025"/>
    <s v="IT Command Center-IMCC-SALLY-2020"/>
    <s v="#"/>
    <s v="0013522981"/>
    <s v="#"/>
    <s v="Not assigned"/>
    <x v="4"/>
    <s v="ES00600"/>
    <s v="#"/>
    <s v="Not assigned"/>
    <n v="17026.990000000002"/>
    <s v="INFORMATION TECHNOLOGY"/>
    <x v="0"/>
    <x v="1"/>
    <x v="2"/>
    <s v="IT"/>
    <s v="8110215ES006000002509/30/202017026.99"/>
    <x v="0"/>
    <x v="4"/>
    <s v="AFFILIATE PAYROLL"/>
  </r>
  <r>
    <s v="Internal Work &amp; Journal Entries"/>
    <s v="682021"/>
    <s v="Gulf IT Systems"/>
    <n v="8110215"/>
    <s v="External - A&amp;G Expenses"/>
    <s v="ES0060000025"/>
    <s v="IT Command Center-IMCC-SALLY-2020"/>
    <s v="#"/>
    <s v="0013712043"/>
    <s v="#"/>
    <s v="Not assigned"/>
    <x v="0"/>
    <s v="ES00600"/>
    <s v="#"/>
    <s v="Not assigned"/>
    <n v="33.83"/>
    <s v="INFORMATION TECHNOLOGY"/>
    <x v="0"/>
    <x v="1"/>
    <x v="2"/>
    <s v="IT"/>
    <s v="8110215ES006000002510/31/202033.83"/>
    <x v="0"/>
    <x v="0"/>
    <s v="AFFILIATE PAYROLL"/>
  </r>
  <r>
    <s v="Internal Work &amp; Journal Entries"/>
    <s v="682021"/>
    <s v="Gulf IT Systems"/>
    <n v="8110216"/>
    <s v="External - Non-Productive"/>
    <s v="ES0060000025"/>
    <s v="IT Command Center-IMCC-SALLY-2020"/>
    <s v="#"/>
    <s v="0013522981"/>
    <s v="#"/>
    <s v="Not assigned"/>
    <x v="4"/>
    <s v="ES00600"/>
    <s v="#"/>
    <s v="Not assigned"/>
    <n v="18459.990000000002"/>
    <s v="INFORMATION TECHNOLOGY"/>
    <x v="0"/>
    <x v="1"/>
    <x v="2"/>
    <s v="IT"/>
    <s v="8110216ES006000002509/30/202018459.99"/>
    <x v="0"/>
    <x v="4"/>
    <s v="AFFILIATE PAYROLL"/>
  </r>
  <r>
    <s v="Internal Work &amp; Journal Entries"/>
    <s v="682021"/>
    <s v="Gulf IT Systems"/>
    <n v="8110216"/>
    <s v="External - Non-Productive"/>
    <s v="ES0060000025"/>
    <s v="IT Command Center-IMCC-SALLY-2020"/>
    <s v="#"/>
    <s v="0013712043"/>
    <s v="#"/>
    <s v="Not assigned"/>
    <x v="0"/>
    <s v="ES00600"/>
    <s v="#"/>
    <s v="Not assigned"/>
    <n v="37.69"/>
    <s v="INFORMATION TECHNOLOGY"/>
    <x v="0"/>
    <x v="1"/>
    <x v="2"/>
    <s v="IT"/>
    <s v="8110216ES006000002510/31/202037.69"/>
    <x v="0"/>
    <x v="0"/>
    <s v="AFFILIATE PAYROLL"/>
  </r>
  <r>
    <s v="Internal Work &amp; Journal Entries"/>
    <s v="682021"/>
    <s v="Gulf IT Systems"/>
    <n v="8110217"/>
    <s v="External - Workers Comp"/>
    <s v="ES0060000025"/>
    <s v="IT Command Center-IMCC-SALLY-2020"/>
    <s v="#"/>
    <s v="0013522981"/>
    <s v="#"/>
    <s v="Not assigned"/>
    <x v="4"/>
    <s v="ES00600"/>
    <s v="#"/>
    <s v="Not assigned"/>
    <n v="825.63"/>
    <s v="INFORMATION TECHNOLOGY"/>
    <x v="0"/>
    <x v="1"/>
    <x v="2"/>
    <s v="IT"/>
    <s v="8110217ES006000002509/30/2020825.63"/>
    <x v="0"/>
    <x v="4"/>
    <s v="AFFILIATE PAYROLL"/>
  </r>
  <r>
    <s v="Internal Work &amp; Journal Entries"/>
    <s v="682021"/>
    <s v="Gulf IT Systems"/>
    <n v="8110217"/>
    <s v="External - Workers Comp"/>
    <s v="ES0060000025"/>
    <s v="IT Command Center-IMCC-SALLY-2020"/>
    <s v="#"/>
    <s v="0013712043"/>
    <s v="#"/>
    <s v="Not assigned"/>
    <x v="0"/>
    <s v="ES00600"/>
    <s v="#"/>
    <s v="Not assigned"/>
    <n v="1.64"/>
    <s v="INFORMATION TECHNOLOGY"/>
    <x v="0"/>
    <x v="1"/>
    <x v="2"/>
    <s v="IT"/>
    <s v="8110217ES006000002510/31/20201.64"/>
    <x v="0"/>
    <x v="0"/>
    <s v="AFFILIATE PAYROLL"/>
  </r>
  <r>
    <s v="Internal Work &amp; Journal Entries"/>
    <s v="682021"/>
    <s v="Gulf IT Systems"/>
    <n v="8110218"/>
    <s v="Performance Incentives Overhead"/>
    <s v="ES0060000025"/>
    <s v="IT Command Center-IMCC-SALLY-2020"/>
    <s v="#"/>
    <s v="0013522981"/>
    <s v="#"/>
    <s v="Not assigned"/>
    <x v="4"/>
    <s v="ES00600"/>
    <s v="#"/>
    <s v="Not assigned"/>
    <n v="3638.19"/>
    <s v="INFORMATION TECHNOLOGY"/>
    <x v="0"/>
    <x v="1"/>
    <x v="2"/>
    <s v="IT"/>
    <s v="8110218ES006000002509/30/20203638.19"/>
    <x v="0"/>
    <x v="4"/>
    <s v="EMPLOYEE EXPENSE"/>
  </r>
  <r>
    <s v="Internal Work &amp; Journal Entries"/>
    <s v="682021"/>
    <s v="Gulf IT Systems"/>
    <n v="8110228"/>
    <s v="Stl to IO-Rental Expense-Telecom"/>
    <s v="ES0060000025"/>
    <s v="IT Command Center-IMCC-SALLY-2020"/>
    <s v="#"/>
    <s v="0013868073"/>
    <s v="#"/>
    <s v="Not assigned"/>
    <x v="1"/>
    <s v="ES00600"/>
    <s v="#"/>
    <s v="Not assigned"/>
    <n v="29866.98"/>
    <s v="INFORMATION TECHNOLOGY"/>
    <x v="0"/>
    <x v="1"/>
    <x v="2"/>
    <s v="IT"/>
    <s v="8110228ES006000002511/30/202029866.98"/>
    <x v="0"/>
    <x v="1"/>
    <s v="OFFICE AND OTHER SUPPLIES"/>
  </r>
  <r>
    <s v="Internal Work &amp; Journal Entries"/>
    <s v="682021"/>
    <s v="Gulf IT Systems"/>
    <n v="8110228"/>
    <s v="Stl to IO-Rental Expense-Telecom"/>
    <s v="ES0060000025"/>
    <s v="IT Command Center-IMCC-SALLY-2020"/>
    <s v="#"/>
    <s v="0014049861"/>
    <s v="#"/>
    <s v="Not assigned"/>
    <x v="9"/>
    <s v="ES00600"/>
    <s v="#"/>
    <s v="Not assigned"/>
    <n v="41050.94"/>
    <s v="INFORMATION TECHNOLOGY"/>
    <x v="0"/>
    <x v="1"/>
    <x v="2"/>
    <s v="IT"/>
    <s v="8110228ES006000002512/31/202041050.94"/>
    <x v="0"/>
    <x v="2"/>
    <s v="OFFICE AND OTHER SUPPLIES"/>
  </r>
  <r>
    <s v="Internal Work &amp; Journal Entries"/>
    <s v="682021"/>
    <s v="Gulf IT Systems"/>
    <n v="8110228"/>
    <s v="Stl to IO-Rental Expense-Telecom"/>
    <s v="ES0060000025"/>
    <s v="IT Command Center-IMCC-SALLY-2020"/>
    <s v="#"/>
    <s v="0014183312"/>
    <s v="#"/>
    <s v="Not assigned"/>
    <x v="10"/>
    <s v="ES00600"/>
    <s v="#"/>
    <s v="Not assigned"/>
    <n v="-28315.35"/>
    <s v="INFORMATION TECHNOLOGY"/>
    <x v="0"/>
    <x v="1"/>
    <x v="2"/>
    <s v="IT"/>
    <s v="8110228ES006000002501/31/2021-28315.35"/>
    <x v="0"/>
    <x v="6"/>
    <s v="OFFICE AND OTHER SUPPLIES"/>
  </r>
  <r>
    <s v="Internal Work &amp; Journal Entries"/>
    <s v="682021"/>
    <s v="Gulf IT Systems"/>
    <n v="8110228"/>
    <s v="Stl to IO-Rental Expense-Telecom"/>
    <s v="ES0060000025"/>
    <s v="IT Command Center-IMCC-SALLY-2020"/>
    <s v="#"/>
    <s v="0014646665"/>
    <s v="#"/>
    <s v="Not assigned"/>
    <x v="11"/>
    <s v="ES00600"/>
    <s v="#"/>
    <s v="Not assigned"/>
    <n v="17420.439999999999"/>
    <s v="INFORMATION TECHNOLOGY"/>
    <x v="0"/>
    <x v="1"/>
    <x v="2"/>
    <s v="IT"/>
    <s v="8110228ES006000002504/30/202117420.44"/>
    <x v="0"/>
    <x v="7"/>
    <s v="OFFICE AND OTHER SUPPLIES"/>
  </r>
  <r>
    <s v="Internal Work &amp; Journal Entries"/>
    <s v="682021"/>
    <s v="Gulf IT Systems"/>
    <n v="8110231"/>
    <s v="Stl to IO-Cell Phones &amp; Pagers"/>
    <s v="ES0060000025"/>
    <s v="IT Command Center-IMCC-SALLY-2020"/>
    <s v="#"/>
    <s v="0013712043"/>
    <s v="#"/>
    <s v="Not assigned"/>
    <x v="0"/>
    <s v="ES00600"/>
    <s v="#"/>
    <s v="Not assigned"/>
    <n v="454.62"/>
    <s v="INFORMATION TECHNOLOGY"/>
    <x v="0"/>
    <x v="1"/>
    <x v="2"/>
    <s v="IT"/>
    <s v="8110231ES006000002510/31/2020454.62"/>
    <x v="0"/>
    <x v="0"/>
    <s v="OFFICE AND OTHER SUPPLIES"/>
  </r>
  <r>
    <s v="Internal Work &amp; Journal Entries"/>
    <s v="682021"/>
    <s v="Gulf IT Systems"/>
    <n v="8110231"/>
    <s v="Stl to IO-Cell Phones &amp; Pagers"/>
    <s v="ES0060000025"/>
    <s v="IT Command Center-IMCC-SALLY-2020"/>
    <s v="#"/>
    <s v="0014049861"/>
    <s v="#"/>
    <s v="Not assigned"/>
    <x v="9"/>
    <s v="ES00600"/>
    <s v="#"/>
    <s v="Not assigned"/>
    <n v="537.75"/>
    <s v="INFORMATION TECHNOLOGY"/>
    <x v="0"/>
    <x v="1"/>
    <x v="2"/>
    <s v="IT"/>
    <s v="8110231ES006000002512/31/2020537.75"/>
    <x v="0"/>
    <x v="2"/>
    <s v="OFFICE AND OTHER SUPPLIES"/>
  </r>
  <r>
    <s v="Internal Work &amp; Journal Entries"/>
    <s v="682021"/>
    <s v="Gulf IT Systems"/>
    <n v="8110231"/>
    <s v="Stl to IO-Cell Phones &amp; Pagers"/>
    <s v="ES0060000025"/>
    <s v="IT Command Center-IMCC-SALLY-2020"/>
    <s v="#"/>
    <s v="0014183312"/>
    <s v="#"/>
    <s v="Not assigned"/>
    <x v="10"/>
    <s v="ES00600"/>
    <s v="#"/>
    <s v="Not assigned"/>
    <n v="773.62"/>
    <s v="INFORMATION TECHNOLOGY"/>
    <x v="0"/>
    <x v="1"/>
    <x v="2"/>
    <s v="IT"/>
    <s v="8110231ES006000002501/31/2021773.62"/>
    <x v="0"/>
    <x v="6"/>
    <s v="OFFICE AND OTHER SUPPLIES"/>
  </r>
  <r>
    <s v="Internal Work &amp; Journal Entries"/>
    <s v="682021"/>
    <s v="Gulf IT Systems"/>
    <n v="8110231"/>
    <s v="Stl to IO-Cell Phones &amp; Pagers"/>
    <s v="ES0060000025"/>
    <s v="IT Command Center-IMCC-SALLY-2020"/>
    <s v="#"/>
    <s v="0014347398"/>
    <s v="#"/>
    <s v="Not assigned"/>
    <x v="8"/>
    <s v="ES00600"/>
    <s v="#"/>
    <s v="Not assigned"/>
    <n v="160"/>
    <s v="INFORMATION TECHNOLOGY"/>
    <x v="0"/>
    <x v="1"/>
    <x v="2"/>
    <s v="IT"/>
    <s v="8110231ES006000002502/28/2021160"/>
    <x v="0"/>
    <x v="5"/>
    <s v="OFFICE AND OTHER SUPPLIES"/>
  </r>
  <r>
    <s v="Internal Work &amp; Journal Entries"/>
    <s v="682021"/>
    <s v="Gulf IT Systems"/>
    <n v="8110231"/>
    <s v="Stl to IO-Cell Phones &amp; Pagers"/>
    <s v="ES0060000025"/>
    <s v="IT Command Center-IMCC-SALLY-2020"/>
    <s v="#"/>
    <s v="0014510024"/>
    <s v="#"/>
    <s v="Not assigned"/>
    <x v="12"/>
    <s v="ES00600"/>
    <s v="#"/>
    <s v="Not assigned"/>
    <n v="133.91"/>
    <s v="INFORMATION TECHNOLOGY"/>
    <x v="0"/>
    <x v="1"/>
    <x v="2"/>
    <s v="IT"/>
    <s v="8110231ES006000002503/31/2021133.91"/>
    <x v="0"/>
    <x v="8"/>
    <s v="OFFICE AND OTHER SUPPLIES"/>
  </r>
  <r>
    <s v="Internal Work &amp; Journal Entries"/>
    <s v="682021"/>
    <s v="Gulf IT Systems"/>
    <n v="8110231"/>
    <s v="Stl to IO-Cell Phones &amp; Pagers"/>
    <s v="ES0060000025"/>
    <s v="IT Command Center-IMCC-SALLY-2020"/>
    <s v="#"/>
    <s v="0014646665"/>
    <s v="#"/>
    <s v="Not assigned"/>
    <x v="11"/>
    <s v="ES00600"/>
    <s v="#"/>
    <s v="Not assigned"/>
    <n v="79.239999999999995"/>
    <s v="INFORMATION TECHNOLOGY"/>
    <x v="0"/>
    <x v="1"/>
    <x v="2"/>
    <s v="IT"/>
    <s v="8110231ES006000002504/30/202179.24"/>
    <x v="0"/>
    <x v="7"/>
    <s v="OFFICE AND OTHER SUPPLIES"/>
  </r>
  <r>
    <s v="Internal Work &amp; Journal Entries"/>
    <s v="682021"/>
    <s v="Gulf IT Systems"/>
    <n v="8110231"/>
    <s v="Stl to IO-Cell Phones &amp; Pagers"/>
    <s v="ES0060000025"/>
    <s v="IT Command Center-IMCC-SALLY-2020"/>
    <s v="#"/>
    <s v="0014795755"/>
    <s v="#"/>
    <s v="Not assigned"/>
    <x v="13"/>
    <s v="ES00600"/>
    <s v="#"/>
    <s v="Not assigned"/>
    <n v="79.48"/>
    <s v="INFORMATION TECHNOLOGY"/>
    <x v="0"/>
    <x v="1"/>
    <x v="2"/>
    <s v="IT"/>
    <s v="8110231ES006000002505/31/202179.48"/>
    <x v="0"/>
    <x v="9"/>
    <s v="OFFICE AND OTHER SUPPLIES"/>
  </r>
  <r>
    <s v="Internal Work &amp; Journal Entries"/>
    <s v="682021"/>
    <s v="Gulf IT Systems"/>
    <n v="8110231"/>
    <s v="Stl to IO-Cell Phones &amp; Pagers"/>
    <s v="ES0060000025"/>
    <s v="IT Command Center-IMCC-SALLY-2020"/>
    <s v="#"/>
    <s v="0014965021"/>
    <s v="#"/>
    <s v="Not assigned"/>
    <x v="14"/>
    <s v="ES00600"/>
    <s v="#"/>
    <s v="Not assigned"/>
    <n v="79.319999999999993"/>
    <s v="INFORMATION TECHNOLOGY"/>
    <x v="0"/>
    <x v="1"/>
    <x v="2"/>
    <s v="IT"/>
    <s v="8110231ES006000002506/30/202179.32"/>
    <x v="0"/>
    <x v="3"/>
    <s v="OFFICE AND OTHER SUPPLIES"/>
  </r>
  <r>
    <s v="Internal Work &amp; Journal Entries"/>
    <s v="682021"/>
    <s v="Gulf IT Systems"/>
    <n v="8110231"/>
    <s v="Stl to IO-Cell Phones &amp; Pagers"/>
    <s v="ES0060000025"/>
    <s v="IT Command Center-IMCC-SALLY-2020"/>
    <s v="#"/>
    <s v="0015151508"/>
    <s v="#"/>
    <s v="Not assigned"/>
    <x v="15"/>
    <s v="ES00600"/>
    <s v="#"/>
    <s v="Not assigned"/>
    <n v="79.48"/>
    <s v="INFORMATION TECHNOLOGY"/>
    <x v="0"/>
    <x v="1"/>
    <x v="2"/>
    <s v="IT"/>
    <s v="8110231ES006000002507/31/202179.48"/>
    <x v="0"/>
    <x v="10"/>
    <s v="OFFICE AND OTHER SUPPLIES"/>
  </r>
  <r>
    <s v="Internal Work &amp; Journal Entries"/>
    <s v="682021"/>
    <s v="Gulf IT Systems"/>
    <n v="8110257"/>
    <s v="FPL Unfunded Benefits Costs"/>
    <s v="ES0060000025"/>
    <s v="IT Command Center-IMCC-SALLY-2020"/>
    <s v="#"/>
    <s v="0013522981"/>
    <s v="#"/>
    <s v="Not assigned"/>
    <x v="4"/>
    <s v="ES00600"/>
    <s v="#"/>
    <s v="Not assigned"/>
    <n v="-2981.5"/>
    <s v="INFORMATION TECHNOLOGY"/>
    <x v="0"/>
    <x v="1"/>
    <x v="2"/>
    <s v="IT"/>
    <s v="8110257ES006000002509/30/2020-2981.5"/>
    <x v="0"/>
    <x v="4"/>
    <s v="AFFILIATE PAYROLL"/>
  </r>
  <r>
    <s v="Internal Work &amp; Journal Entries"/>
    <s v="682021"/>
    <s v="Gulf IT Systems"/>
    <n v="8110273"/>
    <s v="Telecommunications"/>
    <s v="ES0060000025"/>
    <s v="IT Command Center-IMCC-SALLY-2020"/>
    <s v="#"/>
    <s v="0013868073"/>
    <s v="#"/>
    <s v="Not assigned"/>
    <x v="1"/>
    <s v="ES00600"/>
    <s v="#"/>
    <s v="Not assigned"/>
    <n v="1550.97"/>
    <s v="INFORMATION TECHNOLOGY"/>
    <x v="0"/>
    <x v="1"/>
    <x v="2"/>
    <s v="IT"/>
    <s v="8110273ES006000002511/30/20201550.97"/>
    <x v="0"/>
    <x v="1"/>
    <s v="COMMUNICATIONS"/>
  </r>
  <r>
    <s v="Internal Work &amp; Journal Entries"/>
    <s v="682021"/>
    <s v="Gulf IT Systems"/>
    <n v="8110273"/>
    <s v="Telecommunications"/>
    <s v="ES0060000025"/>
    <s v="IT Command Center-IMCC-SALLY-2020"/>
    <s v="#"/>
    <s v="0014183312"/>
    <s v="#"/>
    <s v="Not assigned"/>
    <x v="10"/>
    <s v="ES00600"/>
    <s v="#"/>
    <s v="Not assigned"/>
    <n v="14791.29"/>
    <s v="INFORMATION TECHNOLOGY"/>
    <x v="0"/>
    <x v="1"/>
    <x v="2"/>
    <s v="IT"/>
    <s v="8110273ES006000002501/31/202114791.29"/>
    <x v="0"/>
    <x v="6"/>
    <s v="COMMUNICATIONS"/>
  </r>
  <r>
    <s v="Internal Work &amp; Journal Entries"/>
    <s v="682021"/>
    <s v="Gulf IT Systems"/>
    <n v="8110273"/>
    <s v="Telecommunications"/>
    <s v="ES0060000025"/>
    <s v="IT Command Center-IMCC-SALLY-2020"/>
    <s v="#"/>
    <s v="0014646665"/>
    <s v="#"/>
    <s v="Not assigned"/>
    <x v="11"/>
    <s v="ES00600"/>
    <s v="#"/>
    <s v="Not assigned"/>
    <n v="322.44"/>
    <s v="INFORMATION TECHNOLOGY"/>
    <x v="0"/>
    <x v="1"/>
    <x v="2"/>
    <s v="IT"/>
    <s v="8110273ES006000002504/30/2021322.44"/>
    <x v="0"/>
    <x v="7"/>
    <s v="COMMUNICATIONS"/>
  </r>
  <r>
    <s v="Internal Work &amp; Journal Entries"/>
    <s v="682030"/>
    <s v="Distribution Storm-00"/>
    <n v="5270700"/>
    <s v="PAYROLL EXPENSE: DP-No Overheads Applied"/>
    <s v="ES0067000003"/>
    <s v="Storm ICCA ADJ: Distribution-SALLY-2020"/>
    <s v="#"/>
    <s v="0100203380"/>
    <s v="#"/>
    <s v="Not assigned"/>
    <x v="0"/>
    <s v="ES00670"/>
    <s v="SA"/>
    <s v="G/L account document"/>
    <n v="-1240005.3999999999"/>
    <s v="DISTRIBUTION"/>
    <x v="1"/>
    <x v="0"/>
    <x v="0"/>
    <s v="Power Delivery"/>
    <s v="5270700ES006700000310/31/2020-1240005.4"/>
    <x v="0"/>
    <x v="0"/>
    <s v="EMPLOYEE EXPENSE"/>
  </r>
  <r>
    <s v="Internal Work &amp; Journal Entries"/>
    <s v="682030"/>
    <s v="Distribution Storm-00"/>
    <n v="5270700"/>
    <s v="PAYROLL EXPENSE: DP-No Overheads Applied"/>
    <s v="ES0067000003"/>
    <s v="Storm ICCA ADJ: Distribution-SALLY-2020"/>
    <s v="#"/>
    <s v="0100215204"/>
    <s v="#"/>
    <s v="Not assigned"/>
    <x v="1"/>
    <s v="ES00670"/>
    <s v="AB"/>
    <s v="Accounting document"/>
    <n v="1240005.3999999999"/>
    <s v="DISTRIBUTION"/>
    <x v="1"/>
    <x v="0"/>
    <x v="0"/>
    <s v="Power Delivery"/>
    <s v="5270700ES006700000311/30/20201240005.4"/>
    <x v="0"/>
    <x v="1"/>
    <s v="EMPLOYEE EXPENSE"/>
  </r>
  <r>
    <s v="Internal Work &amp; Journal Entries"/>
    <s v="682030"/>
    <s v="Distribution Storm-00"/>
    <n v="5270701"/>
    <s v="PAYROLL EXPENSE: DP-No Overheads Applied"/>
    <s v="ES0068000001"/>
    <s v="Storm Cap Recls:Pwr Del-SALLY-2020"/>
    <s v="#"/>
    <s v="0100237567"/>
    <s v="#"/>
    <s v="Not assigned"/>
    <x v="16"/>
    <s v="ES00680"/>
    <s v="AB"/>
    <s v="Accounting document"/>
    <n v="4371700"/>
    <s v="DISTRIBUTION"/>
    <x v="1"/>
    <x v="2"/>
    <x v="2"/>
    <s v="Power Delivery"/>
    <s v="5270701ES006800000101/14/20214371700"/>
    <x v="1"/>
    <x v="6"/>
    <s v="EMPLOYEE EXPENSE"/>
  </r>
  <r>
    <s v="Internal Work &amp; Journal Entries"/>
    <s v="682030"/>
    <s v="Distribution Storm-00"/>
    <n v="5400100"/>
    <s v="MATERIALS &amp; SUPPLIES: General"/>
    <s v="ES0068000001"/>
    <s v="Storm Cap Recls:Pwr Del-SALLY-2020"/>
    <s v="#"/>
    <s v="0100237567"/>
    <s v="#"/>
    <s v="Not assigned"/>
    <x v="16"/>
    <s v="ES00680"/>
    <s v="AB"/>
    <s v="Accounting document"/>
    <n v="4666578.87"/>
    <s v="DISTRIBUTION"/>
    <x v="1"/>
    <x v="2"/>
    <x v="1"/>
    <s v="Power Delivery"/>
    <s v="5400100ES006800000101/14/20214666578.87"/>
    <x v="1"/>
    <x v="6"/>
    <s v="Materials &amp; Supplies"/>
  </r>
  <r>
    <s v="Internal Work &amp; Journal Entries"/>
    <s v="682030"/>
    <s v="Distribution Storm-00"/>
    <n v="5751300"/>
    <s v="OUTSIDE SVCS: Contractor Substation Spec"/>
    <s v="ES0068000001"/>
    <s v="Storm Cap Recls:Pwr Del-SALLY-2020"/>
    <s v="#"/>
    <s v="0100237567"/>
    <s v="#"/>
    <s v="Not assigned"/>
    <x v="16"/>
    <s v="ES00680"/>
    <s v="AB"/>
    <s v="Accounting document"/>
    <n v="2991651.04"/>
    <s v="DISTRIBUTION"/>
    <x v="1"/>
    <x v="2"/>
    <x v="4"/>
    <s v="Power Delivery"/>
    <s v="5751300ES006800000101/14/20212991651.04"/>
    <x v="1"/>
    <x v="6"/>
    <s v="N/A"/>
  </r>
  <r>
    <s v="Internal Work &amp; Journal Entries"/>
    <s v="682092"/>
    <s v="Regulatory Affairs"/>
    <n v="5751300"/>
    <s v="OUTSIDE SVCS: Contractor Substation Spec"/>
    <s v="ES0068000004"/>
    <s v="Storm Cap ReclsCRE-SALLY-2020"/>
    <s v="#"/>
    <s v="0100237567"/>
    <s v="#"/>
    <s v="Not assigned"/>
    <x v="16"/>
    <s v="ES00680"/>
    <s v="AB"/>
    <s v="Accounting document"/>
    <n v="2600000"/>
    <s v="CORPORATE &amp; EXTERNAL AFFAIRS"/>
    <x v="0"/>
    <x v="2"/>
    <x v="4"/>
    <s v="HRCRE"/>
    <s v="5751300ES006800000401/14/20212600000"/>
    <x v="2"/>
    <x v="6"/>
    <s v="N/A"/>
  </r>
  <r>
    <s v="Accruals"/>
    <s v="682030"/>
    <s v="Distribution Storm-00"/>
    <n v="5270700"/>
    <s v="PAYROLL EXPENSE: DP-No Overheads Applied"/>
    <s v="ES0068000001"/>
    <s v="Storm Cap Recls:Pwr Del-SALLY-2020"/>
    <s v="#"/>
    <s v="0100188888"/>
    <s v="#"/>
    <s v="Not assigned"/>
    <x v="4"/>
    <s v="ES00680"/>
    <s v="YY"/>
    <s v="FPL Accrual Postings"/>
    <n v="-180000"/>
    <s v="DISTRIBUTION"/>
    <x v="1"/>
    <x v="2"/>
    <x v="2"/>
    <s v="Power Delivery"/>
    <s v="5270700ES006800000109/30/2020-180000"/>
    <x v="1"/>
    <x v="4"/>
    <s v="EMPLOYEE EXPENSE"/>
  </r>
  <r>
    <s v="Accruals"/>
    <s v="682030"/>
    <s v="Distribution Storm-00"/>
    <n v="5270700"/>
    <s v="PAYROLL EXPENSE: DP-No Overheads Applied"/>
    <s v="ES0068000001"/>
    <s v="Storm Cap Recls:Pwr Del-SALLY-2020"/>
    <s v="#"/>
    <s v="0100202590"/>
    <s v="#"/>
    <s v="Not assigned"/>
    <x v="6"/>
    <s v="ES00680"/>
    <s v="YY"/>
    <s v="FPL Accrual Postings"/>
    <n v="-606934"/>
    <s v="DISTRIBUTION"/>
    <x v="1"/>
    <x v="2"/>
    <x v="2"/>
    <s v="Power Delivery"/>
    <s v="5270700ES006800000110/30/2020-606934"/>
    <x v="1"/>
    <x v="0"/>
    <s v="EMPLOYEE EXPENSE"/>
  </r>
  <r>
    <s v="Accruals"/>
    <s v="682030"/>
    <s v="Distribution Storm-00"/>
    <n v="5270700"/>
    <s v="PAYROLL EXPENSE: DP-No Overheads Applied"/>
    <s v="ES0069000005"/>
    <s v="Storm Accrual Power Del-SALLY-2020"/>
    <s v="#"/>
    <s v="0100188897"/>
    <s v="#"/>
    <s v="Not assigned"/>
    <x v="4"/>
    <s v="ES00690"/>
    <s v="YY"/>
    <s v="FPL Accrual Postings"/>
    <n v="110368.18"/>
    <s v="DISTRIBUTION"/>
    <x v="1"/>
    <x v="1"/>
    <x v="2"/>
    <s v="Power Delivery"/>
    <s v="5270700ES006900000509/30/2020110368.18"/>
    <x v="0"/>
    <x v="4"/>
    <s v="EMPLOYEE EXPENSE"/>
  </r>
  <r>
    <s v="Accruals"/>
    <s v="682030"/>
    <s v="Distribution Storm-00"/>
    <n v="5270700"/>
    <s v="PAYROLL EXPENSE: DP-No Overheads Applied"/>
    <s v="ES0069000005"/>
    <s v="Storm Accrual Power Del-SALLY-2020"/>
    <s v="#"/>
    <s v="0100189603"/>
    <s v="#"/>
    <s v="Not assigned"/>
    <x v="5"/>
    <s v="ES00690"/>
    <s v="YZ"/>
    <s v="FPL Reverse Accruals"/>
    <n v="-110368.18"/>
    <s v="DISTRIBUTION"/>
    <x v="1"/>
    <x v="1"/>
    <x v="2"/>
    <s v="Power Delivery"/>
    <s v="5270700ES006900000510/01/2020-110368.18"/>
    <x v="0"/>
    <x v="0"/>
    <s v="EMPLOYEE EXPENSE"/>
  </r>
  <r>
    <s v="Accruals"/>
    <s v="682030"/>
    <s v="Distribution Storm-00"/>
    <n v="5270700"/>
    <s v="PAYROLL EXPENSE: DP-No Overheads Applied"/>
    <s v="ES0069000005"/>
    <s v="Storm Accrual Power Del-SALLY-2020"/>
    <s v="#"/>
    <s v="0100202367"/>
    <s v="#"/>
    <s v="Not assigned"/>
    <x v="6"/>
    <s v="ES00690"/>
    <s v="YY"/>
    <s v="FPL Accrual Postings"/>
    <n v="423650.34"/>
    <s v="DISTRIBUTION"/>
    <x v="1"/>
    <x v="1"/>
    <x v="2"/>
    <s v="Power Delivery"/>
    <s v="5270700ES006900000510/30/2020423650.34"/>
    <x v="0"/>
    <x v="0"/>
    <s v="EMPLOYEE EXPENSE"/>
  </r>
  <r>
    <s v="Accruals"/>
    <s v="682030"/>
    <s v="Distribution Storm-00"/>
    <n v="5270700"/>
    <s v="PAYROLL EXPENSE: DP-No Overheads Applied"/>
    <s v="ES0069000005"/>
    <s v="Storm Accrual Power Del-SALLY-2020"/>
    <s v="#"/>
    <s v="0100204245"/>
    <s v="#"/>
    <s v="Not assigned"/>
    <x v="7"/>
    <s v="ES00690"/>
    <s v="YZ"/>
    <s v="FPL Reverse Accruals"/>
    <n v="-423650.34"/>
    <s v="DISTRIBUTION"/>
    <x v="1"/>
    <x v="1"/>
    <x v="2"/>
    <s v="Power Delivery"/>
    <s v="5270700ES006900000511/01/2020-423650.34"/>
    <x v="0"/>
    <x v="1"/>
    <s v="EMPLOYEE EXPENSE"/>
  </r>
  <r>
    <s v="Internal Work &amp; Journal Entries"/>
    <s v="682030"/>
    <s v="Distribution Storm-00"/>
    <n v="5270701"/>
    <s v="PAYROLL EXPENSE: DP-No Overheads Applied"/>
    <s v="ES0067000003"/>
    <s v="Storm ICCA ADJ: Distribution-SALLY-2020"/>
    <s v="#"/>
    <s v="0100215698"/>
    <s v="#"/>
    <s v="Not assigned"/>
    <x v="1"/>
    <s v="ES00670"/>
    <s v="SA"/>
    <s v="G/L account document"/>
    <n v="-1240005.3999999999"/>
    <s v="DISTRIBUTION"/>
    <x v="1"/>
    <x v="0"/>
    <x v="0"/>
    <s v="Power Delivery"/>
    <s v="5270701ES006700000311/30/2020-1240005.4"/>
    <x v="0"/>
    <x v="1"/>
    <s v="EMPLOYEE EXPENSE"/>
  </r>
  <r>
    <s v="Internal Work &amp; Journal Entries"/>
    <s v="682052"/>
    <s v="Transmission  Storm-00"/>
    <n v="5270701"/>
    <s v="PAYROLL EXPENSE: DP-No Overheads Applied"/>
    <s v="ES0067000011"/>
    <s v="Storm ICCA ADJ:Transmission-SALLY-2020"/>
    <s v="#"/>
    <n v="100356350"/>
    <s v="#"/>
    <s v="Not assigned"/>
    <x v="17"/>
    <s v="ES00670"/>
    <s v="SA"/>
    <s v="G/L account document"/>
    <n v="46403.33"/>
    <s v="TRANSMISSION &amp; SUBSTATION"/>
    <x v="2"/>
    <x v="0"/>
    <x v="0"/>
    <s v="Power Delivery"/>
    <s v="5270701ES00670000114450446403.33"/>
    <x v="0"/>
    <x v="11"/>
    <s v="EMPLOYEE EXPENSE"/>
  </r>
  <r>
    <s v="Internal Work &amp; Journal Entries"/>
    <s v="682052"/>
    <s v="Transmission  Storm-00"/>
    <n v="5300800"/>
    <s v="APPLIED EMPLOYEE BENEFITS"/>
    <s v="ES0067000011"/>
    <s v="Storm ICCA ADJ:Transmission-SALLY-2020"/>
    <s v="#"/>
    <n v="100356350"/>
    <s v="#"/>
    <s v="Not assigned"/>
    <x v="17"/>
    <s v="ES00670"/>
    <s v="SA"/>
    <s v="G/L account document"/>
    <n v="7057.95"/>
    <s v="TRANSMISSION &amp; SUBSTATION"/>
    <x v="2"/>
    <x v="0"/>
    <x v="0"/>
    <s v="Power Delivery"/>
    <s v="5300800ES0067000011445047057.95"/>
    <x v="0"/>
    <x v="11"/>
    <s v="EMPLOYEE EXPENSE"/>
  </r>
  <r>
    <s v="Internal Work &amp; Journal Entries"/>
    <s v="682052"/>
    <s v="Transmission  Storm-00"/>
    <n v="5974400"/>
    <s v="PAYROLL TAXES: Direct Post"/>
    <s v="ES0067000011"/>
    <s v="Storm ICCA ADJ:Transmission-SALLY-2020"/>
    <s v="#"/>
    <n v="100356350"/>
    <s v="#"/>
    <s v="Not assigned"/>
    <x v="17"/>
    <s v="ES00670"/>
    <s v="SA"/>
    <s v="G/L account document"/>
    <n v="4006.86"/>
    <s v="TRANSMISSION &amp; SUBSTATION"/>
    <x v="2"/>
    <x v="0"/>
    <x v="0"/>
    <s v="Power Delivery"/>
    <s v="5974400ES0067000011445044006.86"/>
    <x v="0"/>
    <x v="11"/>
    <s v="N/A"/>
  </r>
  <r>
    <s v="Internal Work &amp; Journal Entries"/>
    <s v="682092"/>
    <s v="Regulatory Affairs"/>
    <n v="5270701"/>
    <s v="PAYROLL EXPENSE: DP-No Overheads Applied"/>
    <s v="ES0067000010"/>
    <s v="Storm ICCA ADJ:Strategy, Policy, Busines"/>
    <s v="#"/>
    <n v="100356350"/>
    <s v="#"/>
    <s v="Not assigned"/>
    <x v="17"/>
    <s v="ES00670"/>
    <s v="SA"/>
    <s v="G/L account document"/>
    <n v="29863.93"/>
    <s v="STRATEGY, POLICY AND BUSINESS"/>
    <x v="0"/>
    <x v="0"/>
    <x v="0"/>
    <s v="HRCRE"/>
    <s v="5270701ES00670000104450429863.93"/>
    <x v="0"/>
    <x v="11"/>
    <s v="EMPLOYEE EXPENSE"/>
  </r>
  <r>
    <s v="Internal Work &amp; Journal Entries"/>
    <s v="682092"/>
    <s v="Regulatory Affairs"/>
    <n v="5300800"/>
    <s v="APPLIED EMPLOYEE BENEFITS"/>
    <s v="ES0067000010"/>
    <s v="Storm ICCA ADJ:Strategy, Policy, Busines"/>
    <s v="#"/>
    <n v="100356350"/>
    <s v="#"/>
    <s v="Not assigned"/>
    <x v="17"/>
    <s v="ES00670"/>
    <s v="SA"/>
    <s v="G/L account document"/>
    <n v="712.02"/>
    <s v="STRATEGY, POLICY AND BUSINESS"/>
    <x v="0"/>
    <x v="0"/>
    <x v="0"/>
    <s v="HRCRE"/>
    <s v="5300800ES006700001044504712.02"/>
    <x v="0"/>
    <x v="11"/>
    <s v="EMPLOYEE EXPENSE"/>
  </r>
  <r>
    <s v="Internal Work &amp; Journal Entries"/>
    <s v="682092"/>
    <s v="Regulatory Affairs"/>
    <n v="5974400"/>
    <s v="PAYROLL TAXES: Direct Post"/>
    <s v="ES0067000010"/>
    <s v="Storm ICCA ADJ:Strategy, Policy, Busines"/>
    <s v="#"/>
    <n v="100356350"/>
    <s v="#"/>
    <s v="Not assigned"/>
    <x v="17"/>
    <s v="ES00670"/>
    <s v="SA"/>
    <s v="G/L account document"/>
    <n v="404.22"/>
    <s v="STRATEGY, POLICY AND BUSINESS"/>
    <x v="0"/>
    <x v="0"/>
    <x v="0"/>
    <s v="HRCRE"/>
    <s v="5974400ES006700001044504404.22"/>
    <x v="0"/>
    <x v="11"/>
    <s v="N/A"/>
  </r>
  <r>
    <s v="Internal Work &amp; Journal Entries"/>
    <s v="682092"/>
    <s v="Regulatory Affairs"/>
    <n v="5270701"/>
    <s v="PAYROLL EXPENSE: DP-No Overheads Applied"/>
    <s v="ES0067000009"/>
    <s v="Storm ICCA ADJ:Regulatory Affairs-SALLY-"/>
    <s v="#"/>
    <n v="100356350"/>
    <s v="#"/>
    <s v="Not assigned"/>
    <x v="17"/>
    <s v="ES00670"/>
    <s v="SA"/>
    <s v="G/L account document"/>
    <n v="679.98"/>
    <s v="REGULATORY AFFAIRS"/>
    <x v="0"/>
    <x v="0"/>
    <x v="0"/>
    <s v="Regulatory Affairs"/>
    <s v="5270701ES006700000944504679.98"/>
    <x v="0"/>
    <x v="11"/>
    <s v="EMPLOYEE EXPENSE"/>
  </r>
  <r>
    <s v="Internal Work &amp; Journal Entries"/>
    <s v="682053"/>
    <s v="Power Generation Storm-00"/>
    <n v="5270701"/>
    <s v="PAYROLL EXPENSE: DP-No Overheads Applied"/>
    <s v="ES0067000008"/>
    <s v="Storm ICCA ADJ:Power Generation-SALLY-20"/>
    <s v="#"/>
    <n v="100356350"/>
    <s v="#"/>
    <s v="Not assigned"/>
    <x v="17"/>
    <s v="ES00670"/>
    <s v="SA"/>
    <s v="G/L account document"/>
    <n v="-24914.31"/>
    <s v="POWER GENERATION"/>
    <x v="3"/>
    <x v="0"/>
    <x v="0"/>
    <s v="PGD"/>
    <s v="5270701ES006700000844504-24914.31"/>
    <x v="0"/>
    <x v="11"/>
    <s v="EMPLOYEE EXPENSE"/>
  </r>
  <r>
    <s v="Internal Work &amp; Journal Entries"/>
    <s v="682053"/>
    <s v="Power Generation Storm-00"/>
    <n v="5300800"/>
    <s v="APPLIED EMPLOYEE BENEFITS"/>
    <s v="ES0067000008"/>
    <s v="Storm ICCA ADJ:Power Generation-SALLY-20"/>
    <s v="#"/>
    <n v="100356350"/>
    <s v="#"/>
    <s v="Not assigned"/>
    <x v="17"/>
    <s v="ES00670"/>
    <s v="SA"/>
    <s v="G/L account document"/>
    <n v="-8097.51"/>
    <s v="POWER GENERATION"/>
    <x v="3"/>
    <x v="0"/>
    <x v="0"/>
    <s v="PGD"/>
    <s v="5300800ES006700000844504-8097.51"/>
    <x v="0"/>
    <x v="11"/>
    <s v="EMPLOYEE EXPENSE"/>
  </r>
  <r>
    <s v="Internal Work &amp; Journal Entries"/>
    <s v="682053"/>
    <s v="Power Generation Storm-00"/>
    <n v="5974400"/>
    <s v="PAYROLL TAXES: Direct Post"/>
    <s v="ES0067000008"/>
    <s v="Storm ICCA ADJ:Power Generation-SALLY-20"/>
    <s v="#"/>
    <n v="100356350"/>
    <s v="#"/>
    <s v="Not assigned"/>
    <x v="17"/>
    <s v="ES00670"/>
    <s v="SA"/>
    <s v="G/L account document"/>
    <n v="-4597.0200000000004"/>
    <s v="POWER GENERATION"/>
    <x v="3"/>
    <x v="0"/>
    <x v="0"/>
    <s v="PGD"/>
    <s v="5974400ES006700000844504-4597.02"/>
    <x v="0"/>
    <x v="11"/>
    <s v="N/A"/>
  </r>
  <r>
    <s v="Internal Work &amp; Journal Entries"/>
    <s v="682092"/>
    <s v="Regulatory Affairs"/>
    <n v="5270701"/>
    <s v="PAYROLL EXPENSE: DP-No Overheads Applied"/>
    <s v="ES0067000006"/>
    <s v="Storm ICCA ADJ:Marketing-SALLY-2020"/>
    <s v="#"/>
    <n v="100356350"/>
    <s v="#"/>
    <s v="Not assigned"/>
    <x v="17"/>
    <s v="ES00670"/>
    <s v="SA"/>
    <s v="G/L account document"/>
    <n v="35632.31"/>
    <s v="MARKETING AND CORPORATE COMMUNICATIONS"/>
    <x v="0"/>
    <x v="0"/>
    <x v="0"/>
    <s v="Marketing &amp; Comm"/>
    <s v="5270701ES00670000064450435632.31"/>
    <x v="0"/>
    <x v="11"/>
    <s v="EMPLOYEE EXPENSE"/>
  </r>
  <r>
    <s v="Internal Work &amp; Journal Entries"/>
    <s v="682092"/>
    <s v="Regulatory Affairs"/>
    <n v="5300800"/>
    <s v="APPLIED EMPLOYEE BENEFITS"/>
    <s v="ES0067000006"/>
    <s v="Storm ICCA ADJ:Marketing-SALLY-2020"/>
    <s v="#"/>
    <n v="100356350"/>
    <s v="#"/>
    <s v="Not assigned"/>
    <x v="17"/>
    <s v="ES00670"/>
    <s v="SA"/>
    <s v="G/L account document"/>
    <n v="1482.88"/>
    <s v="MARKETING AND CORPORATE COMMUNICATIONS"/>
    <x v="0"/>
    <x v="0"/>
    <x v="0"/>
    <s v="Marketing &amp; Comm"/>
    <s v="5300800ES0067000006445041482.88"/>
    <x v="0"/>
    <x v="11"/>
    <s v="EMPLOYEE EXPENSE"/>
  </r>
  <r>
    <s v="Internal Work &amp; Journal Entries"/>
    <s v="682092"/>
    <s v="Regulatory Affairs"/>
    <n v="5974400"/>
    <s v="PAYROLL TAXES: Direct Post"/>
    <s v="ES0067000006"/>
    <s v="Storm ICCA ADJ:Marketing-SALLY-2020"/>
    <s v="#"/>
    <n v="100356350"/>
    <s v="#"/>
    <s v="Not assigned"/>
    <x v="17"/>
    <s v="ES00670"/>
    <s v="SA"/>
    <s v="G/L account document"/>
    <n v="841.85"/>
    <s v="MARKETING AND CORPORATE COMMUNICATIONS"/>
    <x v="0"/>
    <x v="0"/>
    <x v="0"/>
    <s v="Marketing &amp; Comm"/>
    <s v="5974400ES006700000644504841.85"/>
    <x v="0"/>
    <x v="11"/>
    <s v="N/A"/>
  </r>
  <r>
    <s v="Internal Work &amp; Journal Entries"/>
    <s v="682021"/>
    <s v="Gulf IT Systems"/>
    <n v="5270701"/>
    <s v="PAYROLL EXPENSE: DP-No Overheads Applied"/>
    <s v="ES0067000005"/>
    <s v="Storm ICCA ADJ: IT-SALLY-2020"/>
    <s v="#"/>
    <n v="100356350"/>
    <s v="#"/>
    <s v="Not assigned"/>
    <x v="17"/>
    <s v="ES00670"/>
    <s v="SA"/>
    <s v="G/L account document"/>
    <n v="-795.7"/>
    <s v="INFORMATION TECHNOLOGY"/>
    <x v="0"/>
    <x v="0"/>
    <x v="0"/>
    <s v="IT"/>
    <s v="5270701ES006700000544504-795.7"/>
    <x v="0"/>
    <x v="11"/>
    <s v="EMPLOYEE EXPENSE"/>
  </r>
  <r>
    <s v="Internal Work &amp; Journal Entries"/>
    <s v="682021"/>
    <s v="Gulf IT Systems"/>
    <n v="5300800"/>
    <s v="APPLIED EMPLOYEE BENEFITS"/>
    <s v="ES0067000005"/>
    <s v="Storm ICCA ADJ: IT-SALLY-2020"/>
    <s v="#"/>
    <n v="100356350"/>
    <s v="#"/>
    <s v="Not assigned"/>
    <x v="17"/>
    <s v="ES00670"/>
    <s v="SA"/>
    <s v="G/L account document"/>
    <n v="157.43"/>
    <s v="INFORMATION TECHNOLOGY"/>
    <x v="0"/>
    <x v="0"/>
    <x v="0"/>
    <s v="IT"/>
    <s v="5300800ES006700000544504157.43"/>
    <x v="0"/>
    <x v="11"/>
    <s v="EMPLOYEE EXPENSE"/>
  </r>
  <r>
    <s v="Internal Work &amp; Journal Entries"/>
    <s v="682021"/>
    <s v="Gulf IT Systems"/>
    <n v="5974400"/>
    <s v="PAYROLL TAXES: Direct Post"/>
    <s v="ES0067000005"/>
    <s v="Storm ICCA ADJ: IT-SALLY-2020"/>
    <s v="#"/>
    <n v="100356350"/>
    <s v="#"/>
    <s v="Not assigned"/>
    <x v="17"/>
    <s v="ES00670"/>
    <s v="SA"/>
    <s v="G/L account document"/>
    <n v="89.37"/>
    <s v="INFORMATION TECHNOLOGY"/>
    <x v="0"/>
    <x v="0"/>
    <x v="0"/>
    <s v="IT"/>
    <s v="5974400ES00670000054450489.37"/>
    <x v="0"/>
    <x v="11"/>
    <s v="N/A"/>
  </r>
  <r>
    <s v="Internal Work &amp; Journal Entries"/>
    <s v="682092"/>
    <s v="Regulatory Affairs"/>
    <n v="5270701"/>
    <s v="PAYROLL EXPENSE: DP-No Overheads Applied"/>
    <s v="ES0067000004"/>
    <s v="Storm ICCA ADJ: HR-SALLY-2020"/>
    <s v="#"/>
    <n v="100356350"/>
    <s v="#"/>
    <s v="Not assigned"/>
    <x v="17"/>
    <s v="ES00670"/>
    <s v="SA"/>
    <s v="G/L account document"/>
    <n v="4421.3"/>
    <s v="HUMAN RESOURCES"/>
    <x v="0"/>
    <x v="0"/>
    <x v="0"/>
    <s v="HRCRE"/>
    <s v="5270701ES0067000004445044421.3"/>
    <x v="0"/>
    <x v="11"/>
    <s v="EMPLOYEE EXPENSE"/>
  </r>
  <r>
    <s v="Internal Work &amp; Journal Entries"/>
    <s v="682092"/>
    <s v="Regulatory Affairs"/>
    <n v="5300800"/>
    <s v="APPLIED EMPLOYEE BENEFITS"/>
    <s v="ES0067000004"/>
    <s v="Storm ICCA ADJ: HR-SALLY-2020"/>
    <s v="#"/>
    <n v="100356350"/>
    <s v="#"/>
    <s v="Not assigned"/>
    <x v="17"/>
    <s v="ES00670"/>
    <s v="SA"/>
    <s v="G/L account document"/>
    <n v="209.52"/>
    <s v="HUMAN RESOURCES"/>
    <x v="0"/>
    <x v="0"/>
    <x v="0"/>
    <s v="HRCRE"/>
    <s v="5300800ES006700000444504209.52"/>
    <x v="0"/>
    <x v="11"/>
    <s v="EMPLOYEE EXPENSE"/>
  </r>
  <r>
    <s v="Internal Work &amp; Journal Entries"/>
    <s v="682092"/>
    <s v="Regulatory Affairs"/>
    <n v="5974400"/>
    <s v="PAYROLL TAXES: Direct Post"/>
    <s v="ES0067000004"/>
    <s v="Storm ICCA ADJ: HR-SALLY-2020"/>
    <s v="#"/>
    <n v="100356350"/>
    <s v="#"/>
    <s v="Not assigned"/>
    <x v="17"/>
    <s v="ES00670"/>
    <s v="SA"/>
    <s v="G/L account document"/>
    <n v="118.94"/>
    <s v="HUMAN RESOURCES"/>
    <x v="0"/>
    <x v="0"/>
    <x v="0"/>
    <s v="HRCRE"/>
    <s v="5974400ES006700000444504118.94"/>
    <x v="0"/>
    <x v="11"/>
    <s v="N/A"/>
  </r>
  <r>
    <s v="Internal Work &amp; Journal Entries"/>
    <s v="682054"/>
    <s v="Customer Service Storm-00"/>
    <n v="5270700"/>
    <s v="PAYROLL EXPENSE: DP-No Overheads Applied"/>
    <s v="ES0067000002"/>
    <s v="Storm ICCA ADJ: Cust Serv-SALLY-2020"/>
    <s v="#"/>
    <n v="100356350"/>
    <s v="#"/>
    <s v="Not assigned"/>
    <x v="17"/>
    <s v="ES00670"/>
    <s v="SA"/>
    <s v="G/L account document"/>
    <n v="36870.89"/>
    <s v="CUSTOMER SERVICE"/>
    <x v="4"/>
    <x v="0"/>
    <x v="0"/>
    <s v="CUSTOMER SERVICE"/>
    <s v="5270700ES00670000024450436870.89"/>
    <x v="0"/>
    <x v="11"/>
    <s v="EMPLOYEE EXPENSE"/>
  </r>
  <r>
    <s v="Internal Work &amp; Journal Entries"/>
    <s v="682054"/>
    <s v="Customer Service Storm-00"/>
    <n v="5300800"/>
    <s v="APPLIED EMPLOYEE BENEFITS"/>
    <s v="ES0067000002"/>
    <s v="Storm ICCA ADJ: Cust Serv-SALLY-2020"/>
    <s v="#"/>
    <n v="100356350"/>
    <s v="#"/>
    <s v="Not assigned"/>
    <x v="17"/>
    <s v="ES00670"/>
    <s v="SA"/>
    <s v="G/L account document"/>
    <n v="1218.9100000000001"/>
    <s v="CUSTOMER SERVICE"/>
    <x v="4"/>
    <x v="0"/>
    <x v="0"/>
    <s v="CUSTOMER SERVICE"/>
    <s v="5300800ES0067000002445041218.91"/>
    <x v="0"/>
    <x v="11"/>
    <s v="EMPLOYEE EXPENSE"/>
  </r>
  <r>
    <s v="Internal Work &amp; Journal Entries"/>
    <s v="682054"/>
    <s v="Customer Service Storm-00"/>
    <n v="5974400"/>
    <s v="PAYROLL TAXES: Direct Post"/>
    <s v="ES0067000002"/>
    <s v="Storm ICCA ADJ: Cust Serv-SALLY-2020"/>
    <s v="#"/>
    <n v="100356350"/>
    <s v="#"/>
    <s v="Not assigned"/>
    <x v="17"/>
    <s v="ES00670"/>
    <s v="SA"/>
    <s v="G/L account document"/>
    <n v="691.98"/>
    <s v="CUSTOMER SERVICE"/>
    <x v="4"/>
    <x v="0"/>
    <x v="0"/>
    <s v="CUSTOMER SERVICE"/>
    <s v="5974400ES006700000244504691.98"/>
    <x v="0"/>
    <x v="11"/>
    <s v="N/A"/>
  </r>
  <r>
    <s v="Internal Work &amp; Journal Entries"/>
    <s v="682030"/>
    <s v="Distribution Storm-00"/>
    <n v="5270701"/>
    <s v="PAYROLL EXPENSE: DP-No Overheads Applied"/>
    <s v="ES0067000003"/>
    <s v="Storm ICCA ADJ: Distribution-SALLY-2020"/>
    <s v="#"/>
    <n v="100356350"/>
    <s v="#"/>
    <s v="Not assigned"/>
    <x v="17"/>
    <s v="ES00670"/>
    <s v="SA"/>
    <s v="G/L account document"/>
    <n v="276461.40999999997"/>
    <s v="DISTRIBUTION"/>
    <x v="1"/>
    <x v="0"/>
    <x v="0"/>
    <s v="Power Delivery"/>
    <s v="5270701ES006700000344504276461.41"/>
    <x v="0"/>
    <x v="11"/>
    <s v="EMPLOYEE EXPENSE"/>
  </r>
  <r>
    <s v="Internal Work &amp; Journal Entries"/>
    <s v="682030"/>
    <s v="Distribution Storm-00"/>
    <n v="5300800"/>
    <s v="APPLIED EMPLOYEE BENEFITS"/>
    <s v="ES0067000003"/>
    <s v="Storm ICCA ADJ: Distribution-SALLY-2020"/>
    <s v="#"/>
    <n v="100356350"/>
    <s v="#"/>
    <s v="Not assigned"/>
    <x v="17"/>
    <s v="ES00670"/>
    <s v="SA"/>
    <s v="G/L account document"/>
    <n v="29785.95"/>
    <s v="DISTRIBUTION"/>
    <x v="1"/>
    <x v="0"/>
    <x v="0"/>
    <s v="Power Delivery"/>
    <s v="5300800ES00670000034450429785.95"/>
    <x v="0"/>
    <x v="11"/>
    <s v="EMPLOYEE EXPENSE"/>
  </r>
  <r>
    <s v="Internal Work &amp; Journal Entries"/>
    <s v="682030"/>
    <s v="Distribution Storm-00"/>
    <n v="5974400"/>
    <s v="PAYROLL TAXES: Direct Post"/>
    <s v="ES0067000003"/>
    <s v="Storm ICCA ADJ: Distribution-SALLY-2020"/>
    <s v="#"/>
    <n v="100356350"/>
    <s v="#"/>
    <s v="Not assigned"/>
    <x v="17"/>
    <s v="ES00670"/>
    <s v="SA"/>
    <s v="G/L account document"/>
    <n v="16909.73"/>
    <s v="DISTRIBUTION"/>
    <x v="1"/>
    <x v="0"/>
    <x v="0"/>
    <s v="Power Delivery"/>
    <s v="5974400ES00670000034450416909.73"/>
    <x v="0"/>
    <x v="11"/>
    <s v="N/A"/>
  </r>
  <r>
    <s v="Internal Work &amp; Journal Entries"/>
    <s v="682030"/>
    <s v="Distribution Storm-00"/>
    <n v="5270701"/>
    <s v="PAYROLL EXPENSE: DP-No Overheads Applied"/>
    <s v="ES0067000007"/>
    <s v="Storm ICCA ADJ: Distribution-SALLY-2020"/>
    <s v="#"/>
    <n v="100356350"/>
    <s v="#"/>
    <s v="Not assigned"/>
    <x v="17"/>
    <s v="ES00670"/>
    <s v="SA"/>
    <s v="G/L account document"/>
    <n v="-33032"/>
    <s v="ISC"/>
    <x v="1"/>
    <x v="0"/>
    <x v="0"/>
    <s v="Power Delivery"/>
    <s v="5270701ES006700000744504-33032"/>
    <x v="0"/>
    <x v="11"/>
    <s v="EMPLOYEE EXPENSE"/>
  </r>
  <r>
    <s v="Internal Work &amp; Journal Entries"/>
    <s v="682030"/>
    <s v="Distribution Storm-00"/>
    <n v="5300800"/>
    <s v="APPLIED EMPLOYEE BENEFITS"/>
    <s v="ES0067000007"/>
    <s v="Storm ICCA ADJ: Distribution-SALLY-2020"/>
    <s v="#"/>
    <n v="100356350"/>
    <s v="#"/>
    <s v="Not assigned"/>
    <x v="17"/>
    <s v="ES00670"/>
    <s v="SA"/>
    <s v="G/L account document"/>
    <n v="-5985.99"/>
    <s v="ISC"/>
    <x v="1"/>
    <x v="0"/>
    <x v="0"/>
    <s v="Power Delivery"/>
    <s v="5300800ES006700000744504-5985.99"/>
    <x v="0"/>
    <x v="11"/>
    <s v="EMPLOYEE EXPENSE"/>
  </r>
  <r>
    <s v="Internal Work &amp; Journal Entries"/>
    <s v="682030"/>
    <s v="Distribution Storm-00"/>
    <n v="5974400"/>
    <s v="PAYROLL TAXES: Direct Post"/>
    <s v="ES0067000007"/>
    <s v="Storm ICCA ADJ: Distribution-SALLY-2020"/>
    <s v="#"/>
    <n v="100356350"/>
    <s v="#"/>
    <s v="Not assigned"/>
    <x v="17"/>
    <s v="ES00670"/>
    <s v="SA"/>
    <s v="G/L account document"/>
    <n v="-3398.3"/>
    <s v="ISC"/>
    <x v="1"/>
    <x v="0"/>
    <x v="0"/>
    <s v="Power Delivery"/>
    <s v="5974400ES006700000744504-3398.3"/>
    <x v="0"/>
    <x v="11"/>
    <s v="N/A"/>
  </r>
  <r>
    <s v="Internal Work &amp; Journal Entries"/>
    <s v="682030"/>
    <s v="Distribution Storm-00"/>
    <n v="5270701"/>
    <s v="PAYROLL EXPENSE: DP-No Overheads Applied"/>
    <s v="ES0067000003"/>
    <s v="Storm ICCA ADJ: Distribution-SALLY-2020"/>
    <s v="#"/>
    <s v="0100232043"/>
    <s v="#"/>
    <s v="Not assigned"/>
    <x v="2"/>
    <s v="ES00670"/>
    <s v="SA"/>
    <s v="G/L account document"/>
    <n v="354816.66"/>
    <s v="DISTRIBUTION"/>
    <x v="1"/>
    <x v="0"/>
    <x v="0"/>
    <s v="Power Delivery"/>
    <s v="5270701ES006700000312/30/2020354816.66"/>
    <x v="0"/>
    <x v="2"/>
    <s v="EMPLOYEE EXPENSE"/>
  </r>
  <r>
    <s v="Internal Work &amp; Journal Entries"/>
    <s v="682030"/>
    <s v="Distribution Storm-00"/>
    <n v="5270701"/>
    <s v="PAYROLL EXPENSE: DP-No Overheads Applied"/>
    <s v="ES0067000003"/>
    <s v="Storm ICCA ADJ: Distribution-SALLY-2020"/>
    <s v="#"/>
    <s v="0100303236"/>
    <s v="#"/>
    <s v="Not assigned"/>
    <x v="3"/>
    <s v="ES00670"/>
    <s v="SA"/>
    <s v="G/L account document"/>
    <n v="240259.28"/>
    <s v="DISTRIBUTION"/>
    <x v="1"/>
    <x v="0"/>
    <x v="0"/>
    <s v="Power Delivery"/>
    <s v="5270701ES006700000306/23/2021240259.28"/>
    <x v="0"/>
    <x v="3"/>
    <s v="EMPLOYEE EXPENSE"/>
  </r>
  <r>
    <s v="Accruals"/>
    <s v="682030"/>
    <s v="Distribution Storm-00"/>
    <n v="5270701"/>
    <s v="PAYROLL EXPENSE: DP-No Overheads Applied"/>
    <s v="ES0068000001"/>
    <s v="Storm Cap Recls:Pwr Del-SALLY-2020"/>
    <s v="#"/>
    <s v="0100215205"/>
    <s v="#"/>
    <s v="Not assigned"/>
    <x v="1"/>
    <s v="ES00680"/>
    <s v="YY"/>
    <s v="FPL Accrual Postings"/>
    <n v="-636934"/>
    <s v="DISTRIBUTION"/>
    <x v="1"/>
    <x v="2"/>
    <x v="2"/>
    <s v="Power Delivery"/>
    <s v="5270701ES006800000111/30/2020-636934"/>
    <x v="1"/>
    <x v="1"/>
    <s v="EMPLOYEE EXPENSE"/>
  </r>
  <r>
    <s v="Accruals"/>
    <s v="682030"/>
    <s v="Distribution Storm-00"/>
    <n v="5270701"/>
    <s v="PAYROLL EXPENSE: DP-No Overheads Applied"/>
    <s v="ES0068000001"/>
    <s v="Storm Cap Recls:Pwr Del-SALLY-2020"/>
    <s v="#"/>
    <s v="0100243720"/>
    <s v="#"/>
    <s v="Not assigned"/>
    <x v="18"/>
    <s v="ES00680"/>
    <s v="YY"/>
    <s v="FPL Accrual Postings"/>
    <n v="-636934"/>
    <s v="DISTRIBUTION"/>
    <x v="1"/>
    <x v="2"/>
    <x v="2"/>
    <s v="Power Delivery"/>
    <s v="5270701ES006800000101/01/2021-636934"/>
    <x v="1"/>
    <x v="6"/>
    <s v="EMPLOYEE EXPENSE"/>
  </r>
  <r>
    <s v="Accruals"/>
    <s v="682030"/>
    <s v="Distribution Storm-00"/>
    <n v="5270701"/>
    <s v="PAYROLL EXPENSE: DP-No Overheads Applied"/>
    <s v="ES0068000001"/>
    <s v="Storm Cap Recls:Pwr Del-SALLY-2020"/>
    <s v="#"/>
    <s v="0100254653"/>
    <s v="#"/>
    <s v="Not assigned"/>
    <x v="8"/>
    <s v="ES00680"/>
    <s v="YY"/>
    <s v="FPL Accrual Postings"/>
    <n v="-636934"/>
    <s v="DISTRIBUTION"/>
    <x v="1"/>
    <x v="2"/>
    <x v="2"/>
    <s v="Power Delivery"/>
    <s v="5270701ES006800000102/28/2021-636934"/>
    <x v="1"/>
    <x v="5"/>
    <s v="EMPLOYEE EXPENSE"/>
  </r>
  <r>
    <s v="Accruals"/>
    <s v="682030"/>
    <s v="Distribution Storm-00"/>
    <n v="5270701"/>
    <s v="PAYROLL EXPENSE: DP-No Overheads Applied"/>
    <s v="ES0068000001"/>
    <s v="Storm Cap Recls:Pwr Del-SALLY-2020"/>
    <s v="#"/>
    <s v="0100268707"/>
    <s v="#"/>
    <s v="Not assigned"/>
    <x v="12"/>
    <s v="ES00680"/>
    <s v="YY"/>
    <s v="FPL Accrual Postings"/>
    <n v="-636934"/>
    <s v="DISTRIBUTION"/>
    <x v="1"/>
    <x v="2"/>
    <x v="2"/>
    <s v="Power Delivery"/>
    <s v="5270701ES006800000103/31/2021-636934"/>
    <x v="1"/>
    <x v="8"/>
    <s v="EMPLOYEE EXPENSE"/>
  </r>
  <r>
    <s v="Accruals"/>
    <s v="682030"/>
    <s v="Distribution Storm-00"/>
    <n v="5270701"/>
    <s v="PAYROLL EXPENSE: DP-No Overheads Applied"/>
    <s v="ES0068000001"/>
    <s v="Storm Cap Recls:Pwr Del-SALLY-2020"/>
    <s v="#"/>
    <s v="0100281286"/>
    <s v="#"/>
    <s v="Not assigned"/>
    <x v="11"/>
    <s v="ES00680"/>
    <s v="YY"/>
    <s v="FPL Accrual Postings"/>
    <n v="-636934"/>
    <s v="DISTRIBUTION"/>
    <x v="1"/>
    <x v="2"/>
    <x v="2"/>
    <s v="Power Delivery"/>
    <s v="5270701ES006800000104/30/2021-636934"/>
    <x v="1"/>
    <x v="7"/>
    <s v="EMPLOYEE EXPENSE"/>
  </r>
  <r>
    <s v="Accruals"/>
    <s v="682030"/>
    <s v="Distribution Storm-00"/>
    <n v="5270701"/>
    <s v="PAYROLL EXPENSE: DP-No Overheads Applied"/>
    <s v="ES0068000001"/>
    <s v="Storm Cap Recls:Pwr Del-SALLY-2020"/>
    <s v="#"/>
    <s v="0100293120"/>
    <s v="#"/>
    <s v="Not assigned"/>
    <x v="19"/>
    <s v="ES00680"/>
    <s v="YY"/>
    <s v="FPL Accrual Postings"/>
    <n v="-636934"/>
    <s v="DISTRIBUTION"/>
    <x v="1"/>
    <x v="2"/>
    <x v="2"/>
    <s v="Power Delivery"/>
    <s v="5270701ES006800000105/28/2021-636934"/>
    <x v="1"/>
    <x v="9"/>
    <s v="EMPLOYEE EXPENSE"/>
  </r>
  <r>
    <s v="Accruals"/>
    <s v="682030"/>
    <s v="Distribution Storm-00"/>
    <n v="5400100"/>
    <s v="MATERIALS &amp; SUPPLIES: General"/>
    <s v="ES0068000001"/>
    <s v="Storm Cap Recls:Pwr Del-SALLY-2020"/>
    <s v="#"/>
    <s v="0100188888"/>
    <s v="#"/>
    <s v="Not assigned"/>
    <x v="4"/>
    <s v="ES00680"/>
    <s v="YY"/>
    <s v="FPL Accrual Postings"/>
    <n v="-2494206"/>
    <s v="DISTRIBUTION"/>
    <x v="1"/>
    <x v="2"/>
    <x v="1"/>
    <s v="Power Delivery"/>
    <s v="5400100ES006800000109/30/2020-2494206"/>
    <x v="1"/>
    <x v="4"/>
    <s v="Materials &amp; Supplies"/>
  </r>
  <r>
    <s v="Accruals"/>
    <s v="682030"/>
    <s v="Distribution Storm-00"/>
    <n v="5400100"/>
    <s v="MATERIALS &amp; SUPPLIES: General"/>
    <s v="ES0068000001"/>
    <s v="Storm Cap Recls:Pwr Del-SALLY-2020"/>
    <s v="#"/>
    <s v="0100202590"/>
    <s v="#"/>
    <s v="Not assigned"/>
    <x v="6"/>
    <s v="ES00680"/>
    <s v="YY"/>
    <s v="FPL Accrual Postings"/>
    <n v="-2637317.4"/>
    <s v="DISTRIBUTION"/>
    <x v="1"/>
    <x v="2"/>
    <x v="1"/>
    <s v="Power Delivery"/>
    <s v="5400100ES006800000110/30/2020-2637317.4"/>
    <x v="1"/>
    <x v="0"/>
    <s v="Materials &amp; Supplies"/>
  </r>
  <r>
    <s v="Accruals"/>
    <s v="682030"/>
    <s v="Distribution Storm-00"/>
    <n v="5400100"/>
    <s v="MATERIALS &amp; SUPPLIES: General"/>
    <s v="ES0068000001"/>
    <s v="Storm Cap Recls:Pwr Del-SALLY-2020"/>
    <s v="#"/>
    <s v="0100215205"/>
    <s v="#"/>
    <s v="Not assigned"/>
    <x v="1"/>
    <s v="ES00680"/>
    <s v="YY"/>
    <s v="FPL Accrual Postings"/>
    <n v="-2666836.9500000002"/>
    <s v="DISTRIBUTION"/>
    <x v="1"/>
    <x v="2"/>
    <x v="1"/>
    <s v="Power Delivery"/>
    <s v="5400100ES006800000111/30/2020-2666836.95"/>
    <x v="1"/>
    <x v="1"/>
    <s v="Materials &amp; Supplies"/>
  </r>
  <r>
    <s v="Accruals"/>
    <s v="682030"/>
    <s v="Distribution Storm-00"/>
    <n v="5400100"/>
    <s v="MATERIALS &amp; SUPPLIES: General"/>
    <s v="ES0068000001"/>
    <s v="Storm Cap Recls:Pwr Del-SALLY-2020"/>
    <s v="#"/>
    <s v="0100243720"/>
    <s v="#"/>
    <s v="Not assigned"/>
    <x v="18"/>
    <s v="ES00680"/>
    <s v="YY"/>
    <s v="FPL Accrual Postings"/>
    <n v="-730324.05"/>
    <s v="DISTRIBUTION"/>
    <x v="1"/>
    <x v="2"/>
    <x v="1"/>
    <s v="Power Delivery"/>
    <s v="5400100ES006800000101/01/2021-730324.05"/>
    <x v="1"/>
    <x v="6"/>
    <s v="Materials &amp; Supplies"/>
  </r>
  <r>
    <s v="Accruals"/>
    <s v="682030"/>
    <s v="Distribution Storm-00"/>
    <n v="5400100"/>
    <s v="MATERIALS &amp; SUPPLIES: General"/>
    <s v="ES0068000001"/>
    <s v="Storm Cap Recls:Pwr Del-SALLY-2020"/>
    <s v="#"/>
    <s v="0100254653"/>
    <s v="#"/>
    <s v="Not assigned"/>
    <x v="8"/>
    <s v="ES00680"/>
    <s v="YY"/>
    <s v="FPL Accrual Postings"/>
    <n v="-730324.05"/>
    <s v="DISTRIBUTION"/>
    <x v="1"/>
    <x v="2"/>
    <x v="1"/>
    <s v="Power Delivery"/>
    <s v="5400100ES006800000102/28/2021-730324.05"/>
    <x v="1"/>
    <x v="5"/>
    <s v="Materials &amp; Supplies"/>
  </r>
  <r>
    <s v="Accruals"/>
    <s v="682030"/>
    <s v="Distribution Storm-00"/>
    <n v="5400100"/>
    <s v="MATERIALS &amp; SUPPLIES: General"/>
    <s v="ES0068000001"/>
    <s v="Storm Cap Recls:Pwr Del-SALLY-2020"/>
    <s v="#"/>
    <s v="0100268707"/>
    <s v="#"/>
    <s v="Not assigned"/>
    <x v="12"/>
    <s v="ES00680"/>
    <s v="YY"/>
    <s v="FPL Accrual Postings"/>
    <n v="-730324.05"/>
    <s v="DISTRIBUTION"/>
    <x v="1"/>
    <x v="2"/>
    <x v="1"/>
    <s v="Power Delivery"/>
    <s v="5400100ES006800000103/31/2021-730324.05"/>
    <x v="1"/>
    <x v="8"/>
    <s v="Materials &amp; Supplies"/>
  </r>
  <r>
    <s v="Accruals"/>
    <s v="682030"/>
    <s v="Distribution Storm-00"/>
    <n v="5400100"/>
    <s v="MATERIALS &amp; SUPPLIES: General"/>
    <s v="ES0068000001"/>
    <s v="Storm Cap Recls:Pwr Del-SALLY-2020"/>
    <s v="#"/>
    <s v="0100281286"/>
    <s v="#"/>
    <s v="Not assigned"/>
    <x v="11"/>
    <s v="ES00680"/>
    <s v="YY"/>
    <s v="FPL Accrual Postings"/>
    <n v="-730324.05"/>
    <s v="DISTRIBUTION"/>
    <x v="1"/>
    <x v="2"/>
    <x v="1"/>
    <s v="Power Delivery"/>
    <s v="5400100ES006800000104/30/2021-730324.05"/>
    <x v="1"/>
    <x v="7"/>
    <s v="Materials &amp; Supplies"/>
  </r>
  <r>
    <s v="Accruals"/>
    <s v="682030"/>
    <s v="Distribution Storm-00"/>
    <n v="5400100"/>
    <s v="MATERIALS &amp; SUPPLIES: General"/>
    <s v="ES0068000001"/>
    <s v="Storm Cap Recls:Pwr Del-SALLY-2020"/>
    <s v="#"/>
    <s v="0100293120"/>
    <s v="#"/>
    <s v="Not assigned"/>
    <x v="19"/>
    <s v="ES00680"/>
    <s v="YY"/>
    <s v="FPL Accrual Postings"/>
    <n v="-730324.05"/>
    <s v="DISTRIBUTION"/>
    <x v="1"/>
    <x v="2"/>
    <x v="1"/>
    <s v="Power Delivery"/>
    <s v="5400100ES006800000105/28/2021-730324.05"/>
    <x v="1"/>
    <x v="9"/>
    <s v="Materials &amp; Supplies"/>
  </r>
  <r>
    <s v="Accruals"/>
    <s v="682030"/>
    <s v="Distribution Storm-00"/>
    <n v="5270701"/>
    <s v="PAYROLL EXPENSE: DP-No Overheads Applied"/>
    <s v="ES0069000005"/>
    <s v="Storm Accrual Power Del-SALLY-2020"/>
    <s v="#"/>
    <s v="0100215188"/>
    <s v="#"/>
    <s v="Not assigned"/>
    <x v="1"/>
    <s v="ES00690"/>
    <s v="YY"/>
    <s v="FPL Accrual Postings"/>
    <n v="367106.41"/>
    <s v="DISTRIBUTION"/>
    <x v="1"/>
    <x v="1"/>
    <x v="2"/>
    <s v="Power Delivery"/>
    <s v="5270701ES006900000511/30/2020367106.41"/>
    <x v="0"/>
    <x v="1"/>
    <s v="EMPLOYEE EXPENSE"/>
  </r>
  <r>
    <s v="Accruals"/>
    <s v="682030"/>
    <s v="Distribution Storm-00"/>
    <n v="5270701"/>
    <s v="PAYROLL EXPENSE: DP-No Overheads Applied"/>
    <s v="ES0069000005"/>
    <s v="Storm Accrual Power Del-SALLY-2020"/>
    <s v="#"/>
    <s v="0100215642"/>
    <s v="#"/>
    <s v="Not assigned"/>
    <x v="20"/>
    <s v="ES00690"/>
    <s v="YZ"/>
    <s v="FPL Reverse Accruals"/>
    <n v="-367106.41"/>
    <s v="DISTRIBUTION"/>
    <x v="1"/>
    <x v="1"/>
    <x v="2"/>
    <s v="Power Delivery"/>
    <s v="5270701ES006900000512/01/2020-367106.41"/>
    <x v="0"/>
    <x v="2"/>
    <s v="EMPLOYEE EXPENSE"/>
  </r>
  <r>
    <s v="Accruals"/>
    <s v="682030"/>
    <s v="Distribution Storm-00"/>
    <n v="5270701"/>
    <s v="PAYROLL EXPENSE: DP-No Overheads Applied"/>
    <s v="ES0069000005"/>
    <s v="Storm Accrual Power Del-SALLY-2020"/>
    <s v="#"/>
    <s v="0100232170"/>
    <s v="#"/>
    <s v="Not assigned"/>
    <x v="9"/>
    <s v="ES00690"/>
    <s v="YY"/>
    <s v="FPL Accrual Postings"/>
    <n v="336741.92"/>
    <s v="DISTRIBUTION"/>
    <x v="1"/>
    <x v="1"/>
    <x v="2"/>
    <s v="Power Delivery"/>
    <s v="5270701ES006900000512/31/2020336741.92"/>
    <x v="0"/>
    <x v="2"/>
    <s v="EMPLOYEE EXPENSE"/>
  </r>
  <r>
    <s v="Accruals"/>
    <s v="682030"/>
    <s v="Distribution Storm-00"/>
    <n v="5270701"/>
    <s v="PAYROLL EXPENSE: DP-No Overheads Applied"/>
    <s v="ES0069000005"/>
    <s v="Storm Accrual Power Del-SALLY-2020"/>
    <s v="#"/>
    <s v="0100233099"/>
    <s v="#"/>
    <s v="Not assigned"/>
    <x v="18"/>
    <s v="ES00690"/>
    <s v="YZ"/>
    <s v="FPL Reverse Accruals"/>
    <n v="-336741.92"/>
    <s v="DISTRIBUTION"/>
    <x v="1"/>
    <x v="1"/>
    <x v="2"/>
    <s v="Power Delivery"/>
    <s v="5270701ES006900000501/01/2021-336741.92"/>
    <x v="0"/>
    <x v="6"/>
    <s v="EMPLOYEE EXPENSE"/>
  </r>
  <r>
    <s v="Accruals"/>
    <s v="682030"/>
    <s v="Distribution Storm-00"/>
    <n v="5270701"/>
    <s v="PAYROLL EXPENSE: DP-No Overheads Applied"/>
    <s v="ES0069000005"/>
    <s v="Storm Accrual Power Del-SALLY-2020"/>
    <s v="#"/>
    <s v="0100243719"/>
    <s v="#"/>
    <s v="Not assigned"/>
    <x v="10"/>
    <s v="ES00690"/>
    <s v="YY"/>
    <s v="FPL Accrual Postings"/>
    <n v="304403.03000000003"/>
    <s v="DISTRIBUTION"/>
    <x v="1"/>
    <x v="1"/>
    <x v="2"/>
    <s v="Power Delivery"/>
    <s v="5270701ES006900000501/31/2021304403.03"/>
    <x v="0"/>
    <x v="6"/>
    <s v="EMPLOYEE EXPENSE"/>
  </r>
  <r>
    <s v="Accruals"/>
    <s v="682030"/>
    <s v="Distribution Storm-00"/>
    <n v="5270701"/>
    <s v="PAYROLL EXPENSE: DP-No Overheads Applied"/>
    <s v="ES0069000005"/>
    <s v="Storm Accrual Power Del-SALLY-2020"/>
    <s v="#"/>
    <s v="0100244080"/>
    <s v="#"/>
    <s v="Not assigned"/>
    <x v="21"/>
    <s v="ES00690"/>
    <s v="YZ"/>
    <s v="FPL Reverse Accruals"/>
    <n v="-304403.03000000003"/>
    <s v="DISTRIBUTION"/>
    <x v="1"/>
    <x v="1"/>
    <x v="2"/>
    <s v="Power Delivery"/>
    <s v="5270701ES006900000502/01/2021-304403.03"/>
    <x v="0"/>
    <x v="5"/>
    <s v="EMPLOYEE EXPENSE"/>
  </r>
  <r>
    <s v="Accruals"/>
    <s v="682030"/>
    <s v="Distribution Storm-00"/>
    <n v="5270701"/>
    <s v="PAYROLL EXPENSE: DP-No Overheads Applied"/>
    <s v="ES0069000005"/>
    <s v="Storm Accrual Power Del-SALLY-2020"/>
    <s v="#"/>
    <s v="0100254654"/>
    <s v="#"/>
    <s v="Not assigned"/>
    <x v="8"/>
    <s v="ES00690"/>
    <s v="YY"/>
    <s v="FPL Accrual Postings"/>
    <n v="278760.46000000002"/>
    <s v="DISTRIBUTION"/>
    <x v="1"/>
    <x v="1"/>
    <x v="2"/>
    <s v="Power Delivery"/>
    <s v="5270701ES006900000502/28/2021278760.46"/>
    <x v="0"/>
    <x v="5"/>
    <s v="EMPLOYEE EXPENSE"/>
  </r>
  <r>
    <s v="Accruals"/>
    <s v="682030"/>
    <s v="Distribution Storm-00"/>
    <n v="5270701"/>
    <s v="PAYROLL EXPENSE: DP-No Overheads Applied"/>
    <s v="ES0069000005"/>
    <s v="Storm Accrual Power Del-SALLY-2020"/>
    <s v="#"/>
    <s v="0100255496"/>
    <s v="#"/>
    <s v="Not assigned"/>
    <x v="22"/>
    <s v="ES00690"/>
    <s v="YZ"/>
    <s v="FPL Reverse Accruals"/>
    <n v="-278760.46000000002"/>
    <s v="DISTRIBUTION"/>
    <x v="1"/>
    <x v="1"/>
    <x v="2"/>
    <s v="Power Delivery"/>
    <s v="5270701ES006900000503/01/2021-278760.46"/>
    <x v="0"/>
    <x v="8"/>
    <s v="EMPLOYEE EXPENSE"/>
  </r>
  <r>
    <s v="Accruals"/>
    <s v="682030"/>
    <s v="Distribution Storm-00"/>
    <n v="5270701"/>
    <s v="PAYROLL EXPENSE: DP-No Overheads Applied"/>
    <s v="ES0069000005"/>
    <s v="Storm Accrual Power Del-SALLY-2020"/>
    <s v="#"/>
    <s v="0100268688"/>
    <s v="#"/>
    <s v="Not assigned"/>
    <x v="12"/>
    <s v="ES00690"/>
    <s v="YY"/>
    <s v="FPL Accrual Postings"/>
    <n v="222060.14"/>
    <s v="DISTRIBUTION"/>
    <x v="1"/>
    <x v="1"/>
    <x v="2"/>
    <s v="Power Delivery"/>
    <s v="5270701ES006900000503/31/2021222060.14"/>
    <x v="0"/>
    <x v="8"/>
    <s v="EMPLOYEE EXPENSE"/>
  </r>
  <r>
    <s v="Accruals"/>
    <s v="682030"/>
    <s v="Distribution Storm-00"/>
    <n v="5270701"/>
    <s v="PAYROLL EXPENSE: DP-No Overheads Applied"/>
    <s v="ES0069000005"/>
    <s v="Storm Accrual Power Del-SALLY-2020"/>
    <s v="#"/>
    <s v="0100269205"/>
    <s v="#"/>
    <s v="Not assigned"/>
    <x v="23"/>
    <s v="ES00690"/>
    <s v="YZ"/>
    <s v="FPL Reverse Accruals"/>
    <n v="-222060.14"/>
    <s v="DISTRIBUTION"/>
    <x v="1"/>
    <x v="1"/>
    <x v="2"/>
    <s v="Power Delivery"/>
    <s v="5270701ES006900000504/01/2021-222060.14"/>
    <x v="0"/>
    <x v="7"/>
    <s v="EMPLOYEE EXPENSE"/>
  </r>
  <r>
    <s v="Accruals"/>
    <s v="682030"/>
    <s v="Distribution Storm-00"/>
    <n v="5270701"/>
    <s v="PAYROLL EXPENSE: DP-No Overheads Applied"/>
    <s v="ES0069000005"/>
    <s v="Storm Accrual Power Del-SALLY-2020"/>
    <s v="#"/>
    <s v="0100281268"/>
    <s v="#"/>
    <s v="Not assigned"/>
    <x v="11"/>
    <s v="ES00690"/>
    <s v="YY"/>
    <s v="FPL Accrual Postings"/>
    <n v="190023.19"/>
    <s v="DISTRIBUTION"/>
    <x v="1"/>
    <x v="1"/>
    <x v="2"/>
    <s v="Power Delivery"/>
    <s v="5270701ES006900000504/30/2021190023.19"/>
    <x v="0"/>
    <x v="7"/>
    <s v="EMPLOYEE EXPENSE"/>
  </r>
  <r>
    <s v="Accruals"/>
    <s v="682030"/>
    <s v="Distribution Storm-00"/>
    <n v="5270701"/>
    <s v="PAYROLL EXPENSE: DP-No Overheads Applied"/>
    <s v="ES0069000005"/>
    <s v="Storm Accrual Power Del-SALLY-2020"/>
    <s v="#"/>
    <s v="0100281976"/>
    <s v="#"/>
    <s v="Not assigned"/>
    <x v="24"/>
    <s v="ES00690"/>
    <s v="YZ"/>
    <s v="FPL Reverse Accruals"/>
    <n v="-190023.19"/>
    <s v="DISTRIBUTION"/>
    <x v="1"/>
    <x v="1"/>
    <x v="2"/>
    <s v="Power Delivery"/>
    <s v="5270701ES006900000505/01/2021-190023.19"/>
    <x v="0"/>
    <x v="9"/>
    <s v="EMPLOYEE EXPENSE"/>
  </r>
  <r>
    <s v="Accruals"/>
    <s v="682030"/>
    <s v="Distribution Storm-00"/>
    <n v="5270701"/>
    <s v="PAYROLL EXPENSE: DP-No Overheads Applied"/>
    <s v="ES0069000005"/>
    <s v="Storm Accrual Power Del-SALLY-2020"/>
    <s v="#"/>
    <s v="0100293081"/>
    <s v="#"/>
    <s v="Not assigned"/>
    <x v="19"/>
    <s v="ES00690"/>
    <s v="YY"/>
    <s v="FPL Accrual Postings"/>
    <n v="180120.36"/>
    <s v="DISTRIBUTION"/>
    <x v="1"/>
    <x v="1"/>
    <x v="2"/>
    <s v="Power Delivery"/>
    <s v="5270701ES006900000505/28/2021180120.36"/>
    <x v="0"/>
    <x v="9"/>
    <s v="EMPLOYEE EXPENSE"/>
  </r>
  <r>
    <s v="Accruals"/>
    <s v="682030"/>
    <s v="Distribution Storm-00"/>
    <n v="5270701"/>
    <s v="PAYROLL EXPENSE: DP-No Overheads Applied"/>
    <s v="ES0069000005"/>
    <s v="Storm Accrual Power Del-SALLY-2020"/>
    <s v="#"/>
    <s v="0100293817"/>
    <s v="#"/>
    <s v="Not assigned"/>
    <x v="25"/>
    <s v="ES00690"/>
    <s v="YZ"/>
    <s v="FPL Reverse Accruals"/>
    <n v="-180120.36"/>
    <s v="DISTRIBUTION"/>
    <x v="1"/>
    <x v="1"/>
    <x v="2"/>
    <s v="Power Delivery"/>
    <s v="5270701ES006900000506/01/2021-180120.36"/>
    <x v="0"/>
    <x v="3"/>
    <s v="EMPLOYEE EXPENSE"/>
  </r>
  <r>
    <s v="Internal Work &amp; Journal Entries"/>
    <s v="682030"/>
    <s v="Distribution Storm-00"/>
    <n v="5271200"/>
    <s v="PAYROLL EXP:DP-Barg Variable-Gulf"/>
    <s v="ES0060000021"/>
    <s v="PD Field Support West-SALLY-2020"/>
    <s v="#"/>
    <s v="0100212222"/>
    <s v="#"/>
    <s v="Not assigned"/>
    <x v="26"/>
    <s v="ES00600"/>
    <s v="SA"/>
    <s v="G/L account document"/>
    <n v="463607.34"/>
    <s v="DISTRIBUTION"/>
    <x v="1"/>
    <x v="1"/>
    <x v="2"/>
    <s v="Power Delivery"/>
    <s v="5271200ES006000002111/23/2020463607.34"/>
    <x v="0"/>
    <x v="1"/>
    <s v="EMPLOYEE EXPENSE"/>
  </r>
  <r>
    <s v="Internal Work &amp; Journal Entries"/>
    <s v="682030"/>
    <s v="Distribution Storm-00"/>
    <n v="5274200"/>
    <s v="PAYROLL EXP:DP-Barg Fixed-Gulf"/>
    <s v="ES0060000021"/>
    <s v="PD Field Support West-SALLY-2020"/>
    <s v="#"/>
    <s v="0100212222"/>
    <s v="#"/>
    <s v="Not assigned"/>
    <x v="26"/>
    <s v="ES00600"/>
    <s v="SA"/>
    <s v="G/L account document"/>
    <n v="-463607.34"/>
    <s v="DISTRIBUTION"/>
    <x v="1"/>
    <x v="1"/>
    <x v="2"/>
    <s v="Power Delivery"/>
    <s v="5274200ES006000002111/23/2020-463607.34"/>
    <x v="0"/>
    <x v="1"/>
    <s v="EMPLOYEE EXPENSE"/>
  </r>
  <r>
    <s v="Internal Work &amp; Journal Entries"/>
    <s v="682030"/>
    <s v="Distribution Storm-00"/>
    <n v="5275200"/>
    <s v="PAYROLL EXP:DP-Barg Variable OT-Gulf"/>
    <s v="ES0060000021"/>
    <s v="PD Field Support West-SALLY-2020"/>
    <s v="#"/>
    <s v="0100212222"/>
    <s v="#"/>
    <s v="Not assigned"/>
    <x v="26"/>
    <s v="ES00600"/>
    <s v="SA"/>
    <s v="G/L account document"/>
    <n v="1017909.63"/>
    <s v="DISTRIBUTION"/>
    <x v="1"/>
    <x v="1"/>
    <x v="2"/>
    <s v="Power Delivery"/>
    <s v="5275200ES006000002111/23/20201017909.63"/>
    <x v="0"/>
    <x v="1"/>
    <s v="EMPLOYEE EXPENSE"/>
  </r>
  <r>
    <s v="Internal Work &amp; Journal Entries"/>
    <s v="682030"/>
    <s v="Distribution Storm-00"/>
    <n v="5275200"/>
    <s v="PAYROLL EXP:DP-Barg Variable OT-Gulf"/>
    <s v="ES0060000022"/>
    <s v="PD Field Support Central-SALLY-2020"/>
    <s v="#"/>
    <s v="0100212222"/>
    <s v="#"/>
    <s v="Not assigned"/>
    <x v="26"/>
    <s v="ES00600"/>
    <s v="SA"/>
    <s v="G/L account document"/>
    <n v="944.96"/>
    <s v="DISTRIBUTION"/>
    <x v="1"/>
    <x v="1"/>
    <x v="2"/>
    <s v="Power Delivery"/>
    <s v="5275200ES006000002211/23/2020944.96"/>
    <x v="0"/>
    <x v="1"/>
    <s v="EMPLOYEE EXPENSE"/>
  </r>
  <r>
    <s v="Internal Work &amp; Journal Entries"/>
    <s v="682030"/>
    <s v="Distribution Storm-00"/>
    <n v="5278200"/>
    <s v="PAYROLL EXP:DP-Barg Fixed OT-Gulf"/>
    <s v="ES0060000021"/>
    <s v="PD Field Support West-SALLY-2020"/>
    <s v="#"/>
    <s v="0100212222"/>
    <s v="#"/>
    <s v="Not assigned"/>
    <x v="26"/>
    <s v="ES00600"/>
    <s v="SA"/>
    <s v="G/L account document"/>
    <n v="-1017909.63"/>
    <s v="DISTRIBUTION"/>
    <x v="1"/>
    <x v="1"/>
    <x v="2"/>
    <s v="Power Delivery"/>
    <s v="5278200ES006000002111/23/2020-1017909.63"/>
    <x v="0"/>
    <x v="1"/>
    <s v="EMPLOYEE EXPENSE"/>
  </r>
  <r>
    <s v="Internal Work &amp; Journal Entries"/>
    <s v="682030"/>
    <s v="Distribution Storm-00"/>
    <n v="5278200"/>
    <s v="PAYROLL EXP:DP-Barg Fixed OT-Gulf"/>
    <s v="ES0060000022"/>
    <s v="PD Field Support Central-SALLY-2020"/>
    <s v="#"/>
    <s v="0100212222"/>
    <s v="#"/>
    <s v="Not assigned"/>
    <x v="26"/>
    <s v="ES00600"/>
    <s v="SA"/>
    <s v="G/L account document"/>
    <n v="-944.96"/>
    <s v="DISTRIBUTION"/>
    <x v="1"/>
    <x v="1"/>
    <x v="2"/>
    <s v="Power Delivery"/>
    <s v="5278200ES006000002211/23/2020-944.96"/>
    <x v="0"/>
    <x v="1"/>
    <s v="EMPLOYEE EXPENSE"/>
  </r>
  <r>
    <s v="Internal Work &amp; Journal Entries"/>
    <s v="682030"/>
    <s v="Distribution Storm-00"/>
    <n v="5300800"/>
    <s v="APPLIED EMPLOYEE BENEFITS"/>
    <s v="ES0067000003"/>
    <s v="Storm ICCA ADJ: Distribution-SALLY-2020"/>
    <s v="#"/>
    <s v="0100203380"/>
    <s v="#"/>
    <s v="Not assigned"/>
    <x v="0"/>
    <s v="ES00670"/>
    <s v="SA"/>
    <s v="G/L account document"/>
    <n v="-142848.62"/>
    <s v="DISTRIBUTION"/>
    <x v="1"/>
    <x v="0"/>
    <x v="0"/>
    <s v="Power Delivery"/>
    <s v="5300800ES006700000310/31/2020-142848.62"/>
    <x v="0"/>
    <x v="0"/>
    <s v="EMPLOYEE EXPENSE"/>
  </r>
  <r>
    <s v="Internal Work &amp; Journal Entries"/>
    <s v="682030"/>
    <s v="Distribution Storm-00"/>
    <n v="5300800"/>
    <s v="APPLIED EMPLOYEE BENEFITS"/>
    <s v="ES0067000003"/>
    <s v="Storm ICCA ADJ: Distribution-SALLY-2020"/>
    <s v="#"/>
    <s v="0100215204"/>
    <s v="#"/>
    <s v="Not assigned"/>
    <x v="1"/>
    <s v="ES00670"/>
    <s v="AB"/>
    <s v="Accounting document"/>
    <n v="142848.62"/>
    <s v="DISTRIBUTION"/>
    <x v="1"/>
    <x v="0"/>
    <x v="0"/>
    <s v="Power Delivery"/>
    <s v="5300800ES006700000311/30/2020142848.62"/>
    <x v="0"/>
    <x v="1"/>
    <s v="EMPLOYEE EXPENSE"/>
  </r>
  <r>
    <s v="Internal Work &amp; Journal Entries"/>
    <s v="682030"/>
    <s v="Distribution Storm-00"/>
    <n v="5300800"/>
    <s v="APPLIED EMPLOYEE BENEFITS"/>
    <s v="ES0067000003"/>
    <s v="Storm ICCA ADJ: Distribution-SALLY-2020"/>
    <s v="#"/>
    <s v="0100215698"/>
    <s v="#"/>
    <s v="Not assigned"/>
    <x v="1"/>
    <s v="ES00670"/>
    <s v="SA"/>
    <s v="G/L account document"/>
    <n v="-142848.62"/>
    <s v="DISTRIBUTION"/>
    <x v="1"/>
    <x v="0"/>
    <x v="0"/>
    <s v="Power Delivery"/>
    <s v="5300800ES006700000311/30/2020-142848.62"/>
    <x v="0"/>
    <x v="1"/>
    <s v="EMPLOYEE EXPENSE"/>
  </r>
  <r>
    <s v="Non-PO Invoices"/>
    <s v="682030"/>
    <s v="Distribution Storm-00"/>
    <n v="5310000"/>
    <s v="EMPLOYEE WELFARE"/>
    <s v="ES0060000022"/>
    <s v="PD Field Support Central-SALLY-2020"/>
    <s v="#"/>
    <s v="0100186565"/>
    <s v="#"/>
    <s v="Not assigned"/>
    <x v="27"/>
    <s v="ES00600"/>
    <s v="XY"/>
    <s v="Expenses (CR)"/>
    <n v="1197.5"/>
    <s v="DISTRIBUTION"/>
    <x v="1"/>
    <x v="1"/>
    <x v="2"/>
    <s v="Power Delivery"/>
    <s v="5310000ES006000002209/25/20201197.5"/>
    <x v="0"/>
    <x v="4"/>
    <s v="EMPLOYEE EXPENSE"/>
  </r>
  <r>
    <s v="Non-PO Invoices"/>
    <s v="682030"/>
    <s v="Distribution Storm-00"/>
    <n v="5310000"/>
    <s v="EMPLOYEE WELFARE"/>
    <s v="ES0060000052"/>
    <s v="Dist Storm Support-SALLY-2020"/>
    <s v="#"/>
    <s v="0100194305"/>
    <s v="#"/>
    <s v="Not assigned"/>
    <x v="28"/>
    <s v="ES00600"/>
    <s v="XY"/>
    <s v="Expenses (CR)"/>
    <n v="4515"/>
    <s v="DISTRIBUTION"/>
    <x v="1"/>
    <x v="1"/>
    <x v="2"/>
    <s v="Power Delivery"/>
    <s v="5310000ES006000005210/10/20204515"/>
    <x v="0"/>
    <x v="0"/>
    <s v="EMPLOYEE EXPENSE"/>
  </r>
  <r>
    <s v="Non-PO Invoices"/>
    <s v="682030"/>
    <s v="Distribution Storm-00"/>
    <n v="5310000"/>
    <s v="EMPLOYEE WELFARE"/>
    <s v="ES0060000052"/>
    <s v="Dist Storm Support-SALLY-2020"/>
    <s v="#"/>
    <s v="0100201176"/>
    <s v="#"/>
    <s v="Not assigned"/>
    <x v="29"/>
    <s v="ES00600"/>
    <s v="XY"/>
    <s v="Expenses (CR)"/>
    <n v="18223.099999999999"/>
    <s v="DISTRIBUTION"/>
    <x v="1"/>
    <x v="1"/>
    <x v="2"/>
    <s v="Power Delivery"/>
    <s v="5310000ES006000005210/28/202018223.1"/>
    <x v="0"/>
    <x v="0"/>
    <s v="EMPLOYEE EXPENSE"/>
  </r>
  <r>
    <s v="Non-PO Invoices"/>
    <s v="682030"/>
    <s v="Distribution Storm-00"/>
    <n v="5400100"/>
    <s v="MATERIALS &amp; SUPPLIES: General"/>
    <s v="ES0060000021"/>
    <s v="PD Field Support West-SALLY-2020"/>
    <s v="#"/>
    <s v="0100192944"/>
    <s v="#"/>
    <s v="Not assigned"/>
    <x v="30"/>
    <s v="ES00600"/>
    <s v="XY"/>
    <s v="Expenses (CR)"/>
    <n v="191.46"/>
    <s v="DISTRIBUTION"/>
    <x v="1"/>
    <x v="1"/>
    <x v="1"/>
    <s v="Power Delivery"/>
    <s v="5400100ES006000002110/08/2020191.46"/>
    <x v="0"/>
    <x v="0"/>
    <s v="Materials &amp; Supplies"/>
  </r>
  <r>
    <s v="Non-PO Invoices"/>
    <s v="682030"/>
    <s v="Distribution Storm-00"/>
    <n v="5400100"/>
    <s v="MATERIALS &amp; SUPPLIES: General"/>
    <s v="ES0060000024"/>
    <s v="Dist Environmental-SALLY-2020"/>
    <s v="#"/>
    <s v="0100187389"/>
    <s v="#"/>
    <s v="Not assigned"/>
    <x v="31"/>
    <s v="ES00600"/>
    <s v="XY"/>
    <s v="Expenses (CR)"/>
    <n v="564.19000000000005"/>
    <s v="DISTRIBUTION"/>
    <x v="1"/>
    <x v="1"/>
    <x v="1"/>
    <s v="Power Delivery"/>
    <s v="5400100ES006000002409/27/2020564.19"/>
    <x v="0"/>
    <x v="4"/>
    <s v="Materials &amp; Supplies"/>
  </r>
  <r>
    <s v="PO Invoices"/>
    <s v="682030"/>
    <s v="Distribution Storm-00"/>
    <n v="5400100"/>
    <s v="MATERIALS &amp; SUPPLIES: General"/>
    <s v="ES0060000051"/>
    <s v="Street Light-Follow-up-SALLY-2020"/>
    <s v="2000356208"/>
    <s v="5005866780"/>
    <s v="214726"/>
    <s v="ACUITY BRANDS LIGHTING INC"/>
    <x v="32"/>
    <s v="ES00600"/>
    <s v="WE"/>
    <s v="Goods receipt"/>
    <n v="11777.4"/>
    <s v="DISTRIBUTION"/>
    <x v="1"/>
    <x v="3"/>
    <x v="1"/>
    <s v="Power Delivery"/>
    <s v="5400100ES006000005111/03/202011777.4"/>
    <x v="0"/>
    <x v="1"/>
    <s v="Materials &amp; Supplies"/>
  </r>
  <r>
    <s v="PO Invoices"/>
    <s v="682030"/>
    <s v="Distribution Storm-00"/>
    <n v="5400100"/>
    <s v="MATERIALS &amp; SUPPLIES: General"/>
    <s v="ES0060000052"/>
    <s v="Dist Storm Support-SALLY-2020"/>
    <s v="4200001776"/>
    <s v="5005768574"/>
    <s v="3000002289"/>
    <s v="W W GRAINGER INC"/>
    <x v="33"/>
    <s v="ES00600"/>
    <s v="WE"/>
    <s v="Goods receipt"/>
    <n v="7548.48"/>
    <s v="DISTRIBUTION"/>
    <x v="1"/>
    <x v="1"/>
    <x v="4"/>
    <s v="Power Delivery"/>
    <s v="5400100ES006000005209/19/20207548.48"/>
    <x v="0"/>
    <x v="4"/>
    <s v="Materials &amp; Supplies"/>
  </r>
  <r>
    <s v="PO Invoices"/>
    <s v="682030"/>
    <s v="Distribution Storm-00"/>
    <n v="5400100"/>
    <s v="MATERIALS &amp; SUPPLIES: General"/>
    <s v="ES0060000052"/>
    <s v="Dist Storm Support-SALLY-2020"/>
    <s v="4200001776"/>
    <s v="5005772225"/>
    <s v="3000002289"/>
    <s v="W W GRAINGER INC"/>
    <x v="34"/>
    <s v="ES00600"/>
    <s v="WE"/>
    <s v="Goods receipt"/>
    <n v="64.239999999999995"/>
    <s v="DISTRIBUTION"/>
    <x v="1"/>
    <x v="1"/>
    <x v="4"/>
    <s v="Power Delivery"/>
    <s v="5400100ES006000005209/21/202064.24"/>
    <x v="0"/>
    <x v="4"/>
    <s v="Materials &amp; Supplies"/>
  </r>
  <r>
    <s v="PO Invoices"/>
    <s v="682030"/>
    <s v="Distribution Storm-00"/>
    <n v="5400100"/>
    <s v="MATERIALS &amp; SUPPLIES: General"/>
    <s v="ES0060000052"/>
    <s v="Dist Storm Support-SALLY-2020"/>
    <s v="4200001776"/>
    <s v="5005783517"/>
    <s v="3000002289"/>
    <s v="W W GRAINGER INC"/>
    <x v="35"/>
    <s v="ES00600"/>
    <s v="WE"/>
    <s v="Goods receipt"/>
    <n v="481.78"/>
    <s v="DISTRIBUTION"/>
    <x v="1"/>
    <x v="1"/>
    <x v="4"/>
    <s v="Power Delivery"/>
    <s v="5400100ES006000005209/26/2020481.78"/>
    <x v="0"/>
    <x v="4"/>
    <s v="Materials &amp; Supplies"/>
  </r>
  <r>
    <s v="PO Invoices"/>
    <s v="682030"/>
    <s v="Distribution Storm-00"/>
    <n v="5400100"/>
    <s v="MATERIALS &amp; SUPPLIES: General"/>
    <s v="ES0060000052"/>
    <s v="Dist Storm Support-SALLY-2020"/>
    <s v="4200001776"/>
    <s v="5116712581"/>
    <s v="3000002289"/>
    <s v="W W GRAINGER INC"/>
    <x v="36"/>
    <s v="ES00600"/>
    <s v="RE"/>
    <s v="PO Invoice"/>
    <n v="2.29"/>
    <s v="DISTRIBUTION"/>
    <x v="1"/>
    <x v="1"/>
    <x v="4"/>
    <s v="Power Delivery"/>
    <s v="5400100ES006000005212/14/20202.29"/>
    <x v="0"/>
    <x v="2"/>
    <s v="Materials &amp; Supplies"/>
  </r>
  <r>
    <s v="PO Invoices"/>
    <s v="682030"/>
    <s v="Distribution Storm-00"/>
    <n v="5400100"/>
    <s v="MATERIALS &amp; SUPPLIES: General"/>
    <s v="ES0060000052"/>
    <s v="Dist Storm Support-SALLY-2020"/>
    <s v="4200001776"/>
    <s v="5116712582"/>
    <s v="3000002289"/>
    <s v="W W GRAINGER INC"/>
    <x v="36"/>
    <s v="ES00600"/>
    <s v="RE"/>
    <s v="PO Invoice"/>
    <n v="4.5"/>
    <s v="DISTRIBUTION"/>
    <x v="1"/>
    <x v="1"/>
    <x v="4"/>
    <s v="Power Delivery"/>
    <s v="5400100ES006000005212/14/20204.5"/>
    <x v="0"/>
    <x v="2"/>
    <s v="Materials &amp; Supplies"/>
  </r>
  <r>
    <s v="PO Invoices"/>
    <s v="682030"/>
    <s v="Distribution Storm-00"/>
    <n v="5400100"/>
    <s v="MATERIALS &amp; SUPPLIES: General"/>
    <s v="ES0060000052"/>
    <s v="Dist Storm Support-SALLY-2020"/>
    <s v="4200001779"/>
    <s v="5005769304"/>
    <s v="3000034505"/>
    <s v="STUART C IRBY COMPANY"/>
    <x v="37"/>
    <s v="ES00600"/>
    <s v="WE"/>
    <s v="Goods receipt"/>
    <n v="19307.64"/>
    <s v="DISTRIBUTION"/>
    <x v="1"/>
    <x v="1"/>
    <x v="4"/>
    <s v="Power Delivery"/>
    <s v="5400100ES006000005209/20/202019307.64"/>
    <x v="0"/>
    <x v="4"/>
    <s v="Materials &amp; Supplies"/>
  </r>
  <r>
    <s v="PO Invoices"/>
    <s v="682030"/>
    <s v="Distribution Storm-00"/>
    <n v="5400100"/>
    <s v="MATERIALS &amp; SUPPLIES: General"/>
    <s v="ES0060000052"/>
    <s v="Dist Storm Support-SALLY-2020"/>
    <s v="4200001783"/>
    <s v="5005768575"/>
    <s v="269368"/>
    <s v="GRESCO SUPPLY INC"/>
    <x v="33"/>
    <s v="ES00600"/>
    <s v="WE"/>
    <s v="Goods receipt"/>
    <n v="5965.95"/>
    <s v="DISTRIBUTION"/>
    <x v="1"/>
    <x v="1"/>
    <x v="3"/>
    <s v="Power Delivery"/>
    <s v="5400100ES006000005209/19/20205965.95"/>
    <x v="0"/>
    <x v="4"/>
    <s v="Materials &amp; Supplies"/>
  </r>
  <r>
    <s v="PO Invoices"/>
    <s v="682030"/>
    <s v="Distribution Storm-00"/>
    <n v="5400100"/>
    <s v="MATERIALS &amp; SUPPLIES: General"/>
    <s v="ES0060000052"/>
    <s v="Dist Storm Support-SALLY-2020"/>
    <s v="4200001784"/>
    <s v="5005768867"/>
    <s v="3000034505"/>
    <s v="STUART C IRBY COMPANY"/>
    <x v="33"/>
    <s v="ES00600"/>
    <s v="WE"/>
    <s v="Goods receipt"/>
    <n v="7760"/>
    <s v="DISTRIBUTION"/>
    <x v="1"/>
    <x v="1"/>
    <x v="4"/>
    <s v="Power Delivery"/>
    <s v="5400100ES006000005209/19/20207760"/>
    <x v="0"/>
    <x v="4"/>
    <s v="Materials &amp; Supplies"/>
  </r>
  <r>
    <s v="PO Invoices"/>
    <s v="682030"/>
    <s v="Distribution Storm-00"/>
    <n v="5400100"/>
    <s v="MATERIALS &amp; SUPPLIES: General"/>
    <s v="ES0060000052"/>
    <s v="Dist Storm Support-SALLY-2020"/>
    <s v="4200001784"/>
    <s v="5116762720"/>
    <s v="3000034505"/>
    <s v="STUART C IRBY COMPANY"/>
    <x v="38"/>
    <s v="ES00600"/>
    <s v="RE"/>
    <s v="PO Invoice"/>
    <n v="1510.5"/>
    <s v="DISTRIBUTION"/>
    <x v="1"/>
    <x v="1"/>
    <x v="4"/>
    <s v="Power Delivery"/>
    <s v="5400100ES006000005201/08/20211510.5"/>
    <x v="0"/>
    <x v="6"/>
    <s v="Materials &amp; Supplies"/>
  </r>
  <r>
    <s v="PO Invoices"/>
    <s v="682030"/>
    <s v="Distribution Storm-00"/>
    <n v="5400100"/>
    <s v="MATERIALS &amp; SUPPLIES: General"/>
    <s v="ES0060000052"/>
    <s v="Dist Storm Support-SALLY-2020"/>
    <s v="4200001785"/>
    <s v="5005768899"/>
    <s v="3000056330"/>
    <s v="GULF COAST MARINE SUPPLY INC"/>
    <x v="33"/>
    <s v="ES00600"/>
    <s v="WE"/>
    <s v="Goods receipt"/>
    <n v="2633.75"/>
    <s v="DISTRIBUTION"/>
    <x v="1"/>
    <x v="1"/>
    <x v="1"/>
    <s v="Power Delivery"/>
    <s v="5400100ES006000005209/19/20202633.75"/>
    <x v="0"/>
    <x v="4"/>
    <s v="Materials &amp; Supplies"/>
  </r>
  <r>
    <s v="PO Invoices"/>
    <s v="682030"/>
    <s v="Distribution Storm-00"/>
    <n v="5400100"/>
    <s v="MATERIALS &amp; SUPPLIES: General"/>
    <s v="ES0060000052"/>
    <s v="Dist Storm Support-SALLY-2020"/>
    <s v="4200001785"/>
    <s v="5006036849"/>
    <s v="3000056330"/>
    <s v="GULF COAST MARINE SUPPLY INC"/>
    <x v="39"/>
    <s v="ES00600"/>
    <s v="WE"/>
    <s v="Goods receipt"/>
    <n v="-2633.75"/>
    <s v="DISTRIBUTION"/>
    <x v="1"/>
    <x v="1"/>
    <x v="1"/>
    <s v="Power Delivery"/>
    <s v="5400100ES006000005201/22/2021-2633.75"/>
    <x v="0"/>
    <x v="6"/>
    <s v="Materials &amp; Supplies"/>
  </r>
  <r>
    <s v="PO Invoices"/>
    <s v="682030"/>
    <s v="Distribution Storm-00"/>
    <n v="5400100"/>
    <s v="MATERIALS &amp; SUPPLIES: General"/>
    <s v="ES0060000052"/>
    <s v="Dist Storm Support-SALLY-2020"/>
    <s v="4200001785"/>
    <s v="5006036850"/>
    <s v="3000056330"/>
    <s v="GULF COAST MARINE SUPPLY INC"/>
    <x v="39"/>
    <s v="ES00600"/>
    <s v="WE"/>
    <s v="Goods receipt"/>
    <n v="4138.75"/>
    <s v="DISTRIBUTION"/>
    <x v="1"/>
    <x v="1"/>
    <x v="4"/>
    <s v="Power Delivery"/>
    <s v="5400100ES006000005201/22/20214138.75"/>
    <x v="0"/>
    <x v="6"/>
    <s v="Materials &amp; Supplies"/>
  </r>
  <r>
    <s v="PO Invoices"/>
    <s v="682030"/>
    <s v="Distribution Storm-00"/>
    <n v="5400100"/>
    <s v="MATERIALS &amp; SUPPLIES: General"/>
    <s v="ES0060000052"/>
    <s v="Dist Storm Support-SALLY-2020"/>
    <s v="4200001788"/>
    <s v="5006112529"/>
    <s v="3000006166"/>
    <s v="ANIXTER INC"/>
    <x v="40"/>
    <s v="ES00600"/>
    <s v="WE"/>
    <s v="Goods receipt"/>
    <n v="34415.440000000002"/>
    <s v="DISTRIBUTION"/>
    <x v="1"/>
    <x v="1"/>
    <x v="4"/>
    <s v="Power Delivery"/>
    <s v="5400100ES006000005202/24/202134415.44"/>
    <x v="0"/>
    <x v="5"/>
    <s v="Materials &amp; Supplies"/>
  </r>
  <r>
    <s v="PO Invoices"/>
    <s v="682030"/>
    <s v="Distribution Storm-00"/>
    <n v="5400100"/>
    <s v="MATERIALS &amp; SUPPLIES: General"/>
    <s v="ES0060000052"/>
    <s v="Dist Storm Support-SALLY-2020"/>
    <s v="4200001792"/>
    <s v="5005795639"/>
    <s v="3000001755"/>
    <s v="GRAYBAR ELECTRIC CO INC"/>
    <x v="5"/>
    <s v="ES00600"/>
    <s v="WE"/>
    <s v="Goods receipt"/>
    <n v="2533.23"/>
    <s v="DISTRIBUTION"/>
    <x v="1"/>
    <x v="1"/>
    <x v="4"/>
    <s v="Power Delivery"/>
    <s v="5400100ES006000005210/01/20202533.23"/>
    <x v="0"/>
    <x v="0"/>
    <s v="Materials &amp; Supplies"/>
  </r>
  <r>
    <s v="PO Invoices"/>
    <s v="682030"/>
    <s v="Distribution Storm-00"/>
    <n v="5400100"/>
    <s v="MATERIALS &amp; SUPPLIES: General"/>
    <s v="ES0060000052"/>
    <s v="Dist Storm Support-SALLY-2020"/>
    <s v="4200001807"/>
    <s v="5005786664"/>
    <s v="3000006166"/>
    <s v="ANIXTER INC"/>
    <x v="41"/>
    <s v="ES00600"/>
    <s v="WE"/>
    <s v="Goods receipt"/>
    <n v="2001.04"/>
    <s v="DISTRIBUTION"/>
    <x v="1"/>
    <x v="1"/>
    <x v="4"/>
    <s v="Power Delivery"/>
    <s v="5400100ES006000005209/28/20202001.04"/>
    <x v="0"/>
    <x v="4"/>
    <s v="Materials &amp; Supplies"/>
  </r>
  <r>
    <s v="PO Invoices"/>
    <s v="682030"/>
    <s v="Distribution Storm-00"/>
    <n v="5400100"/>
    <s v="MATERIALS &amp; SUPPLIES: General"/>
    <s v="ES0060000052"/>
    <s v="Dist Storm Support-SALLY-2020"/>
    <s v="4200001807"/>
    <s v="5005802854"/>
    <s v="3000006166"/>
    <s v="ANIXTER INC"/>
    <x v="42"/>
    <s v="ES00600"/>
    <s v="WE"/>
    <s v="Goods receipt"/>
    <n v="6974.78"/>
    <s v="DISTRIBUTION"/>
    <x v="1"/>
    <x v="1"/>
    <x v="4"/>
    <s v="Power Delivery"/>
    <s v="5400100ES006000005210/05/20206974.78"/>
    <x v="0"/>
    <x v="0"/>
    <s v="Materials &amp; Supplies"/>
  </r>
  <r>
    <s v="PO Invoices"/>
    <s v="682030"/>
    <s v="Distribution Storm-00"/>
    <n v="5400100"/>
    <s v="MATERIALS &amp; SUPPLIES: General"/>
    <s v="ES0060000052"/>
    <s v="Dist Storm Support-SALLY-2020"/>
    <s v="4200001807"/>
    <s v="5116624360"/>
    <s v="3000006166"/>
    <s v="ANIXTER INC"/>
    <x v="29"/>
    <s v="ES00600"/>
    <s v="RE"/>
    <s v="PO Invoice"/>
    <n v="28.08"/>
    <s v="DISTRIBUTION"/>
    <x v="1"/>
    <x v="1"/>
    <x v="4"/>
    <s v="Power Delivery"/>
    <s v="5400100ES006000005210/28/202028.08"/>
    <x v="0"/>
    <x v="0"/>
    <s v="Materials &amp; Supplies"/>
  </r>
  <r>
    <s v="PO Invoices"/>
    <s v="682030"/>
    <s v="Distribution Storm-00"/>
    <n v="5400100"/>
    <s v="MATERIALS &amp; SUPPLIES: General"/>
    <s v="ES0060000052"/>
    <s v="Dist Storm Support-SALLY-2020"/>
    <s v="4200001808"/>
    <s v="5005772886"/>
    <s v="3000006166"/>
    <s v="ANIXTER INC"/>
    <x v="43"/>
    <s v="ES00600"/>
    <s v="WE"/>
    <s v="Goods receipt"/>
    <n v="2946.15"/>
    <s v="DISTRIBUTION"/>
    <x v="1"/>
    <x v="1"/>
    <x v="4"/>
    <s v="Power Delivery"/>
    <s v="5400100ES006000005209/22/20202946.15"/>
    <x v="0"/>
    <x v="4"/>
    <s v="Materials &amp; Supplies"/>
  </r>
  <r>
    <s v="PO Invoices"/>
    <s v="682030"/>
    <s v="Distribution Storm-00"/>
    <n v="5400100"/>
    <s v="MATERIALS &amp; SUPPLIES: General"/>
    <s v="ES0060000052"/>
    <s v="Dist Storm Support-SALLY-2020"/>
    <s v="4200001808"/>
    <s v="5005772980"/>
    <s v="3000006166"/>
    <s v="ANIXTER INC"/>
    <x v="43"/>
    <s v="ES00600"/>
    <s v="WE"/>
    <s v="Goods receipt"/>
    <n v="1203.3599999999999"/>
    <s v="DISTRIBUTION"/>
    <x v="1"/>
    <x v="1"/>
    <x v="4"/>
    <s v="Power Delivery"/>
    <s v="5400100ES006000005209/22/20201203.36"/>
    <x v="0"/>
    <x v="4"/>
    <s v="Materials &amp; Supplies"/>
  </r>
  <r>
    <s v="PO Invoices"/>
    <s v="682030"/>
    <s v="Distribution Storm-00"/>
    <n v="5400100"/>
    <s v="MATERIALS &amp; SUPPLIES: General"/>
    <s v="ES0060000052"/>
    <s v="Dist Storm Support-SALLY-2020"/>
    <s v="4200001831"/>
    <s v="5005789365"/>
    <s v="3000000427"/>
    <s v="WESCO DISTRIBUTION INC"/>
    <x v="44"/>
    <s v="ES00600"/>
    <s v="WE"/>
    <s v="Goods receipt"/>
    <n v="232.2"/>
    <s v="DISTRIBUTION"/>
    <x v="1"/>
    <x v="1"/>
    <x v="4"/>
    <s v="Power Delivery"/>
    <s v="5400100ES006000005209/29/2020232.2"/>
    <x v="0"/>
    <x v="4"/>
    <s v="Materials &amp; Supplies"/>
  </r>
  <r>
    <s v="Non-PO Invoices"/>
    <s v="682030"/>
    <s v="Distribution Storm-00"/>
    <n v="5400100"/>
    <s v="MATERIALS &amp; SUPPLIES: General"/>
    <s v="ES0060000052"/>
    <s v="Dist Storm Support-SALLY-2020"/>
    <s v="#"/>
    <s v="0100186559"/>
    <s v="#"/>
    <s v="Not assigned"/>
    <x v="27"/>
    <s v="ES00600"/>
    <s v="XY"/>
    <s v="Expenses (CR)"/>
    <n v="82.31"/>
    <s v="DISTRIBUTION"/>
    <x v="1"/>
    <x v="1"/>
    <x v="1"/>
    <s v="Power Delivery"/>
    <s v="5400100ES006000005209/25/202082.31"/>
    <x v="0"/>
    <x v="4"/>
    <s v="Materials &amp; Supplies"/>
  </r>
  <r>
    <s v="Accruals"/>
    <s v="682030"/>
    <s v="Distribution Storm-00"/>
    <n v="5401710"/>
    <s v="VEHICLE: Fuel"/>
    <s v="ES0068000001"/>
    <s v="Storm Cap Recls:Pwr Del-SALLY-2020"/>
    <s v="#"/>
    <s v="0100202590"/>
    <s v="#"/>
    <s v="Not assigned"/>
    <x v="6"/>
    <s v="ES00680"/>
    <s v="YY"/>
    <s v="FPL Accrual Postings"/>
    <n v="-65366.1"/>
    <s v="DISTRIBUTION"/>
    <x v="1"/>
    <x v="2"/>
    <x v="5"/>
    <s v="Power Delivery"/>
    <s v="5401710ES006800000110/30/2020-65366.1"/>
    <x v="1"/>
    <x v="0"/>
    <s v="N/A"/>
  </r>
  <r>
    <s v="Accruals"/>
    <s v="682030"/>
    <s v="Distribution Storm-00"/>
    <n v="5401710"/>
    <s v="VEHICLE: Fuel"/>
    <s v="ES0068000001"/>
    <s v="Storm Cap Recls:Pwr Del-SALLY-2020"/>
    <s v="#"/>
    <s v="0100215205"/>
    <s v="#"/>
    <s v="Not assigned"/>
    <x v="1"/>
    <s v="ES00680"/>
    <s v="YY"/>
    <s v="FPL Accrual Postings"/>
    <n v="-65366.1"/>
    <s v="DISTRIBUTION"/>
    <x v="1"/>
    <x v="2"/>
    <x v="5"/>
    <s v="Power Delivery"/>
    <s v="5401710ES006800000111/30/2020-65366.1"/>
    <x v="1"/>
    <x v="1"/>
    <s v="N/A"/>
  </r>
  <r>
    <s v="Accruals"/>
    <s v="682030"/>
    <s v="Distribution Storm-00"/>
    <n v="5600500"/>
    <s v="BUSINESS TRAVEL: Misc Expenses"/>
    <s v="ES0068000001"/>
    <s v="Storm Cap Recls:Pwr Del-SALLY-2020"/>
    <s v="#"/>
    <s v="0100202590"/>
    <s v="#"/>
    <s v="Not assigned"/>
    <x v="6"/>
    <s v="ES00680"/>
    <s v="YY"/>
    <s v="FPL Accrual Postings"/>
    <n v="-1343323"/>
    <s v="DISTRIBUTION"/>
    <x v="1"/>
    <x v="2"/>
    <x v="2"/>
    <s v="Power Delivery"/>
    <s v="5600500ES006800000110/30/2020-1343323"/>
    <x v="1"/>
    <x v="0"/>
    <s v="EMPLOYEE EXPENSE"/>
  </r>
  <r>
    <s v="Accruals"/>
    <s v="682030"/>
    <s v="Distribution Storm-00"/>
    <n v="5600500"/>
    <s v="BUSINESS TRAVEL: Misc Expenses"/>
    <s v="ES0068000001"/>
    <s v="Storm Cap Recls:Pwr Del-SALLY-2020"/>
    <s v="#"/>
    <s v="0100215205"/>
    <s v="#"/>
    <s v="Not assigned"/>
    <x v="1"/>
    <s v="ES00680"/>
    <s v="YY"/>
    <s v="FPL Accrual Postings"/>
    <n v="-1343323"/>
    <s v="DISTRIBUTION"/>
    <x v="1"/>
    <x v="2"/>
    <x v="2"/>
    <s v="Power Delivery"/>
    <s v="5600500ES006800000111/30/2020-1343323"/>
    <x v="1"/>
    <x v="1"/>
    <s v="EMPLOYEE EXPENSE"/>
  </r>
  <r>
    <s v="Accruals"/>
    <s v="682030"/>
    <s v="Distribution Storm-00"/>
    <n v="5751300"/>
    <s v="OUTSIDE SVCS: Contractor Substation Spec"/>
    <s v="ES0068000001"/>
    <s v="Storm Cap Recls:Pwr Del-SALLY-2020"/>
    <s v="#"/>
    <s v="0100188888"/>
    <s v="#"/>
    <s v="Not assigned"/>
    <x v="4"/>
    <s v="ES00680"/>
    <s v="YY"/>
    <s v="FPL Accrual Postings"/>
    <n v="-3725360"/>
    <s v="DISTRIBUTION"/>
    <x v="1"/>
    <x v="2"/>
    <x v="4"/>
    <s v="Power Delivery"/>
    <s v="5751300ES006800000109/30/2020-3725360"/>
    <x v="1"/>
    <x v="4"/>
    <s v="N/A"/>
  </r>
  <r>
    <s v="Accruals"/>
    <s v="682030"/>
    <s v="Distribution Storm-00"/>
    <n v="5751300"/>
    <s v="OUTSIDE SVCS: Contractor Substation Spec"/>
    <s v="ES0068000001"/>
    <s v="Storm Cap Recls:Pwr Del-SALLY-2020"/>
    <s v="#"/>
    <s v="0100202590"/>
    <s v="#"/>
    <s v="Not assigned"/>
    <x v="6"/>
    <s v="ES00680"/>
    <s v="YY"/>
    <s v="FPL Accrual Postings"/>
    <n v="-2763961.5"/>
    <s v="DISTRIBUTION"/>
    <x v="1"/>
    <x v="2"/>
    <x v="4"/>
    <s v="Power Delivery"/>
    <s v="5751300ES006800000110/30/2020-2763961.5"/>
    <x v="1"/>
    <x v="0"/>
    <s v="N/A"/>
  </r>
  <r>
    <s v="Accruals"/>
    <s v="682030"/>
    <s v="Distribution Storm-00"/>
    <n v="5751300"/>
    <s v="OUTSIDE SVCS: Contractor Substation Spec"/>
    <s v="ES0068000001"/>
    <s v="Storm Cap Recls:Pwr Del-SALLY-2020"/>
    <s v="#"/>
    <s v="0100215205"/>
    <s v="#"/>
    <s v="Not assigned"/>
    <x v="1"/>
    <s v="ES00680"/>
    <s v="YY"/>
    <s v="FPL Accrual Postings"/>
    <n v="-3004441.95"/>
    <s v="DISTRIBUTION"/>
    <x v="1"/>
    <x v="2"/>
    <x v="4"/>
    <s v="Power Delivery"/>
    <s v="5751300ES006800000111/30/2020-3004441.95"/>
    <x v="1"/>
    <x v="1"/>
    <s v="N/A"/>
  </r>
  <r>
    <s v="Accruals"/>
    <s v="682030"/>
    <s v="Distribution Storm-00"/>
    <n v="5751300"/>
    <s v="OUTSIDE SVCS: Contractor Substation Spec"/>
    <s v="ES0068000001"/>
    <s v="Storm Cap Recls:Pwr Del-SALLY-2020"/>
    <s v="#"/>
    <s v="0100243720"/>
    <s v="#"/>
    <s v="Not assigned"/>
    <x v="18"/>
    <s v="ES00680"/>
    <s v="YY"/>
    <s v="FPL Accrual Postings"/>
    <n v="-3004441.95"/>
    <s v="DISTRIBUTION"/>
    <x v="1"/>
    <x v="2"/>
    <x v="4"/>
    <s v="Power Delivery"/>
    <s v="5751300ES006800000101/01/2021-3004441.95"/>
    <x v="1"/>
    <x v="6"/>
    <s v="N/A"/>
  </r>
  <r>
    <s v="Accruals"/>
    <s v="682030"/>
    <s v="Distribution Storm-00"/>
    <n v="5751300"/>
    <s v="OUTSIDE SVCS: Contractor Substation Spec"/>
    <s v="ES0068000001"/>
    <s v="Storm Cap Recls:Pwr Del-SALLY-2020"/>
    <s v="#"/>
    <s v="0100254653"/>
    <s v="#"/>
    <s v="Not assigned"/>
    <x v="8"/>
    <s v="ES00680"/>
    <s v="YY"/>
    <s v="FPL Accrual Postings"/>
    <n v="-3004441.95"/>
    <s v="DISTRIBUTION"/>
    <x v="1"/>
    <x v="2"/>
    <x v="4"/>
    <s v="Power Delivery"/>
    <s v="5751300ES006800000102/28/2021-3004441.95"/>
    <x v="1"/>
    <x v="5"/>
    <s v="N/A"/>
  </r>
  <r>
    <s v="Accruals"/>
    <s v="682030"/>
    <s v="Distribution Storm-00"/>
    <n v="5751300"/>
    <s v="OUTSIDE SVCS: Contractor Substation Spec"/>
    <s v="ES0068000001"/>
    <s v="Storm Cap Recls:Pwr Del-SALLY-2020"/>
    <s v="#"/>
    <s v="0100268707"/>
    <s v="#"/>
    <s v="Not assigned"/>
    <x v="12"/>
    <s v="ES00680"/>
    <s v="YY"/>
    <s v="FPL Accrual Postings"/>
    <n v="-2554441.9500000002"/>
    <s v="DISTRIBUTION"/>
    <x v="1"/>
    <x v="2"/>
    <x v="4"/>
    <s v="Power Delivery"/>
    <s v="5751300ES006800000103/31/2021-2554441.95"/>
    <x v="1"/>
    <x v="8"/>
    <s v="N/A"/>
  </r>
  <r>
    <s v="Accruals"/>
    <s v="682030"/>
    <s v="Distribution Storm-00"/>
    <n v="5751300"/>
    <s v="OUTSIDE SVCS: Contractor Substation Spec"/>
    <s v="ES0068000001"/>
    <s v="Storm Cap Recls:Pwr Del-SALLY-2020"/>
    <s v="#"/>
    <s v="0100281286"/>
    <s v="#"/>
    <s v="Not assigned"/>
    <x v="11"/>
    <s v="ES00680"/>
    <s v="YY"/>
    <s v="FPL Accrual Postings"/>
    <n v="-2554441.9500000002"/>
    <s v="DISTRIBUTION"/>
    <x v="1"/>
    <x v="2"/>
    <x v="4"/>
    <s v="Power Delivery"/>
    <s v="5751300ES006800000104/30/2021-2554441.95"/>
    <x v="1"/>
    <x v="7"/>
    <s v="N/A"/>
  </r>
  <r>
    <s v="Accruals"/>
    <s v="682030"/>
    <s v="Distribution Storm-00"/>
    <n v="5751300"/>
    <s v="OUTSIDE SVCS: Contractor Substation Spec"/>
    <s v="ES0068000001"/>
    <s v="Storm Cap Recls:Pwr Del-SALLY-2020"/>
    <s v="#"/>
    <s v="0100293120"/>
    <s v="#"/>
    <s v="Not assigned"/>
    <x v="19"/>
    <s v="ES00680"/>
    <s v="YY"/>
    <s v="FPL Accrual Postings"/>
    <n v="-2554441.9500000002"/>
    <s v="DISTRIBUTION"/>
    <x v="1"/>
    <x v="2"/>
    <x v="4"/>
    <s v="Power Delivery"/>
    <s v="5751300ES006800000105/28/2021-2554441.95"/>
    <x v="1"/>
    <x v="9"/>
    <s v="N/A"/>
  </r>
  <r>
    <s v="Accruals"/>
    <s v="682053"/>
    <s v="Power Generation Storm-00"/>
    <n v="5400100"/>
    <s v="MATERIALS &amp; SUPPLIES: General"/>
    <s v="ES0068000003"/>
    <s v="Storm Cap ReclsPGD-SALLY-2020"/>
    <s v="#"/>
    <s v="0100188888"/>
    <s v="#"/>
    <s v="Not assigned"/>
    <x v="4"/>
    <s v="ES00680"/>
    <s v="YY"/>
    <s v="FPL Accrual Postings"/>
    <n v="-6864000"/>
    <s v="POWER GENERATION"/>
    <x v="3"/>
    <x v="2"/>
    <x v="1"/>
    <s v="PGD"/>
    <s v="5400100ES006800000309/30/2020-6864000"/>
    <x v="2"/>
    <x v="4"/>
    <s v="Materials &amp; Supplies"/>
  </r>
  <r>
    <s v="Accruals"/>
    <s v="682053"/>
    <s v="Power Generation Storm-00"/>
    <n v="5400100"/>
    <s v="MATERIALS &amp; SUPPLIES: General"/>
    <s v="ES0068000003"/>
    <s v="Storm Cap ReclsPGD-SALLY-2020"/>
    <s v="#"/>
    <s v="0100202590"/>
    <s v="#"/>
    <s v="Not assigned"/>
    <x v="6"/>
    <s v="ES00680"/>
    <s v="YY"/>
    <s v="FPL Accrual Postings"/>
    <n v="-4482266.05"/>
    <s v="POWER GENERATION"/>
    <x v="3"/>
    <x v="2"/>
    <x v="1"/>
    <s v="PGD"/>
    <s v="5400100ES006800000310/30/2020-4482266.05"/>
    <x v="2"/>
    <x v="0"/>
    <s v="Materials &amp; Supplies"/>
  </r>
  <r>
    <s v="Accruals"/>
    <s v="682053"/>
    <s v="Power Generation Storm-00"/>
    <n v="5400100"/>
    <s v="MATERIALS &amp; SUPPLIES: General"/>
    <s v="ES0068000003"/>
    <s v="Storm Cap ReclsPGD-SALLY-2020"/>
    <s v="#"/>
    <s v="0100215205"/>
    <s v="#"/>
    <s v="Not assigned"/>
    <x v="1"/>
    <s v="ES00680"/>
    <s v="YY"/>
    <s v="FPL Accrual Postings"/>
    <n v="-3945131.85"/>
    <s v="POWER GENERATION"/>
    <x v="3"/>
    <x v="2"/>
    <x v="1"/>
    <s v="PGD"/>
    <s v="5400100ES006800000311/30/2020-3945131.85"/>
    <x v="2"/>
    <x v="1"/>
    <s v="Materials &amp; Supplies"/>
  </r>
  <r>
    <s v="Accruals"/>
    <s v="682053"/>
    <s v="Power Generation Storm-00"/>
    <n v="5400100"/>
    <s v="MATERIALS &amp; SUPPLIES: General"/>
    <s v="ES0068000003"/>
    <s v="Storm Cap ReclsPGD-SALLY-2020"/>
    <s v="#"/>
    <s v="0100243720"/>
    <s v="#"/>
    <s v="Not assigned"/>
    <x v="18"/>
    <s v="ES00680"/>
    <s v="YY"/>
    <s v="FPL Accrual Postings"/>
    <n v="-2328576.0099999998"/>
    <s v="POWER GENERATION"/>
    <x v="3"/>
    <x v="2"/>
    <x v="1"/>
    <s v="PGD"/>
    <s v="5400100ES006800000301/01/2021-2328576.01"/>
    <x v="2"/>
    <x v="6"/>
    <s v="Materials &amp; Supplies"/>
  </r>
  <r>
    <s v="Accruals"/>
    <s v="682053"/>
    <s v="Power Generation Storm-00"/>
    <n v="5400100"/>
    <s v="MATERIALS &amp; SUPPLIES: General"/>
    <s v="ES0068000003"/>
    <s v="Storm Cap ReclsPGD-SALLY-2020"/>
    <s v="#"/>
    <s v="0100254653"/>
    <s v="#"/>
    <s v="Not assigned"/>
    <x v="8"/>
    <s v="ES00680"/>
    <s v="YY"/>
    <s v="FPL Accrual Postings"/>
    <n v="-1420891.19"/>
    <s v="POWER GENERATION"/>
    <x v="3"/>
    <x v="2"/>
    <x v="1"/>
    <s v="PGD"/>
    <s v="5400100ES006800000302/28/2021-1420891.19"/>
    <x v="2"/>
    <x v="5"/>
    <s v="Materials &amp; Supplies"/>
  </r>
  <r>
    <s v="Accruals"/>
    <s v="682053"/>
    <s v="Power Generation Storm-00"/>
    <n v="5400100"/>
    <s v="MATERIALS &amp; SUPPLIES: General"/>
    <s v="ES0068000003"/>
    <s v="Storm Cap ReclsPGD-SALLY-2020"/>
    <s v="#"/>
    <s v="0100268707"/>
    <s v="#"/>
    <s v="Not assigned"/>
    <x v="12"/>
    <s v="ES00680"/>
    <s v="YY"/>
    <s v="FPL Accrual Postings"/>
    <n v="-2719349.69"/>
    <s v="POWER GENERATION"/>
    <x v="3"/>
    <x v="2"/>
    <x v="1"/>
    <s v="PGD"/>
    <s v="5400100ES006800000303/31/2021-2719349.69"/>
    <x v="2"/>
    <x v="8"/>
    <s v="Materials &amp; Supplies"/>
  </r>
  <r>
    <s v="Accruals"/>
    <s v="682053"/>
    <s v="Power Generation Storm-00"/>
    <n v="5400100"/>
    <s v="MATERIALS &amp; SUPPLIES: General"/>
    <s v="ES0068000003"/>
    <s v="Storm Cap ReclsPGD-SALLY-2020"/>
    <s v="#"/>
    <s v="0100281286"/>
    <s v="#"/>
    <s v="Not assigned"/>
    <x v="11"/>
    <s v="ES00680"/>
    <s v="YY"/>
    <s v="FPL Accrual Postings"/>
    <n v="-2619500.5"/>
    <s v="POWER GENERATION"/>
    <x v="3"/>
    <x v="2"/>
    <x v="1"/>
    <s v="PGD"/>
    <s v="5400100ES006800000304/30/2021-2619500.5"/>
    <x v="2"/>
    <x v="7"/>
    <s v="Materials &amp; Supplies"/>
  </r>
  <r>
    <s v="Accruals"/>
    <s v="682053"/>
    <s v="Power Generation Storm-00"/>
    <n v="5400100"/>
    <s v="MATERIALS &amp; SUPPLIES: General"/>
    <s v="ES0068000003"/>
    <s v="Storm Cap ReclsPGD-SALLY-2020"/>
    <s v="#"/>
    <s v="0100293120"/>
    <s v="#"/>
    <s v="Not assigned"/>
    <x v="19"/>
    <s v="ES00680"/>
    <s v="YY"/>
    <s v="FPL Accrual Postings"/>
    <n v="-3188707.28"/>
    <s v="POWER GENERATION"/>
    <x v="3"/>
    <x v="2"/>
    <x v="1"/>
    <s v="PGD"/>
    <s v="5400100ES006800000305/28/2021-3188707.28"/>
    <x v="2"/>
    <x v="9"/>
    <s v="Materials &amp; Supplies"/>
  </r>
  <r>
    <s v="Accruals"/>
    <s v="682053"/>
    <s v="Power Generation Storm-00"/>
    <n v="5751300"/>
    <s v="OUTSIDE SVCS: Contractor Substation Spec"/>
    <s v="ES0068000003"/>
    <s v="Storm Cap ReclsPGD-SALLY-2020"/>
    <s v="#"/>
    <s v="0100188888"/>
    <s v="#"/>
    <s v="Not assigned"/>
    <x v="4"/>
    <s v="ES00680"/>
    <s v="YY"/>
    <s v="FPL Accrual Postings"/>
    <n v="-4576000"/>
    <s v="POWER GENERATION"/>
    <x v="3"/>
    <x v="2"/>
    <x v="4"/>
    <s v="PGD"/>
    <s v="5751300ES006800000309/30/2020-4576000"/>
    <x v="2"/>
    <x v="4"/>
    <s v="N/A"/>
  </r>
  <r>
    <s v="Accruals"/>
    <s v="682030"/>
    <s v="Distribution Storm-00"/>
    <n v="5400100"/>
    <s v="MATERIALS &amp; SUPPLIES: General"/>
    <s v="ES0069000005"/>
    <s v="Storm Accrual Power Del-SALLY-2020"/>
    <s v="#"/>
    <s v="0100188897"/>
    <s v="#"/>
    <s v="Not assigned"/>
    <x v="4"/>
    <s v="ES00690"/>
    <s v="YY"/>
    <s v="FPL Accrual Postings"/>
    <n v="145134"/>
    <s v="DISTRIBUTION"/>
    <x v="1"/>
    <x v="1"/>
    <x v="1"/>
    <s v="Power Delivery"/>
    <s v="5400100ES006900000509/30/2020145134"/>
    <x v="0"/>
    <x v="4"/>
    <s v="Materials &amp; Supplies"/>
  </r>
  <r>
    <s v="Accruals"/>
    <s v="682030"/>
    <s v="Distribution Storm-00"/>
    <n v="5400100"/>
    <s v="MATERIALS &amp; SUPPLIES: General"/>
    <s v="ES0069000005"/>
    <s v="Storm Accrual Power Del-SALLY-2020"/>
    <s v="#"/>
    <s v="0100189603"/>
    <s v="#"/>
    <s v="Not assigned"/>
    <x v="5"/>
    <s v="ES00690"/>
    <s v="YZ"/>
    <s v="FPL Reverse Accruals"/>
    <n v="-145134"/>
    <s v="DISTRIBUTION"/>
    <x v="1"/>
    <x v="1"/>
    <x v="1"/>
    <s v="Power Delivery"/>
    <s v="5400100ES006900000510/01/2020-145134"/>
    <x v="0"/>
    <x v="0"/>
    <s v="Materials &amp; Supplies"/>
  </r>
  <r>
    <s v="Accruals"/>
    <s v="682030"/>
    <s v="Distribution Storm-00"/>
    <n v="5400100"/>
    <s v="MATERIALS &amp; SUPPLIES: General"/>
    <s v="ES0069000005"/>
    <s v="Storm Accrual Power Del-SALLY-2020"/>
    <s v="#"/>
    <s v="0100202367"/>
    <s v="#"/>
    <s v="Not assigned"/>
    <x v="6"/>
    <s v="ES00690"/>
    <s v="YY"/>
    <s v="FPL Accrual Postings"/>
    <n v="217038.86"/>
    <s v="DISTRIBUTION"/>
    <x v="1"/>
    <x v="1"/>
    <x v="1"/>
    <s v="Power Delivery"/>
    <s v="5400100ES006900000510/30/2020217038.86"/>
    <x v="0"/>
    <x v="0"/>
    <s v="Materials &amp; Supplies"/>
  </r>
  <r>
    <s v="Accruals"/>
    <s v="682030"/>
    <s v="Distribution Storm-00"/>
    <n v="5400100"/>
    <s v="MATERIALS &amp; SUPPLIES: General"/>
    <s v="ES0069000005"/>
    <s v="Storm Accrual Power Del-SALLY-2020"/>
    <s v="#"/>
    <s v="0100204245"/>
    <s v="#"/>
    <s v="Not assigned"/>
    <x v="7"/>
    <s v="ES00690"/>
    <s v="YZ"/>
    <s v="FPL Reverse Accruals"/>
    <n v="-217038.86"/>
    <s v="DISTRIBUTION"/>
    <x v="1"/>
    <x v="1"/>
    <x v="1"/>
    <s v="Power Delivery"/>
    <s v="5400100ES006900000511/01/2020-217038.86"/>
    <x v="0"/>
    <x v="1"/>
    <s v="Materials &amp; Supplies"/>
  </r>
  <r>
    <s v="Accruals"/>
    <s v="682030"/>
    <s v="Distribution Storm-00"/>
    <n v="5400100"/>
    <s v="MATERIALS &amp; SUPPLIES: General"/>
    <s v="ES0069000005"/>
    <s v="Storm Accrual Power Del-SALLY-2020"/>
    <s v="#"/>
    <s v="0100215188"/>
    <s v="#"/>
    <s v="Not assigned"/>
    <x v="1"/>
    <s v="ES00690"/>
    <s v="YY"/>
    <s v="FPL Accrual Postings"/>
    <n v="142415.54"/>
    <s v="DISTRIBUTION"/>
    <x v="1"/>
    <x v="1"/>
    <x v="1"/>
    <s v="Power Delivery"/>
    <s v="5400100ES006900000511/30/2020142415.54"/>
    <x v="0"/>
    <x v="1"/>
    <s v="Materials &amp; Supplies"/>
  </r>
  <r>
    <s v="Accruals"/>
    <s v="682030"/>
    <s v="Distribution Storm-00"/>
    <n v="5400100"/>
    <s v="MATERIALS &amp; SUPPLIES: General"/>
    <s v="ES0069000005"/>
    <s v="Storm Accrual Power Del-SALLY-2020"/>
    <s v="#"/>
    <s v="0100215642"/>
    <s v="#"/>
    <s v="Not assigned"/>
    <x v="20"/>
    <s v="ES00690"/>
    <s v="YZ"/>
    <s v="FPL Reverse Accruals"/>
    <n v="-142415.54"/>
    <s v="DISTRIBUTION"/>
    <x v="1"/>
    <x v="1"/>
    <x v="1"/>
    <s v="Power Delivery"/>
    <s v="5400100ES006900000512/01/2020-142415.54"/>
    <x v="0"/>
    <x v="2"/>
    <s v="Materials &amp; Supplies"/>
  </r>
  <r>
    <s v="Accruals"/>
    <s v="682030"/>
    <s v="Distribution Storm-00"/>
    <n v="5400100"/>
    <s v="MATERIALS &amp; SUPPLIES: General"/>
    <s v="ES0069000005"/>
    <s v="Storm Accrual Power Del-SALLY-2020"/>
    <s v="#"/>
    <s v="0100232170"/>
    <s v="#"/>
    <s v="Not assigned"/>
    <x v="9"/>
    <s v="ES00690"/>
    <s v="YY"/>
    <s v="FPL Accrual Postings"/>
    <n v="370538.84"/>
    <s v="DISTRIBUTION"/>
    <x v="1"/>
    <x v="1"/>
    <x v="1"/>
    <s v="Power Delivery"/>
    <s v="5400100ES006900000512/31/2020370538.84"/>
    <x v="0"/>
    <x v="2"/>
    <s v="Materials &amp; Supplies"/>
  </r>
  <r>
    <s v="Accruals"/>
    <s v="682030"/>
    <s v="Distribution Storm-00"/>
    <n v="5400100"/>
    <s v="MATERIALS &amp; SUPPLIES: General"/>
    <s v="ES0069000005"/>
    <s v="Storm Accrual Power Del-SALLY-2020"/>
    <s v="#"/>
    <s v="0100233099"/>
    <s v="#"/>
    <s v="Not assigned"/>
    <x v="18"/>
    <s v="ES00690"/>
    <s v="YZ"/>
    <s v="FPL Reverse Accruals"/>
    <n v="-370538.84"/>
    <s v="DISTRIBUTION"/>
    <x v="1"/>
    <x v="1"/>
    <x v="1"/>
    <s v="Power Delivery"/>
    <s v="5400100ES006900000501/01/2021-370538.84"/>
    <x v="0"/>
    <x v="6"/>
    <s v="Materials &amp; Supplies"/>
  </r>
  <r>
    <s v="Accruals"/>
    <s v="682030"/>
    <s v="Distribution Storm-00"/>
    <n v="5400100"/>
    <s v="MATERIALS &amp; SUPPLIES: General"/>
    <s v="ES0069000005"/>
    <s v="Storm Accrual Power Del-SALLY-2020"/>
    <s v="#"/>
    <s v="0100243719"/>
    <s v="#"/>
    <s v="Not assigned"/>
    <x v="10"/>
    <s v="ES00690"/>
    <s v="YY"/>
    <s v="FPL Accrual Postings"/>
    <n v="304101.62"/>
    <s v="DISTRIBUTION"/>
    <x v="1"/>
    <x v="1"/>
    <x v="1"/>
    <s v="Power Delivery"/>
    <s v="5400100ES006900000501/31/2021304101.62"/>
    <x v="0"/>
    <x v="6"/>
    <s v="Materials &amp; Supplies"/>
  </r>
  <r>
    <s v="Accruals"/>
    <s v="682030"/>
    <s v="Distribution Storm-00"/>
    <n v="5400100"/>
    <s v="MATERIALS &amp; SUPPLIES: General"/>
    <s v="ES0069000005"/>
    <s v="Storm Accrual Power Del-SALLY-2020"/>
    <s v="#"/>
    <s v="0100244080"/>
    <s v="#"/>
    <s v="Not assigned"/>
    <x v="21"/>
    <s v="ES00690"/>
    <s v="YZ"/>
    <s v="FPL Reverse Accruals"/>
    <n v="-304101.62"/>
    <s v="DISTRIBUTION"/>
    <x v="1"/>
    <x v="1"/>
    <x v="1"/>
    <s v="Power Delivery"/>
    <s v="5400100ES006900000502/01/2021-304101.62"/>
    <x v="0"/>
    <x v="5"/>
    <s v="Materials &amp; Supplies"/>
  </r>
  <r>
    <s v="Accruals"/>
    <s v="682030"/>
    <s v="Distribution Storm-00"/>
    <n v="5400100"/>
    <s v="MATERIALS &amp; SUPPLIES: General"/>
    <s v="ES0069000005"/>
    <s v="Storm Accrual Power Del-SALLY-2020"/>
    <s v="#"/>
    <s v="0100254654"/>
    <s v="#"/>
    <s v="Not assigned"/>
    <x v="8"/>
    <s v="ES00690"/>
    <s v="YY"/>
    <s v="FPL Accrual Postings"/>
    <n v="255646.71"/>
    <s v="DISTRIBUTION"/>
    <x v="1"/>
    <x v="1"/>
    <x v="1"/>
    <s v="Power Delivery"/>
    <s v="5400100ES006900000502/28/2021255646.71"/>
    <x v="0"/>
    <x v="5"/>
    <s v="Materials &amp; Supplies"/>
  </r>
  <r>
    <s v="Accruals"/>
    <s v="682030"/>
    <s v="Distribution Storm-00"/>
    <n v="5400100"/>
    <s v="MATERIALS &amp; SUPPLIES: General"/>
    <s v="ES0069000005"/>
    <s v="Storm Accrual Power Del-SALLY-2020"/>
    <s v="#"/>
    <s v="0100255496"/>
    <s v="#"/>
    <s v="Not assigned"/>
    <x v="22"/>
    <s v="ES00690"/>
    <s v="YZ"/>
    <s v="FPL Reverse Accruals"/>
    <n v="-255646.71"/>
    <s v="DISTRIBUTION"/>
    <x v="1"/>
    <x v="1"/>
    <x v="1"/>
    <s v="Power Delivery"/>
    <s v="5400100ES006900000503/01/2021-255646.71"/>
    <x v="0"/>
    <x v="8"/>
    <s v="Materials &amp; Supplies"/>
  </r>
  <r>
    <s v="Accruals"/>
    <s v="682030"/>
    <s v="Distribution Storm-00"/>
    <n v="5400100"/>
    <s v="MATERIALS &amp; SUPPLIES: General"/>
    <s v="ES0069000005"/>
    <s v="Storm Accrual Power Del-SALLY-2020"/>
    <s v="#"/>
    <s v="0100268688"/>
    <s v="#"/>
    <s v="Not assigned"/>
    <x v="12"/>
    <s v="ES00690"/>
    <s v="YY"/>
    <s v="FPL Accrual Postings"/>
    <n v="202105.66"/>
    <s v="DISTRIBUTION"/>
    <x v="1"/>
    <x v="1"/>
    <x v="1"/>
    <s v="Power Delivery"/>
    <s v="5400100ES006900000503/31/2021202105.66"/>
    <x v="0"/>
    <x v="8"/>
    <s v="Materials &amp; Supplies"/>
  </r>
  <r>
    <s v="Accruals"/>
    <s v="682030"/>
    <s v="Distribution Storm-00"/>
    <n v="5400100"/>
    <s v="MATERIALS &amp; SUPPLIES: General"/>
    <s v="ES0069000005"/>
    <s v="Storm Accrual Power Del-SALLY-2020"/>
    <s v="#"/>
    <s v="0100269205"/>
    <s v="#"/>
    <s v="Not assigned"/>
    <x v="23"/>
    <s v="ES00690"/>
    <s v="YZ"/>
    <s v="FPL Reverse Accruals"/>
    <n v="-202105.66"/>
    <s v="DISTRIBUTION"/>
    <x v="1"/>
    <x v="1"/>
    <x v="1"/>
    <s v="Power Delivery"/>
    <s v="5400100ES006900000504/01/2021-202105.66"/>
    <x v="0"/>
    <x v="7"/>
    <s v="Materials &amp; Supplies"/>
  </r>
  <r>
    <s v="Accruals"/>
    <s v="682030"/>
    <s v="Distribution Storm-00"/>
    <n v="5400100"/>
    <s v="MATERIALS &amp; SUPPLIES: General"/>
    <s v="ES0069000005"/>
    <s v="Storm Accrual Power Del-SALLY-2020"/>
    <s v="#"/>
    <s v="0100281268"/>
    <s v="#"/>
    <s v="Not assigned"/>
    <x v="11"/>
    <s v="ES00690"/>
    <s v="YY"/>
    <s v="FPL Accrual Postings"/>
    <n v="200935.3"/>
    <s v="DISTRIBUTION"/>
    <x v="1"/>
    <x v="1"/>
    <x v="1"/>
    <s v="Power Delivery"/>
    <s v="5400100ES006900000504/30/2021200935.3"/>
    <x v="0"/>
    <x v="7"/>
    <s v="Materials &amp; Supplies"/>
  </r>
  <r>
    <s v="Accruals"/>
    <s v="682030"/>
    <s v="Distribution Storm-00"/>
    <n v="5400100"/>
    <s v="MATERIALS &amp; SUPPLIES: General"/>
    <s v="ES0069000005"/>
    <s v="Storm Accrual Power Del-SALLY-2020"/>
    <s v="#"/>
    <s v="0100281976"/>
    <s v="#"/>
    <s v="Not assigned"/>
    <x v="24"/>
    <s v="ES00690"/>
    <s v="YZ"/>
    <s v="FPL Reverse Accruals"/>
    <n v="-200935.3"/>
    <s v="DISTRIBUTION"/>
    <x v="1"/>
    <x v="1"/>
    <x v="1"/>
    <s v="Power Delivery"/>
    <s v="5400100ES006900000505/01/2021-200935.3"/>
    <x v="0"/>
    <x v="9"/>
    <s v="Materials &amp; Supplies"/>
  </r>
  <r>
    <s v="Accruals"/>
    <s v="682030"/>
    <s v="Distribution Storm-00"/>
    <n v="5400100"/>
    <s v="MATERIALS &amp; SUPPLIES: General"/>
    <s v="ES0069000005"/>
    <s v="Storm Accrual Power Del-SALLY-2020"/>
    <s v="#"/>
    <s v="0100293081"/>
    <s v="#"/>
    <s v="Not assigned"/>
    <x v="19"/>
    <s v="ES00690"/>
    <s v="YY"/>
    <s v="FPL Accrual Postings"/>
    <n v="311831.3"/>
    <s v="DISTRIBUTION"/>
    <x v="1"/>
    <x v="1"/>
    <x v="1"/>
    <s v="Power Delivery"/>
    <s v="5400100ES006900000505/28/2021311831.3"/>
    <x v="0"/>
    <x v="9"/>
    <s v="Materials &amp; Supplies"/>
  </r>
  <r>
    <s v="Accruals"/>
    <s v="682030"/>
    <s v="Distribution Storm-00"/>
    <n v="5400100"/>
    <s v="MATERIALS &amp; SUPPLIES: General"/>
    <s v="ES0069000005"/>
    <s v="Storm Accrual Power Del-SALLY-2020"/>
    <s v="#"/>
    <s v="0100293817"/>
    <s v="#"/>
    <s v="Not assigned"/>
    <x v="25"/>
    <s v="ES00690"/>
    <s v="YZ"/>
    <s v="FPL Reverse Accruals"/>
    <n v="-311831.3"/>
    <s v="DISTRIBUTION"/>
    <x v="1"/>
    <x v="1"/>
    <x v="1"/>
    <s v="Power Delivery"/>
    <s v="5400100ES006900000506/01/2021-311831.3"/>
    <x v="0"/>
    <x v="3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50999"/>
    <s v="3000081211"/>
    <s v="PERFECT VIEW AERIAL MEDIA"/>
    <x v="45"/>
    <s v="ESD0099"/>
    <s v="WE"/>
    <s v="Goods receipt"/>
    <n v="873.55"/>
    <s v="DISTRIBUTION"/>
    <x v="1"/>
    <x v="3"/>
    <x v="1"/>
    <s v="Power Delivery"/>
    <s v="5400100ESD00990329610/27/2020873.55"/>
    <x v="0"/>
    <x v="0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51039"/>
    <s v="3000081211"/>
    <s v="PERFECT VIEW AERIAL MEDIA"/>
    <x v="45"/>
    <s v="ESD0099"/>
    <s v="WE"/>
    <s v="Goods receipt"/>
    <n v="1515.86"/>
    <s v="DISTRIBUTION"/>
    <x v="1"/>
    <x v="3"/>
    <x v="1"/>
    <s v="Power Delivery"/>
    <s v="5400100ESD00990329610/27/20201515.86"/>
    <x v="0"/>
    <x v="0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51070"/>
    <s v="3000081211"/>
    <s v="PERFECT VIEW AERIAL MEDIA"/>
    <x v="45"/>
    <s v="ESD0099"/>
    <s v="WE"/>
    <s v="Goods receipt"/>
    <n v="590.92999999999995"/>
    <s v="DISTRIBUTION"/>
    <x v="1"/>
    <x v="3"/>
    <x v="1"/>
    <s v="Power Delivery"/>
    <s v="5400100ESD00990329610/27/2020590.93"/>
    <x v="0"/>
    <x v="0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51080"/>
    <s v="3000081211"/>
    <s v="PERFECT VIEW AERIAL MEDIA"/>
    <x v="45"/>
    <s v="ESD0099"/>
    <s v="WE"/>
    <s v="Goods receipt"/>
    <n v="1824.17"/>
    <s v="DISTRIBUTION"/>
    <x v="1"/>
    <x v="3"/>
    <x v="1"/>
    <s v="Power Delivery"/>
    <s v="5400100ESD00990329610/27/20201824.17"/>
    <x v="0"/>
    <x v="0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51109"/>
    <s v="3000081211"/>
    <s v="PERFECT VIEW AERIAL MEDIA"/>
    <x v="45"/>
    <s v="ESD0099"/>
    <s v="WE"/>
    <s v="Goods receipt"/>
    <n v="822.16"/>
    <s v="DISTRIBUTION"/>
    <x v="1"/>
    <x v="3"/>
    <x v="1"/>
    <s v="Power Delivery"/>
    <s v="5400100ESD00990329610/27/2020822.16"/>
    <x v="0"/>
    <x v="0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51116"/>
    <s v="3000081211"/>
    <s v="PERFECT VIEW AERIAL MEDIA"/>
    <x v="45"/>
    <s v="ESD0099"/>
    <s v="WE"/>
    <s v="Goods receipt"/>
    <n v="822.16"/>
    <s v="DISTRIBUTION"/>
    <x v="1"/>
    <x v="3"/>
    <x v="1"/>
    <s v="Power Delivery"/>
    <s v="5400100ESD00990329610/27/2020822.16"/>
    <x v="0"/>
    <x v="0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51139"/>
    <s v="3000081211"/>
    <s v="PERFECT VIEW AERIAL MEDIA"/>
    <x v="45"/>
    <s v="ESD0099"/>
    <s v="WE"/>
    <s v="Goods receipt"/>
    <n v="1772.78"/>
    <s v="DISTRIBUTION"/>
    <x v="1"/>
    <x v="3"/>
    <x v="1"/>
    <s v="Power Delivery"/>
    <s v="5400100ESD00990329610/27/20201772.78"/>
    <x v="0"/>
    <x v="0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51161"/>
    <s v="3000081211"/>
    <s v="PERFECT VIEW AERIAL MEDIA"/>
    <x v="45"/>
    <s v="ESD0099"/>
    <s v="WE"/>
    <s v="Goods receipt"/>
    <n v="1849.86"/>
    <s v="DISTRIBUTION"/>
    <x v="1"/>
    <x v="3"/>
    <x v="1"/>
    <s v="Power Delivery"/>
    <s v="5400100ESD00990329610/27/20201849.86"/>
    <x v="0"/>
    <x v="0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51167"/>
    <s v="3000081211"/>
    <s v="PERFECT VIEW AERIAL MEDIA"/>
    <x v="45"/>
    <s v="ESD0099"/>
    <s v="WE"/>
    <s v="Goods receipt"/>
    <n v="1644.32"/>
    <s v="DISTRIBUTION"/>
    <x v="1"/>
    <x v="3"/>
    <x v="1"/>
    <s v="Power Delivery"/>
    <s v="5400100ESD00990329610/27/20201644.32"/>
    <x v="0"/>
    <x v="0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51190"/>
    <s v="3000081211"/>
    <s v="PERFECT VIEW AERIAL MEDIA"/>
    <x v="45"/>
    <s v="ESD0099"/>
    <s v="WE"/>
    <s v="Goods receipt"/>
    <n v="2029.71"/>
    <s v="DISTRIBUTION"/>
    <x v="1"/>
    <x v="3"/>
    <x v="1"/>
    <s v="Power Delivery"/>
    <s v="5400100ESD00990329610/27/20202029.71"/>
    <x v="0"/>
    <x v="0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51204"/>
    <s v="3000081211"/>
    <s v="PERFECT VIEW AERIAL MEDIA"/>
    <x v="45"/>
    <s v="ESD0099"/>
    <s v="WE"/>
    <s v="Goods receipt"/>
    <n v="-822.16"/>
    <s v="DISTRIBUTION"/>
    <x v="1"/>
    <x v="3"/>
    <x v="1"/>
    <s v="Power Delivery"/>
    <s v="5400100ESD00990329610/27/2020-822.16"/>
    <x v="0"/>
    <x v="0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66907"/>
    <s v="3000081211"/>
    <s v="PERFECT VIEW AERIAL MEDIA"/>
    <x v="32"/>
    <s v="ESD0099"/>
    <s v="WE"/>
    <s v="Goods receipt"/>
    <n v="1179.29"/>
    <s v="DISTRIBUTION"/>
    <x v="1"/>
    <x v="3"/>
    <x v="1"/>
    <s v="Power Delivery"/>
    <s v="5400100ESD00990329611/03/20201179.29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66950"/>
    <s v="3000081211"/>
    <s v="PERFECT VIEW AERIAL MEDIA"/>
    <x v="32"/>
    <s v="ESD0099"/>
    <s v="WE"/>
    <s v="Goods receipt"/>
    <n v="1002.01"/>
    <s v="DISTRIBUTION"/>
    <x v="1"/>
    <x v="3"/>
    <x v="1"/>
    <s v="Power Delivery"/>
    <s v="5400100ESD00990329611/03/20201002.01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66983"/>
    <s v="3000081211"/>
    <s v="PERFECT VIEW AERIAL MEDIA"/>
    <x v="32"/>
    <s v="ESD0099"/>
    <s v="WE"/>
    <s v="Goods receipt"/>
    <n v="847.85"/>
    <s v="DISTRIBUTION"/>
    <x v="1"/>
    <x v="3"/>
    <x v="1"/>
    <s v="Power Delivery"/>
    <s v="5400100ESD00990329611/03/2020847.85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67025"/>
    <s v="3000081211"/>
    <s v="PERFECT VIEW AERIAL MEDIA"/>
    <x v="32"/>
    <s v="ESD0099"/>
    <s v="WE"/>
    <s v="Goods receipt"/>
    <n v="894.1"/>
    <s v="DISTRIBUTION"/>
    <x v="1"/>
    <x v="3"/>
    <x v="1"/>
    <s v="Power Delivery"/>
    <s v="5400100ESD00990329611/03/2020894.1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67044"/>
    <s v="3000081211"/>
    <s v="PERFECT VIEW AERIAL MEDIA"/>
    <x v="32"/>
    <s v="ESD0099"/>
    <s v="WE"/>
    <s v="Goods receipt"/>
    <n v="1207.55"/>
    <s v="DISTRIBUTION"/>
    <x v="1"/>
    <x v="3"/>
    <x v="1"/>
    <s v="Power Delivery"/>
    <s v="5400100ESD00990329611/03/20201207.55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67070"/>
    <s v="3000081211"/>
    <s v="PERFECT VIEW AERIAL MEDIA"/>
    <x v="32"/>
    <s v="ESD0099"/>
    <s v="WE"/>
    <s v="Goods receipt"/>
    <n v="1027.7"/>
    <s v="DISTRIBUTION"/>
    <x v="1"/>
    <x v="3"/>
    <x v="1"/>
    <s v="Power Delivery"/>
    <s v="5400100ESD00990329611/03/20201027.7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67094"/>
    <s v="3000081211"/>
    <s v="PERFECT VIEW AERIAL MEDIA"/>
    <x v="32"/>
    <s v="ESD0099"/>
    <s v="WE"/>
    <s v="Goods receipt"/>
    <n v="1387.4"/>
    <s v="DISTRIBUTION"/>
    <x v="1"/>
    <x v="3"/>
    <x v="1"/>
    <s v="Power Delivery"/>
    <s v="5400100ESD00990329611/03/20201387.4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67103"/>
    <s v="3000081211"/>
    <s v="PERFECT VIEW AERIAL MEDIA"/>
    <x v="32"/>
    <s v="ESD0099"/>
    <s v="WE"/>
    <s v="Goods receipt"/>
    <n v="1336.01"/>
    <s v="DISTRIBUTION"/>
    <x v="1"/>
    <x v="3"/>
    <x v="1"/>
    <s v="Power Delivery"/>
    <s v="5400100ESD00990329611/03/20201336.01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67435"/>
    <s v="3000081211"/>
    <s v="PERFECT VIEW AERIAL MEDIA"/>
    <x v="32"/>
    <s v="ESD0099"/>
    <s v="WE"/>
    <s v="Goods receipt"/>
    <n v="1130.47"/>
    <s v="DISTRIBUTION"/>
    <x v="1"/>
    <x v="3"/>
    <x v="1"/>
    <s v="Power Delivery"/>
    <s v="5400100ESD00990329611/03/20201130.47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67450"/>
    <s v="3000081211"/>
    <s v="PERFECT VIEW AERIAL MEDIA"/>
    <x v="32"/>
    <s v="ESD0099"/>
    <s v="WE"/>
    <s v="Goods receipt"/>
    <n v="847.85"/>
    <s v="DISTRIBUTION"/>
    <x v="1"/>
    <x v="3"/>
    <x v="1"/>
    <s v="Power Delivery"/>
    <s v="5400100ESD00990329611/03/2020847.85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67457"/>
    <s v="3000081211"/>
    <s v="PERFECT VIEW AERIAL MEDIA"/>
    <x v="32"/>
    <s v="ESD0099"/>
    <s v="WE"/>
    <s v="Goods receipt"/>
    <n v="1926.94"/>
    <s v="DISTRIBUTION"/>
    <x v="1"/>
    <x v="3"/>
    <x v="1"/>
    <s v="Power Delivery"/>
    <s v="5400100ESD00990329611/03/20201926.94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67491"/>
    <s v="3000081211"/>
    <s v="PERFECT VIEW AERIAL MEDIA"/>
    <x v="32"/>
    <s v="ESD0099"/>
    <s v="WE"/>
    <s v="Goods receipt"/>
    <n v="2672.02"/>
    <s v="DISTRIBUTION"/>
    <x v="1"/>
    <x v="3"/>
    <x v="1"/>
    <s v="Power Delivery"/>
    <s v="5400100ESD00990329611/03/20202672.02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67515"/>
    <s v="3000081211"/>
    <s v="PERFECT VIEW AERIAL MEDIA"/>
    <x v="32"/>
    <s v="ESD0099"/>
    <s v="WE"/>
    <s v="Goods receipt"/>
    <n v="3160.18"/>
    <s v="DISTRIBUTION"/>
    <x v="1"/>
    <x v="3"/>
    <x v="1"/>
    <s v="Power Delivery"/>
    <s v="5400100ESD00990329611/03/20203160.18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67540"/>
    <s v="3000081211"/>
    <s v="PERFECT VIEW AERIAL MEDIA"/>
    <x v="32"/>
    <s v="ESD0099"/>
    <s v="WE"/>
    <s v="Goods receipt"/>
    <n v="691.13"/>
    <s v="DISTRIBUTION"/>
    <x v="1"/>
    <x v="3"/>
    <x v="1"/>
    <s v="Power Delivery"/>
    <s v="5400100ESD00990329611/03/2020691.13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67548"/>
    <s v="3000081211"/>
    <s v="PERFECT VIEW AERIAL MEDIA"/>
    <x v="32"/>
    <s v="ESD0099"/>
    <s v="WE"/>
    <s v="Goods receipt"/>
    <n v="1461.9"/>
    <s v="DISTRIBUTION"/>
    <x v="1"/>
    <x v="3"/>
    <x v="1"/>
    <s v="Power Delivery"/>
    <s v="5400100ESD00990329611/03/20201461.9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67549"/>
    <s v="3000081211"/>
    <s v="PERFECT VIEW AERIAL MEDIA"/>
    <x v="32"/>
    <s v="ESD0099"/>
    <s v="WE"/>
    <s v="Goods receipt"/>
    <n v="282.62"/>
    <s v="DISTRIBUTION"/>
    <x v="1"/>
    <x v="3"/>
    <x v="1"/>
    <s v="Power Delivery"/>
    <s v="5400100ESD00990329611/03/2020282.62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67556"/>
    <s v="3000081211"/>
    <s v="PERFECT VIEW AERIAL MEDIA"/>
    <x v="32"/>
    <s v="ESD0099"/>
    <s v="WE"/>
    <s v="Goods receipt"/>
    <n v="847.85"/>
    <s v="DISTRIBUTION"/>
    <x v="1"/>
    <x v="3"/>
    <x v="1"/>
    <s v="Power Delivery"/>
    <s v="5400100ESD00990329611/03/2020847.85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67561"/>
    <s v="3000081211"/>
    <s v="PERFECT VIEW AERIAL MEDIA"/>
    <x v="32"/>
    <s v="ESD0099"/>
    <s v="WE"/>
    <s v="Goods receipt"/>
    <n v="1926.94"/>
    <s v="DISTRIBUTION"/>
    <x v="1"/>
    <x v="3"/>
    <x v="1"/>
    <s v="Power Delivery"/>
    <s v="5400100ESD00990329611/03/20201926.94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67567"/>
    <s v="3000081211"/>
    <s v="PERFECT VIEW AERIAL MEDIA"/>
    <x v="32"/>
    <s v="ESD0099"/>
    <s v="WE"/>
    <s v="Goods receipt"/>
    <n v="2260.94"/>
    <s v="DISTRIBUTION"/>
    <x v="1"/>
    <x v="3"/>
    <x v="1"/>
    <s v="Power Delivery"/>
    <s v="5400100ESD00990329611/03/20202260.94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67580"/>
    <s v="3000081211"/>
    <s v="PERFECT VIEW AERIAL MEDIA"/>
    <x v="32"/>
    <s v="ESD0099"/>
    <s v="WE"/>
    <s v="Goods receipt"/>
    <n v="2594.94"/>
    <s v="DISTRIBUTION"/>
    <x v="1"/>
    <x v="3"/>
    <x v="1"/>
    <s v="Power Delivery"/>
    <s v="5400100ESD00990329611/03/20202594.94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67584"/>
    <s v="3000081211"/>
    <s v="PERFECT VIEW AERIAL MEDIA"/>
    <x v="32"/>
    <s v="ESD0099"/>
    <s v="WE"/>
    <s v="Goods receipt"/>
    <n v="924.93"/>
    <s v="DISTRIBUTION"/>
    <x v="1"/>
    <x v="3"/>
    <x v="1"/>
    <s v="Power Delivery"/>
    <s v="5400100ESD00990329611/03/2020924.93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72551"/>
    <s v="3000081211"/>
    <s v="PERFECT VIEW AERIAL MEDIA"/>
    <x v="46"/>
    <s v="ESD0099"/>
    <s v="WE"/>
    <s v="Goods receipt"/>
    <n v="847.85"/>
    <s v="DISTRIBUTION"/>
    <x v="1"/>
    <x v="3"/>
    <x v="1"/>
    <s v="Power Delivery"/>
    <s v="5400100ESD00990329611/05/2020847.85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72570"/>
    <s v="3000081211"/>
    <s v="PERFECT VIEW AERIAL MEDIA"/>
    <x v="46"/>
    <s v="ESD0099"/>
    <s v="WE"/>
    <s v="Goods receipt"/>
    <n v="847.85"/>
    <s v="DISTRIBUTION"/>
    <x v="1"/>
    <x v="3"/>
    <x v="1"/>
    <s v="Power Delivery"/>
    <s v="5400100ESD00990329611/05/2020847.85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72621"/>
    <s v="3000081211"/>
    <s v="PERFECT VIEW AERIAL MEDIA"/>
    <x v="46"/>
    <s v="ESD0099"/>
    <s v="WE"/>
    <s v="Goods receipt"/>
    <n v="1336.01"/>
    <s v="DISTRIBUTION"/>
    <x v="1"/>
    <x v="3"/>
    <x v="1"/>
    <s v="Power Delivery"/>
    <s v="5400100ESD00990329611/05/20201336.01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72636"/>
    <s v="3000081211"/>
    <s v="PERFECT VIEW AERIAL MEDIA"/>
    <x v="46"/>
    <s v="ESD0099"/>
    <s v="WE"/>
    <s v="Goods receipt"/>
    <n v="873.55"/>
    <s v="DISTRIBUTION"/>
    <x v="1"/>
    <x v="3"/>
    <x v="1"/>
    <s v="Power Delivery"/>
    <s v="5400100ESD00990329611/05/2020873.55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72653"/>
    <s v="3000081211"/>
    <s v="PERFECT VIEW AERIAL MEDIA"/>
    <x v="46"/>
    <s v="ESD0099"/>
    <s v="WE"/>
    <s v="Goods receipt"/>
    <n v="796.47"/>
    <s v="DISTRIBUTION"/>
    <x v="1"/>
    <x v="3"/>
    <x v="1"/>
    <s v="Power Delivery"/>
    <s v="5400100ESD00990329611/05/2020796.47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72665"/>
    <s v="3000081211"/>
    <s v="PERFECT VIEW AERIAL MEDIA"/>
    <x v="46"/>
    <s v="ESD0099"/>
    <s v="WE"/>
    <s v="Goods receipt"/>
    <n v="256.93"/>
    <s v="DISTRIBUTION"/>
    <x v="1"/>
    <x v="3"/>
    <x v="1"/>
    <s v="Power Delivery"/>
    <s v="5400100ESD00990329611/05/2020256.93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72708"/>
    <s v="3000081211"/>
    <s v="PERFECT VIEW AERIAL MEDIA"/>
    <x v="46"/>
    <s v="ESD0099"/>
    <s v="WE"/>
    <s v="Goods receipt"/>
    <n v="1233.24"/>
    <s v="DISTRIBUTION"/>
    <x v="1"/>
    <x v="3"/>
    <x v="1"/>
    <s v="Power Delivery"/>
    <s v="5400100ESD00990329611/05/20201233.24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72730"/>
    <s v="3000081211"/>
    <s v="PERFECT VIEW AERIAL MEDIA"/>
    <x v="46"/>
    <s v="ESD0099"/>
    <s v="WE"/>
    <s v="Goods receipt"/>
    <n v="1002.01"/>
    <s v="DISTRIBUTION"/>
    <x v="1"/>
    <x v="3"/>
    <x v="1"/>
    <s v="Power Delivery"/>
    <s v="5400100ESD00990329611/05/20201002.01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89795"/>
    <s v="3000081211"/>
    <s v="PERFECT VIEW AERIAL MEDIA"/>
    <x v="47"/>
    <s v="ESD0099"/>
    <s v="WE"/>
    <s v="Goods receipt"/>
    <n v="1580.09"/>
    <s v="DISTRIBUTION"/>
    <x v="1"/>
    <x v="3"/>
    <x v="1"/>
    <s v="Power Delivery"/>
    <s v="5400100ESD00990329611/13/20201580.09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89810"/>
    <s v="3000081211"/>
    <s v="PERFECT VIEW AERIAL MEDIA"/>
    <x v="47"/>
    <s v="ESD0099"/>
    <s v="WE"/>
    <s v="Goods receipt"/>
    <n v="2363.71"/>
    <s v="DISTRIBUTION"/>
    <x v="1"/>
    <x v="3"/>
    <x v="1"/>
    <s v="Power Delivery"/>
    <s v="5400100ESD00990329611/13/20202363.71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89817"/>
    <s v="3000081211"/>
    <s v="PERFECT VIEW AERIAL MEDIA"/>
    <x v="47"/>
    <s v="ESD0099"/>
    <s v="WE"/>
    <s v="Goods receipt"/>
    <n v="1258.93"/>
    <s v="DISTRIBUTION"/>
    <x v="1"/>
    <x v="3"/>
    <x v="1"/>
    <s v="Power Delivery"/>
    <s v="5400100ESD00990329611/13/20201258.93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89848"/>
    <s v="3000081211"/>
    <s v="PERFECT VIEW AERIAL MEDIA"/>
    <x v="47"/>
    <s v="ESD0099"/>
    <s v="WE"/>
    <s v="Goods receipt"/>
    <n v="796.47"/>
    <s v="DISTRIBUTION"/>
    <x v="1"/>
    <x v="3"/>
    <x v="1"/>
    <s v="Power Delivery"/>
    <s v="5400100ESD00990329611/13/2020796.47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89881"/>
    <s v="3000081211"/>
    <s v="PERFECT VIEW AERIAL MEDIA"/>
    <x v="47"/>
    <s v="ESD0099"/>
    <s v="WE"/>
    <s v="Goods receipt"/>
    <n v="770.78"/>
    <s v="DISTRIBUTION"/>
    <x v="1"/>
    <x v="3"/>
    <x v="1"/>
    <s v="Power Delivery"/>
    <s v="5400100ESD00990329611/13/2020770.78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89886"/>
    <s v="3000081211"/>
    <s v="PERFECT VIEW AERIAL MEDIA"/>
    <x v="47"/>
    <s v="ESD0099"/>
    <s v="WE"/>
    <s v="Goods receipt"/>
    <n v="1233.24"/>
    <s v="DISTRIBUTION"/>
    <x v="1"/>
    <x v="3"/>
    <x v="1"/>
    <s v="Power Delivery"/>
    <s v="5400100ESD00990329611/13/20201233.24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89890"/>
    <s v="3000081211"/>
    <s v="PERFECT VIEW AERIAL MEDIA"/>
    <x v="47"/>
    <s v="ESD0099"/>
    <s v="WE"/>
    <s v="Goods receipt"/>
    <n v="642.30999999999995"/>
    <s v="DISTRIBUTION"/>
    <x v="1"/>
    <x v="3"/>
    <x v="1"/>
    <s v="Power Delivery"/>
    <s v="5400100ESD00990329611/13/2020642.31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89929"/>
    <s v="3000081211"/>
    <s v="PERFECT VIEW AERIAL MEDIA"/>
    <x v="47"/>
    <s v="ESD0099"/>
    <s v="WE"/>
    <s v="Goods receipt"/>
    <n v="822.16"/>
    <s v="DISTRIBUTION"/>
    <x v="1"/>
    <x v="3"/>
    <x v="1"/>
    <s v="Power Delivery"/>
    <s v="5400100ESD00990329611/13/2020822.16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89956"/>
    <s v="3000081211"/>
    <s v="PERFECT VIEW AERIAL MEDIA"/>
    <x v="47"/>
    <s v="ESD0099"/>
    <s v="WE"/>
    <s v="Goods receipt"/>
    <n v="1258.93"/>
    <s v="DISTRIBUTION"/>
    <x v="1"/>
    <x v="3"/>
    <x v="1"/>
    <s v="Power Delivery"/>
    <s v="5400100ESD00990329611/13/20201258.93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89976"/>
    <s v="3000081211"/>
    <s v="PERFECT VIEW AERIAL MEDIA"/>
    <x v="47"/>
    <s v="ESD0099"/>
    <s v="WE"/>
    <s v="Goods receipt"/>
    <n v="1670.01"/>
    <s v="DISTRIBUTION"/>
    <x v="1"/>
    <x v="3"/>
    <x v="1"/>
    <s v="Power Delivery"/>
    <s v="5400100ESD00990329611/13/20201670.01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89981"/>
    <s v="3000081211"/>
    <s v="PERFECT VIEW AERIAL MEDIA"/>
    <x v="47"/>
    <s v="ESD0099"/>
    <s v="WE"/>
    <s v="Goods receipt"/>
    <n v="1079.0899999999999"/>
    <s v="DISTRIBUTION"/>
    <x v="1"/>
    <x v="3"/>
    <x v="1"/>
    <s v="Power Delivery"/>
    <s v="5400100ESD00990329611/13/20201079.09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90003"/>
    <s v="3000081211"/>
    <s v="PERFECT VIEW AERIAL MEDIA"/>
    <x v="47"/>
    <s v="ESD0099"/>
    <s v="WE"/>
    <s v="Goods receipt"/>
    <n v="668.01"/>
    <s v="DISTRIBUTION"/>
    <x v="1"/>
    <x v="3"/>
    <x v="1"/>
    <s v="Power Delivery"/>
    <s v="5400100ESD00990329611/13/2020668.01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90028"/>
    <s v="3000081211"/>
    <s v="PERFECT VIEW AERIAL MEDIA"/>
    <x v="47"/>
    <s v="ESD0099"/>
    <s v="WE"/>
    <s v="Goods receipt"/>
    <n v="513.85"/>
    <s v="DISTRIBUTION"/>
    <x v="1"/>
    <x v="3"/>
    <x v="1"/>
    <s v="Power Delivery"/>
    <s v="5400100ESD00990329611/13/2020513.85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90060"/>
    <s v="3000081211"/>
    <s v="PERFECT VIEW AERIAL MEDIA"/>
    <x v="47"/>
    <s v="ESD0099"/>
    <s v="WE"/>
    <s v="Goods receipt"/>
    <n v="770.78"/>
    <s v="DISTRIBUTION"/>
    <x v="1"/>
    <x v="3"/>
    <x v="1"/>
    <s v="Power Delivery"/>
    <s v="5400100ESD00990329611/13/2020770.78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90071"/>
    <s v="3000081211"/>
    <s v="PERFECT VIEW AERIAL MEDIA"/>
    <x v="47"/>
    <s v="ESD0099"/>
    <s v="WE"/>
    <s v="Goods receipt"/>
    <n v="1413.09"/>
    <s v="DISTRIBUTION"/>
    <x v="1"/>
    <x v="3"/>
    <x v="1"/>
    <s v="Power Delivery"/>
    <s v="5400100ESD00990329611/13/20201413.09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90081"/>
    <s v="3000081211"/>
    <s v="PERFECT VIEW AERIAL MEDIA"/>
    <x v="47"/>
    <s v="ESD0099"/>
    <s v="WE"/>
    <s v="Goods receipt"/>
    <n v="1284.6300000000001"/>
    <s v="DISTRIBUTION"/>
    <x v="1"/>
    <x v="3"/>
    <x v="1"/>
    <s v="Power Delivery"/>
    <s v="5400100ESD00990329611/13/20201284.63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90103"/>
    <s v="3000081211"/>
    <s v="PERFECT VIEW AERIAL MEDIA"/>
    <x v="47"/>
    <s v="ESD0099"/>
    <s v="WE"/>
    <s v="Goods receipt"/>
    <n v="1438.78"/>
    <s v="DISTRIBUTION"/>
    <x v="1"/>
    <x v="3"/>
    <x v="1"/>
    <s v="Power Delivery"/>
    <s v="5400100ESD00990329611/13/20201438.78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90126"/>
    <s v="3000081211"/>
    <s v="PERFECT VIEW AERIAL MEDIA"/>
    <x v="47"/>
    <s v="ESD0099"/>
    <s v="WE"/>
    <s v="Goods receipt"/>
    <n v="770.78"/>
    <s v="DISTRIBUTION"/>
    <x v="1"/>
    <x v="3"/>
    <x v="1"/>
    <s v="Power Delivery"/>
    <s v="5400100ESD00990329611/13/2020770.78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890139"/>
    <s v="3000081211"/>
    <s v="PERFECT VIEW AERIAL MEDIA"/>
    <x v="47"/>
    <s v="ESD0099"/>
    <s v="WE"/>
    <s v="Goods receipt"/>
    <n v="770.78"/>
    <s v="DISTRIBUTION"/>
    <x v="1"/>
    <x v="3"/>
    <x v="1"/>
    <s v="Power Delivery"/>
    <s v="5400100ESD00990329611/13/2020770.78"/>
    <x v="0"/>
    <x v="1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923370"/>
    <s v="3000081211"/>
    <s v="PERFECT VIEW AERIAL MEDIA"/>
    <x v="20"/>
    <s v="ESD0099"/>
    <s v="WE"/>
    <s v="Goods receipt"/>
    <n v="668.01"/>
    <s v="DISTRIBUTION"/>
    <x v="1"/>
    <x v="3"/>
    <x v="1"/>
    <s v="Power Delivery"/>
    <s v="5400100ESD00990329612/01/2020668.01"/>
    <x v="0"/>
    <x v="2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929256"/>
    <s v="3000081211"/>
    <s v="PERFECT VIEW AERIAL MEDIA"/>
    <x v="48"/>
    <s v="ESD0099"/>
    <s v="WE"/>
    <s v="Goods receipt"/>
    <n v="3391.41"/>
    <s v="DISTRIBUTION"/>
    <x v="1"/>
    <x v="3"/>
    <x v="1"/>
    <s v="Power Delivery"/>
    <s v="5400100ESD00990329612/03/20203391.41"/>
    <x v="0"/>
    <x v="2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929278"/>
    <s v="3000081211"/>
    <s v="PERFECT VIEW AERIAL MEDIA"/>
    <x v="48"/>
    <s v="ESD0099"/>
    <s v="WE"/>
    <s v="Goods receipt"/>
    <n v="1079.0899999999999"/>
    <s v="DISTRIBUTION"/>
    <x v="1"/>
    <x v="3"/>
    <x v="1"/>
    <s v="Power Delivery"/>
    <s v="5400100ESD00990329612/03/20201079.09"/>
    <x v="0"/>
    <x v="2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929300"/>
    <s v="3000081211"/>
    <s v="PERFECT VIEW AERIAL MEDIA"/>
    <x v="48"/>
    <s v="ESD0099"/>
    <s v="WE"/>
    <s v="Goods receipt"/>
    <n v="1361.7"/>
    <s v="DISTRIBUTION"/>
    <x v="1"/>
    <x v="3"/>
    <x v="1"/>
    <s v="Power Delivery"/>
    <s v="5400100ESD00990329612/03/20201361.7"/>
    <x v="0"/>
    <x v="2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938529"/>
    <s v="3000081211"/>
    <s v="PERFECT VIEW AERIAL MEDIA"/>
    <x v="49"/>
    <s v="ESD0099"/>
    <s v="WE"/>
    <s v="Goods receipt"/>
    <n v="1438.78"/>
    <s v="DISTRIBUTION"/>
    <x v="1"/>
    <x v="3"/>
    <x v="1"/>
    <s v="Power Delivery"/>
    <s v="5400100ESD00990329612/08/20201438.78"/>
    <x v="0"/>
    <x v="2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938534"/>
    <s v="3000081211"/>
    <s v="PERFECT VIEW AERIAL MEDIA"/>
    <x v="49"/>
    <s v="ESD0099"/>
    <s v="WE"/>
    <s v="Goods receipt"/>
    <n v="2620.64"/>
    <s v="DISTRIBUTION"/>
    <x v="1"/>
    <x v="3"/>
    <x v="1"/>
    <s v="Power Delivery"/>
    <s v="5400100ESD00990329612/08/20202620.64"/>
    <x v="0"/>
    <x v="2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938553"/>
    <s v="3000081211"/>
    <s v="PERFECT VIEW AERIAL MEDIA"/>
    <x v="49"/>
    <s v="ESD0099"/>
    <s v="WE"/>
    <s v="Goods receipt"/>
    <n v="590.92999999999995"/>
    <s v="DISTRIBUTION"/>
    <x v="1"/>
    <x v="3"/>
    <x v="1"/>
    <s v="Power Delivery"/>
    <s v="5400100ESD00990329612/08/2020590.93"/>
    <x v="0"/>
    <x v="2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938560"/>
    <s v="3000081211"/>
    <s v="PERFECT VIEW AERIAL MEDIA"/>
    <x v="49"/>
    <s v="ESD0099"/>
    <s v="WE"/>
    <s v="Goods receipt"/>
    <n v="2312.33"/>
    <s v="DISTRIBUTION"/>
    <x v="1"/>
    <x v="3"/>
    <x v="1"/>
    <s v="Power Delivery"/>
    <s v="5400100ESD00990329612/08/20202312.33"/>
    <x v="0"/>
    <x v="2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938567"/>
    <s v="3000081211"/>
    <s v="PERFECT VIEW AERIAL MEDIA"/>
    <x v="49"/>
    <s v="ESD0099"/>
    <s v="WE"/>
    <s v="Goods receipt"/>
    <n v="256.93"/>
    <s v="DISTRIBUTION"/>
    <x v="1"/>
    <x v="3"/>
    <x v="1"/>
    <s v="Power Delivery"/>
    <s v="5400100ESD00990329612/08/2020256.93"/>
    <x v="0"/>
    <x v="2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952060"/>
    <s v="3000081211"/>
    <s v="PERFECT VIEW AERIAL MEDIA"/>
    <x v="36"/>
    <s v="ESD0099"/>
    <s v="WE"/>
    <s v="Goods receipt"/>
    <n v="1079.0899999999999"/>
    <s v="DISTRIBUTION"/>
    <x v="1"/>
    <x v="3"/>
    <x v="1"/>
    <s v="Power Delivery"/>
    <s v="5400100ESD00990329612/14/20201079.09"/>
    <x v="0"/>
    <x v="2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952097"/>
    <s v="3000081211"/>
    <s v="PERFECT VIEW AERIAL MEDIA"/>
    <x v="36"/>
    <s v="ESD0099"/>
    <s v="WE"/>
    <s v="Goods receipt"/>
    <n v="1156.1600000000001"/>
    <s v="DISTRIBUTION"/>
    <x v="1"/>
    <x v="3"/>
    <x v="1"/>
    <s v="Power Delivery"/>
    <s v="5400100ESD00990329612/14/20201156.16"/>
    <x v="0"/>
    <x v="2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959744"/>
    <s v="3000081211"/>
    <s v="PERFECT VIEW AERIAL MEDIA"/>
    <x v="50"/>
    <s v="ESD0099"/>
    <s v="WE"/>
    <s v="Goods receipt"/>
    <n v="1156.1600000000001"/>
    <s v="DISTRIBUTION"/>
    <x v="1"/>
    <x v="3"/>
    <x v="1"/>
    <s v="Power Delivery"/>
    <s v="5400100ESD00990329612/16/20201156.16"/>
    <x v="0"/>
    <x v="2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959809"/>
    <s v="3000081211"/>
    <s v="PERFECT VIEW AERIAL MEDIA"/>
    <x v="50"/>
    <s v="ESD0099"/>
    <s v="WE"/>
    <s v="Goods receipt"/>
    <n v="668.01"/>
    <s v="DISTRIBUTION"/>
    <x v="1"/>
    <x v="3"/>
    <x v="1"/>
    <s v="Power Delivery"/>
    <s v="5400100ESD00990329612/16/2020668.01"/>
    <x v="0"/>
    <x v="2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959815"/>
    <s v="3000081211"/>
    <s v="PERFECT VIEW AERIAL MEDIA"/>
    <x v="50"/>
    <s v="ESD0099"/>
    <s v="WE"/>
    <s v="Goods receipt"/>
    <n v="1079.0899999999999"/>
    <s v="DISTRIBUTION"/>
    <x v="1"/>
    <x v="3"/>
    <x v="1"/>
    <s v="Power Delivery"/>
    <s v="5400100ESD00990329612/16/20201079.09"/>
    <x v="0"/>
    <x v="2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959844"/>
    <s v="3000081211"/>
    <s v="PERFECT VIEW AERIAL MEDIA"/>
    <x v="50"/>
    <s v="ESD0099"/>
    <s v="WE"/>
    <s v="Goods receipt"/>
    <n v="950.62"/>
    <s v="DISTRIBUTION"/>
    <x v="1"/>
    <x v="3"/>
    <x v="1"/>
    <s v="Power Delivery"/>
    <s v="5400100ESD00990329612/16/2020950.62"/>
    <x v="0"/>
    <x v="2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959862"/>
    <s v="3000081211"/>
    <s v="PERFECT VIEW AERIAL MEDIA"/>
    <x v="50"/>
    <s v="ESD0099"/>
    <s v="WE"/>
    <s v="Goods receipt"/>
    <n v="1027.7"/>
    <s v="DISTRIBUTION"/>
    <x v="1"/>
    <x v="3"/>
    <x v="1"/>
    <s v="Power Delivery"/>
    <s v="5400100ESD00990329612/16/20201027.7"/>
    <x v="0"/>
    <x v="2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959867"/>
    <s v="3000081211"/>
    <s v="PERFECT VIEW AERIAL MEDIA"/>
    <x v="50"/>
    <s v="ESD0099"/>
    <s v="WE"/>
    <s v="Goods receipt"/>
    <n v="616.62"/>
    <s v="DISTRIBUTION"/>
    <x v="1"/>
    <x v="3"/>
    <x v="1"/>
    <s v="Power Delivery"/>
    <s v="5400100ESD00990329612/16/2020616.62"/>
    <x v="0"/>
    <x v="2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959872"/>
    <s v="3000081211"/>
    <s v="PERFECT VIEW AERIAL MEDIA"/>
    <x v="50"/>
    <s v="ESD0099"/>
    <s v="WE"/>
    <s v="Goods receipt"/>
    <n v="256.93"/>
    <s v="DISTRIBUTION"/>
    <x v="1"/>
    <x v="3"/>
    <x v="1"/>
    <s v="Power Delivery"/>
    <s v="5400100ESD00990329612/16/2020256.93"/>
    <x v="0"/>
    <x v="2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959948"/>
    <s v="3000081211"/>
    <s v="PERFECT VIEW AERIAL MEDIA"/>
    <x v="50"/>
    <s v="ESD0099"/>
    <s v="WE"/>
    <s v="Goods receipt"/>
    <n v="256.93"/>
    <s v="DISTRIBUTION"/>
    <x v="1"/>
    <x v="3"/>
    <x v="1"/>
    <s v="Power Delivery"/>
    <s v="5400100ESD00990329612/16/2020256.93"/>
    <x v="0"/>
    <x v="2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959961"/>
    <s v="3000081211"/>
    <s v="PERFECT VIEW AERIAL MEDIA"/>
    <x v="50"/>
    <s v="ESD0099"/>
    <s v="WE"/>
    <s v="Goods receipt"/>
    <n v="334"/>
    <s v="DISTRIBUTION"/>
    <x v="1"/>
    <x v="3"/>
    <x v="1"/>
    <s v="Power Delivery"/>
    <s v="5400100ESD00990329612/16/2020334"/>
    <x v="0"/>
    <x v="2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959981"/>
    <s v="3000081211"/>
    <s v="PERFECT VIEW AERIAL MEDIA"/>
    <x v="50"/>
    <s v="ESD0099"/>
    <s v="WE"/>
    <s v="Goods receipt"/>
    <n v="668.01"/>
    <s v="DISTRIBUTION"/>
    <x v="1"/>
    <x v="3"/>
    <x v="1"/>
    <s v="Power Delivery"/>
    <s v="5400100ESD00990329612/16/2020668.01"/>
    <x v="0"/>
    <x v="2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960001"/>
    <s v="3000081211"/>
    <s v="PERFECT VIEW AERIAL MEDIA"/>
    <x v="50"/>
    <s v="ESD0099"/>
    <s v="WE"/>
    <s v="Goods receipt"/>
    <n v="899.24"/>
    <s v="DISTRIBUTION"/>
    <x v="1"/>
    <x v="3"/>
    <x v="1"/>
    <s v="Power Delivery"/>
    <s v="5400100ESD00990329612/16/2020899.24"/>
    <x v="0"/>
    <x v="2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982397"/>
    <s v="3000081211"/>
    <s v="PERFECT VIEW AERIAL MEDIA"/>
    <x v="51"/>
    <s v="ESD0099"/>
    <s v="WE"/>
    <s v="Goods receipt"/>
    <n v="256.93"/>
    <s v="DISTRIBUTION"/>
    <x v="1"/>
    <x v="3"/>
    <x v="1"/>
    <s v="Power Delivery"/>
    <s v="5400100ESD00990329612/28/2020256.93"/>
    <x v="0"/>
    <x v="2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982424"/>
    <s v="3000081211"/>
    <s v="PERFECT VIEW AERIAL MEDIA"/>
    <x v="51"/>
    <s v="ESD0099"/>
    <s v="WE"/>
    <s v="Goods receipt"/>
    <n v="1336.01"/>
    <s v="DISTRIBUTION"/>
    <x v="1"/>
    <x v="3"/>
    <x v="1"/>
    <s v="Power Delivery"/>
    <s v="5400100ESD00990329612/28/20201336.01"/>
    <x v="0"/>
    <x v="2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995198"/>
    <s v="3000081211"/>
    <s v="PERFECT VIEW AERIAL MEDIA"/>
    <x v="52"/>
    <s v="ESD0099"/>
    <s v="WE"/>
    <s v="Goods receipt"/>
    <n v="899.24"/>
    <s v="DISTRIBUTION"/>
    <x v="1"/>
    <x v="3"/>
    <x v="1"/>
    <s v="Power Delivery"/>
    <s v="5400100ESD00990329601/05/2021899.24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995219"/>
    <s v="3000081211"/>
    <s v="PERFECT VIEW AERIAL MEDIA"/>
    <x v="52"/>
    <s v="ESD0099"/>
    <s v="WE"/>
    <s v="Goods receipt"/>
    <n v="2183.86"/>
    <s v="DISTRIBUTION"/>
    <x v="1"/>
    <x v="3"/>
    <x v="1"/>
    <s v="Power Delivery"/>
    <s v="5400100ESD00990329601/05/20212183.86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5995235"/>
    <s v="3000081211"/>
    <s v="PERFECT VIEW AERIAL MEDIA"/>
    <x v="52"/>
    <s v="ESD0099"/>
    <s v="WE"/>
    <s v="Goods receipt"/>
    <n v="1978.32"/>
    <s v="DISTRIBUTION"/>
    <x v="1"/>
    <x v="3"/>
    <x v="1"/>
    <s v="Power Delivery"/>
    <s v="5400100ESD00990329601/05/20211978.32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05069"/>
    <s v="3000081211"/>
    <s v="PERFECT VIEW AERIAL MEDIA"/>
    <x v="38"/>
    <s v="ESD0099"/>
    <s v="WE"/>
    <s v="Goods receipt"/>
    <n v="2672.02"/>
    <s v="DISTRIBUTION"/>
    <x v="1"/>
    <x v="3"/>
    <x v="1"/>
    <s v="Power Delivery"/>
    <s v="5400100ESD00990329601/08/20212672.02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05075"/>
    <s v="3000081211"/>
    <s v="PERFECT VIEW AERIAL MEDIA"/>
    <x v="38"/>
    <s v="ESD0099"/>
    <s v="WE"/>
    <s v="Goods receipt"/>
    <n v="1233.24"/>
    <s v="DISTRIBUTION"/>
    <x v="1"/>
    <x v="3"/>
    <x v="1"/>
    <s v="Power Delivery"/>
    <s v="5400100ESD00990329601/08/20211233.24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05080"/>
    <s v="3000081211"/>
    <s v="PERFECT VIEW AERIAL MEDIA"/>
    <x v="38"/>
    <s v="ESD0099"/>
    <s v="WE"/>
    <s v="Goods receipt"/>
    <n v="770.78"/>
    <s v="DISTRIBUTION"/>
    <x v="1"/>
    <x v="3"/>
    <x v="1"/>
    <s v="Power Delivery"/>
    <s v="5400100ESD00990329601/08/2021770.78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05083"/>
    <s v="3000081211"/>
    <s v="PERFECT VIEW AERIAL MEDIA"/>
    <x v="38"/>
    <s v="ESD0099"/>
    <s v="WE"/>
    <s v="Goods receipt"/>
    <n v="847.85"/>
    <s v="DISTRIBUTION"/>
    <x v="1"/>
    <x v="3"/>
    <x v="1"/>
    <s v="Power Delivery"/>
    <s v="5400100ESD00990329601/08/2021847.85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05087"/>
    <s v="3000081211"/>
    <s v="PERFECT VIEW AERIAL MEDIA"/>
    <x v="38"/>
    <s v="ESD0099"/>
    <s v="WE"/>
    <s v="Goods receipt"/>
    <n v="3391.41"/>
    <s v="DISTRIBUTION"/>
    <x v="1"/>
    <x v="3"/>
    <x v="1"/>
    <s v="Power Delivery"/>
    <s v="5400100ESD00990329601/08/20213391.41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06298"/>
    <s v="3000081211"/>
    <s v="PERFECT VIEW AERIAL MEDIA"/>
    <x v="38"/>
    <s v="ESD0099"/>
    <s v="WE"/>
    <s v="Goods receipt"/>
    <n v="6357.83"/>
    <s v="DISTRIBUTION"/>
    <x v="1"/>
    <x v="3"/>
    <x v="1"/>
    <s v="Power Delivery"/>
    <s v="5400100ESD00990329601/08/20216357.83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30965"/>
    <s v="3000081211"/>
    <s v="PERFECT VIEW AERIAL MEDIA"/>
    <x v="53"/>
    <s v="ESD0099"/>
    <s v="WE"/>
    <s v="Goods receipt"/>
    <n v="873.55"/>
    <s v="DISTRIBUTION"/>
    <x v="1"/>
    <x v="3"/>
    <x v="1"/>
    <s v="Power Delivery"/>
    <s v="5400100ESD00990329601/20/2021873.55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33431"/>
    <s v="3000081211"/>
    <s v="PERFECT VIEW AERIAL MEDIA"/>
    <x v="54"/>
    <s v="ESD0099"/>
    <s v="WE"/>
    <s v="Goods receipt"/>
    <n v="3262.95"/>
    <s v="DISTRIBUTION"/>
    <x v="1"/>
    <x v="3"/>
    <x v="1"/>
    <s v="Power Delivery"/>
    <s v="5400100ESD00990329601/21/20213262.95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33439"/>
    <s v="3000081211"/>
    <s v="PERFECT VIEW AERIAL MEDIA"/>
    <x v="54"/>
    <s v="ESD0099"/>
    <s v="WE"/>
    <s v="Goods receipt"/>
    <n v="3262.95"/>
    <s v="DISTRIBUTION"/>
    <x v="1"/>
    <x v="3"/>
    <x v="1"/>
    <s v="Power Delivery"/>
    <s v="5400100ESD00990329601/21/20213262.95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33460"/>
    <s v="3000081211"/>
    <s v="PERFECT VIEW AERIAL MEDIA"/>
    <x v="54"/>
    <s v="ESD0099"/>
    <s v="WE"/>
    <s v="Goods receipt"/>
    <n v="1695.71"/>
    <s v="DISTRIBUTION"/>
    <x v="1"/>
    <x v="3"/>
    <x v="1"/>
    <s v="Power Delivery"/>
    <s v="5400100ESD00990329601/21/20211695.71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36945"/>
    <s v="3000081211"/>
    <s v="PERFECT VIEW AERIAL MEDIA"/>
    <x v="39"/>
    <s v="ESD0099"/>
    <s v="WE"/>
    <s v="Goods receipt"/>
    <n v="4213.57"/>
    <s v="DISTRIBUTION"/>
    <x v="1"/>
    <x v="3"/>
    <x v="1"/>
    <s v="Power Delivery"/>
    <s v="5400100ESD00990329601/22/20214213.57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36953"/>
    <s v="3000081211"/>
    <s v="PERFECT VIEW AERIAL MEDIA"/>
    <x v="39"/>
    <s v="ESD0099"/>
    <s v="WE"/>
    <s v="Goods receipt"/>
    <n v="4213.57"/>
    <s v="DISTRIBUTION"/>
    <x v="1"/>
    <x v="3"/>
    <x v="1"/>
    <s v="Power Delivery"/>
    <s v="5400100ESD00990329601/22/20214213.57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36959"/>
    <s v="3000081211"/>
    <s v="PERFECT VIEW AERIAL MEDIA"/>
    <x v="39"/>
    <s v="ESD0099"/>
    <s v="WE"/>
    <s v="Goods receipt"/>
    <n v="1618.63"/>
    <s v="DISTRIBUTION"/>
    <x v="1"/>
    <x v="3"/>
    <x v="1"/>
    <s v="Power Delivery"/>
    <s v="5400100ESD00990329601/22/20211618.63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36997"/>
    <s v="3000081211"/>
    <s v="PERFECT VIEW AERIAL MEDIA"/>
    <x v="39"/>
    <s v="ESD0099"/>
    <s v="WE"/>
    <s v="Goods receipt"/>
    <n v="2466.48"/>
    <s v="DISTRIBUTION"/>
    <x v="1"/>
    <x v="3"/>
    <x v="1"/>
    <s v="Power Delivery"/>
    <s v="5400100ESD00990329601/22/20212466.48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37002"/>
    <s v="3000081211"/>
    <s v="PERFECT VIEW AERIAL MEDIA"/>
    <x v="39"/>
    <s v="ESD0099"/>
    <s v="WE"/>
    <s v="Goods receipt"/>
    <n v="2235.25"/>
    <s v="DISTRIBUTION"/>
    <x v="1"/>
    <x v="3"/>
    <x v="1"/>
    <s v="Power Delivery"/>
    <s v="5400100ESD00990329601/22/20212235.25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37021"/>
    <s v="3000081211"/>
    <s v="PERFECT VIEW AERIAL MEDIA"/>
    <x v="39"/>
    <s v="ESD0099"/>
    <s v="WE"/>
    <s v="Goods receipt"/>
    <n v="1002.01"/>
    <s v="DISTRIBUTION"/>
    <x v="1"/>
    <x v="3"/>
    <x v="1"/>
    <s v="Power Delivery"/>
    <s v="5400100ESD00990329601/22/20211002.01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37028"/>
    <s v="3000081211"/>
    <s v="PERFECT VIEW AERIAL MEDIA"/>
    <x v="39"/>
    <s v="ESD0099"/>
    <s v="WE"/>
    <s v="Goods receipt"/>
    <n v="1002.01"/>
    <s v="DISTRIBUTION"/>
    <x v="1"/>
    <x v="3"/>
    <x v="1"/>
    <s v="Power Delivery"/>
    <s v="5400100ESD00990329601/22/20211002.01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37061"/>
    <s v="3000081211"/>
    <s v="PERFECT VIEW AERIAL MEDIA"/>
    <x v="39"/>
    <s v="ESD0099"/>
    <s v="WE"/>
    <s v="Goods receipt"/>
    <n v="1567.24"/>
    <s v="DISTRIBUTION"/>
    <x v="1"/>
    <x v="3"/>
    <x v="1"/>
    <s v="Power Delivery"/>
    <s v="5400100ESD00990329601/22/20211567.24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37080"/>
    <s v="3000081211"/>
    <s v="PERFECT VIEW AERIAL MEDIA"/>
    <x v="39"/>
    <s v="ESD0099"/>
    <s v="WE"/>
    <s v="Goods receipt"/>
    <n v="2826.18"/>
    <s v="DISTRIBUTION"/>
    <x v="1"/>
    <x v="3"/>
    <x v="1"/>
    <s v="Power Delivery"/>
    <s v="5400100ESD00990329601/22/20212826.18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37101"/>
    <s v="3000081211"/>
    <s v="PERFECT VIEW AERIAL MEDIA"/>
    <x v="39"/>
    <s v="ESD0099"/>
    <s v="WE"/>
    <s v="Goods receipt"/>
    <n v="1336.01"/>
    <s v="DISTRIBUTION"/>
    <x v="1"/>
    <x v="3"/>
    <x v="1"/>
    <s v="Power Delivery"/>
    <s v="5400100ESD00990329601/22/20211336.01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37120"/>
    <s v="3000081211"/>
    <s v="PERFECT VIEW AERIAL MEDIA"/>
    <x v="39"/>
    <s v="ESD0099"/>
    <s v="WE"/>
    <s v="Goods receipt"/>
    <n v="1002.01"/>
    <s v="DISTRIBUTION"/>
    <x v="1"/>
    <x v="3"/>
    <x v="1"/>
    <s v="Power Delivery"/>
    <s v="5400100ESD00990329601/22/20211002.01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41867"/>
    <s v="3000081211"/>
    <s v="PERFECT VIEW AERIAL MEDIA"/>
    <x v="55"/>
    <s v="ESD0099"/>
    <s v="WE"/>
    <s v="Goods receipt"/>
    <n v="1541.55"/>
    <s v="DISTRIBUTION"/>
    <x v="1"/>
    <x v="3"/>
    <x v="1"/>
    <s v="Power Delivery"/>
    <s v="5400100ESD00990329601/25/20211541.55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41894"/>
    <s v="3000081211"/>
    <s v="PERFECT VIEW AERIAL MEDIA"/>
    <x v="55"/>
    <s v="ESD0099"/>
    <s v="WE"/>
    <s v="Goods receipt"/>
    <n v="1747.09"/>
    <s v="DISTRIBUTION"/>
    <x v="1"/>
    <x v="3"/>
    <x v="1"/>
    <s v="Power Delivery"/>
    <s v="5400100ESD00990329601/25/20211747.09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43727"/>
    <s v="3000081211"/>
    <s v="PERFECT VIEW AERIAL MEDIA"/>
    <x v="56"/>
    <s v="ESD0099"/>
    <s v="WE"/>
    <s v="Goods receipt"/>
    <n v="1772.78"/>
    <s v="DISTRIBUTION"/>
    <x v="1"/>
    <x v="3"/>
    <x v="1"/>
    <s v="Power Delivery"/>
    <s v="5400100ESD00990329601/26/20211772.78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52809"/>
    <s v="3000081211"/>
    <s v="PERFECT VIEW AERIAL MEDIA"/>
    <x v="57"/>
    <s v="ESD0099"/>
    <s v="WE"/>
    <s v="Goods receipt"/>
    <n v="3519.87"/>
    <s v="DISTRIBUTION"/>
    <x v="1"/>
    <x v="3"/>
    <x v="1"/>
    <s v="Power Delivery"/>
    <s v="5400100ESD00990329601/29/20213519.87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52813"/>
    <s v="3000081211"/>
    <s v="PERFECT VIEW AERIAL MEDIA"/>
    <x v="57"/>
    <s v="ESD0099"/>
    <s v="WE"/>
    <s v="Goods receipt"/>
    <n v="3519.87"/>
    <s v="DISTRIBUTION"/>
    <x v="1"/>
    <x v="3"/>
    <x v="1"/>
    <s v="Power Delivery"/>
    <s v="5400100ESD00990329601/29/20213519.87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52816"/>
    <s v="3000081211"/>
    <s v="PERFECT VIEW AERIAL MEDIA"/>
    <x v="57"/>
    <s v="ESD0099"/>
    <s v="WE"/>
    <s v="Goods receipt"/>
    <n v="1361.7"/>
    <s v="DISTRIBUTION"/>
    <x v="1"/>
    <x v="3"/>
    <x v="1"/>
    <s v="Power Delivery"/>
    <s v="5400100ESD00990329601/29/20211361.7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52853"/>
    <s v="3000081211"/>
    <s v="PERFECT VIEW AERIAL MEDIA"/>
    <x v="57"/>
    <s v="ESD0099"/>
    <s v="WE"/>
    <s v="Goods receipt"/>
    <n v="539.54"/>
    <s v="DISTRIBUTION"/>
    <x v="1"/>
    <x v="3"/>
    <x v="1"/>
    <s v="Power Delivery"/>
    <s v="5400100ESD00990329601/29/2021539.54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52870"/>
    <s v="3000081211"/>
    <s v="PERFECT VIEW AERIAL MEDIA"/>
    <x v="57"/>
    <s v="ESD0099"/>
    <s v="WE"/>
    <s v="Goods receipt"/>
    <n v="616.62"/>
    <s v="DISTRIBUTION"/>
    <x v="1"/>
    <x v="3"/>
    <x v="1"/>
    <s v="Power Delivery"/>
    <s v="5400100ESD00990329601/29/2021616.62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52876"/>
    <s v="3000081211"/>
    <s v="PERFECT VIEW AERIAL MEDIA"/>
    <x v="57"/>
    <s v="ESD0099"/>
    <s v="WE"/>
    <s v="Goods receipt"/>
    <n v="1618.63"/>
    <s v="DISTRIBUTION"/>
    <x v="1"/>
    <x v="3"/>
    <x v="1"/>
    <s v="Power Delivery"/>
    <s v="5400100ESD00990329601/29/20211618.63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52888"/>
    <s v="3000081211"/>
    <s v="PERFECT VIEW AERIAL MEDIA"/>
    <x v="57"/>
    <s v="ESD0099"/>
    <s v="WE"/>
    <s v="Goods receipt"/>
    <n v="6053.82"/>
    <s v="DISTRIBUTION"/>
    <x v="1"/>
    <x v="3"/>
    <x v="1"/>
    <s v="Power Delivery"/>
    <s v="5400100ESD00990329601/29/20216053.82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52902"/>
    <s v="3000081211"/>
    <s v="PERFECT VIEW AERIAL MEDIA"/>
    <x v="57"/>
    <s v="ESD0099"/>
    <s v="WE"/>
    <s v="Goods receipt"/>
    <n v="1079.0899999999999"/>
    <s v="DISTRIBUTION"/>
    <x v="1"/>
    <x v="3"/>
    <x v="1"/>
    <s v="Power Delivery"/>
    <s v="5400100ESD00990329601/29/20211079.09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52933"/>
    <s v="3000081211"/>
    <s v="PERFECT VIEW AERIAL MEDIA"/>
    <x v="57"/>
    <s v="ESD0099"/>
    <s v="WE"/>
    <s v="Goods receipt"/>
    <n v="3391.41"/>
    <s v="DISTRIBUTION"/>
    <x v="1"/>
    <x v="3"/>
    <x v="1"/>
    <s v="Power Delivery"/>
    <s v="5400100ESD00990329601/29/20213391.41"/>
    <x v="0"/>
    <x v="6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65783"/>
    <s v="3000081211"/>
    <s v="PERFECT VIEW AERIAL MEDIA"/>
    <x v="58"/>
    <s v="ESD0099"/>
    <s v="WE"/>
    <s v="Goods receipt"/>
    <n v="1567.24"/>
    <s v="DISTRIBUTION"/>
    <x v="1"/>
    <x v="3"/>
    <x v="1"/>
    <s v="Power Delivery"/>
    <s v="5400100ESD00990329602/03/20211567.24"/>
    <x v="0"/>
    <x v="5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080786"/>
    <s v="3000081211"/>
    <s v="PERFECT VIEW AERIAL MEDIA"/>
    <x v="59"/>
    <s v="ESD0099"/>
    <s v="WE"/>
    <s v="Goods receipt"/>
    <n v="924.93"/>
    <s v="DISTRIBUTION"/>
    <x v="1"/>
    <x v="3"/>
    <x v="1"/>
    <s v="Power Delivery"/>
    <s v="5400100ESD00990329602/10/2021924.93"/>
    <x v="0"/>
    <x v="5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155023"/>
    <s v="3000081211"/>
    <s v="PERFECT VIEW AERIAL MEDIA"/>
    <x v="60"/>
    <s v="ESD0099"/>
    <s v="WE"/>
    <s v="Goods receipt"/>
    <n v="2183.86"/>
    <s v="DISTRIBUTION"/>
    <x v="1"/>
    <x v="3"/>
    <x v="1"/>
    <s v="Power Delivery"/>
    <s v="5400100ESD00990329603/15/20212183.86"/>
    <x v="0"/>
    <x v="8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155043"/>
    <s v="3000081211"/>
    <s v="PERFECT VIEW AERIAL MEDIA"/>
    <x v="60"/>
    <s v="ESD0099"/>
    <s v="WE"/>
    <s v="Goods receipt"/>
    <n v="6991.18"/>
    <s v="DISTRIBUTION"/>
    <x v="1"/>
    <x v="3"/>
    <x v="1"/>
    <s v="Power Delivery"/>
    <s v="5400100ESD00990329603/15/20216991.18"/>
    <x v="0"/>
    <x v="8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155131"/>
    <s v="3000081211"/>
    <s v="PERFECT VIEW AERIAL MEDIA"/>
    <x v="60"/>
    <s v="ESD0099"/>
    <s v="WE"/>
    <s v="Goods receipt"/>
    <n v="3006.02"/>
    <s v="DISTRIBUTION"/>
    <x v="1"/>
    <x v="3"/>
    <x v="1"/>
    <s v="Power Delivery"/>
    <s v="5400100ESD00990329603/15/20213006.02"/>
    <x v="0"/>
    <x v="8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155185"/>
    <s v="3000081211"/>
    <s v="PERFECT VIEW AERIAL MEDIA"/>
    <x v="60"/>
    <s v="ESD0099"/>
    <s v="WE"/>
    <s v="Goods receipt"/>
    <n v="3725.41"/>
    <s v="DISTRIBUTION"/>
    <x v="1"/>
    <x v="3"/>
    <x v="1"/>
    <s v="Power Delivery"/>
    <s v="5400100ESD00990329603/15/20213725.41"/>
    <x v="0"/>
    <x v="8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164952"/>
    <s v="3000081211"/>
    <s v="PERFECT VIEW AERIAL MEDIA"/>
    <x v="61"/>
    <s v="ESD0099"/>
    <s v="WE"/>
    <s v="Goods receipt"/>
    <n v="5724.48"/>
    <s v="DISTRIBUTION"/>
    <x v="1"/>
    <x v="3"/>
    <x v="1"/>
    <s v="Power Delivery"/>
    <s v="5400100ESD00990329603/18/20215724.48"/>
    <x v="0"/>
    <x v="8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167811"/>
    <s v="3000081211"/>
    <s v="PERFECT VIEW AERIAL MEDIA"/>
    <x v="62"/>
    <s v="ESD0099"/>
    <s v="WE"/>
    <s v="Goods receipt"/>
    <n v="3262.95"/>
    <s v="DISTRIBUTION"/>
    <x v="1"/>
    <x v="3"/>
    <x v="1"/>
    <s v="Power Delivery"/>
    <s v="5400100ESD00990329603/19/20213262.95"/>
    <x v="0"/>
    <x v="8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167816"/>
    <s v="3000081211"/>
    <s v="PERFECT VIEW AERIAL MEDIA"/>
    <x v="62"/>
    <s v="ESD0099"/>
    <s v="WE"/>
    <s v="Goods receipt"/>
    <n v="796.47"/>
    <s v="DISTRIBUTION"/>
    <x v="1"/>
    <x v="3"/>
    <x v="1"/>
    <s v="Power Delivery"/>
    <s v="5400100ESD00990329603/19/2021796.47"/>
    <x v="0"/>
    <x v="8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168095"/>
    <s v="3000081211"/>
    <s v="PERFECT VIEW AERIAL MEDIA"/>
    <x v="62"/>
    <s v="ESD0099"/>
    <s v="WE"/>
    <s v="Goods receipt"/>
    <n v="2055.4"/>
    <s v="DISTRIBUTION"/>
    <x v="1"/>
    <x v="3"/>
    <x v="1"/>
    <s v="Power Delivery"/>
    <s v="5400100ESD00990329603/19/20212055.4"/>
    <x v="0"/>
    <x v="8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168134"/>
    <s v="3000081211"/>
    <s v="PERFECT VIEW AERIAL MEDIA"/>
    <x v="62"/>
    <s v="ESD0099"/>
    <s v="WE"/>
    <s v="Goods receipt"/>
    <n v="2055.4"/>
    <s v="DISTRIBUTION"/>
    <x v="1"/>
    <x v="3"/>
    <x v="1"/>
    <s v="Power Delivery"/>
    <s v="5400100ESD00990329603/19/20212055.4"/>
    <x v="0"/>
    <x v="8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170394"/>
    <s v="3000081211"/>
    <s v="PERFECT VIEW AERIAL MEDIA"/>
    <x v="63"/>
    <s v="ESD0099"/>
    <s v="WE"/>
    <s v="Goods receipt"/>
    <n v="3545.57"/>
    <s v="DISTRIBUTION"/>
    <x v="1"/>
    <x v="3"/>
    <x v="1"/>
    <s v="Power Delivery"/>
    <s v="5400100ESD00990329603/22/20213545.57"/>
    <x v="0"/>
    <x v="8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170406"/>
    <s v="3000081211"/>
    <s v="PERFECT VIEW AERIAL MEDIA"/>
    <x v="63"/>
    <s v="ESD0099"/>
    <s v="WE"/>
    <s v="Goods receipt"/>
    <n v="1336.01"/>
    <s v="DISTRIBUTION"/>
    <x v="1"/>
    <x v="3"/>
    <x v="1"/>
    <s v="Power Delivery"/>
    <s v="5400100ESD00990329603/22/20211336.01"/>
    <x v="0"/>
    <x v="8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177052"/>
    <s v="3000081211"/>
    <s v="PERFECT VIEW AERIAL MEDIA"/>
    <x v="64"/>
    <s v="ESD0099"/>
    <s v="WE"/>
    <s v="Goods receipt"/>
    <n v="4367.7299999999996"/>
    <s v="DISTRIBUTION"/>
    <x v="1"/>
    <x v="3"/>
    <x v="1"/>
    <s v="Power Delivery"/>
    <s v="5400100ESD00990329603/24/20214367.73"/>
    <x v="0"/>
    <x v="8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177059"/>
    <s v="3000081211"/>
    <s v="PERFECT VIEW AERIAL MEDIA"/>
    <x v="64"/>
    <s v="ESD0099"/>
    <s v="WE"/>
    <s v="Goods receipt"/>
    <n v="5112.8100000000004"/>
    <s v="DISTRIBUTION"/>
    <x v="1"/>
    <x v="3"/>
    <x v="1"/>
    <s v="Power Delivery"/>
    <s v="5400100ESD00990329603/24/20215112.81"/>
    <x v="0"/>
    <x v="8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177066"/>
    <s v="3000081211"/>
    <s v="PERFECT VIEW AERIAL MEDIA"/>
    <x v="64"/>
    <s v="ESD0099"/>
    <s v="WE"/>
    <s v="Goods receipt"/>
    <n v="3494.18"/>
    <s v="DISTRIBUTION"/>
    <x v="1"/>
    <x v="3"/>
    <x v="1"/>
    <s v="Power Delivery"/>
    <s v="5400100ESD00990329603/24/20213494.18"/>
    <x v="0"/>
    <x v="8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177069"/>
    <s v="3000081211"/>
    <s v="PERFECT VIEW AERIAL MEDIA"/>
    <x v="64"/>
    <s v="ESD0099"/>
    <s v="WE"/>
    <s v="Goods receipt"/>
    <n v="1670.01"/>
    <s v="DISTRIBUTION"/>
    <x v="1"/>
    <x v="3"/>
    <x v="1"/>
    <s v="Power Delivery"/>
    <s v="5400100ESD00990329603/24/20211670.01"/>
    <x v="0"/>
    <x v="8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177073"/>
    <s v="3000081211"/>
    <s v="PERFECT VIEW AERIAL MEDIA"/>
    <x v="64"/>
    <s v="ESD0099"/>
    <s v="WE"/>
    <s v="Goods receipt"/>
    <n v="3262.95"/>
    <s v="DISTRIBUTION"/>
    <x v="1"/>
    <x v="3"/>
    <x v="1"/>
    <s v="Power Delivery"/>
    <s v="5400100ESD00990329603/24/20213262.95"/>
    <x v="0"/>
    <x v="8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177076"/>
    <s v="3000081211"/>
    <s v="PERFECT VIEW AERIAL MEDIA"/>
    <x v="64"/>
    <s v="ESD0099"/>
    <s v="WE"/>
    <s v="Goods receipt"/>
    <n v="950.62"/>
    <s v="DISTRIBUTION"/>
    <x v="1"/>
    <x v="3"/>
    <x v="1"/>
    <s v="Power Delivery"/>
    <s v="5400100ESD00990329603/24/2021950.62"/>
    <x v="0"/>
    <x v="8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414455"/>
    <s v="3000081211"/>
    <s v="PERFECT VIEW AERIAL MEDIA"/>
    <x v="65"/>
    <s v="ESD0099"/>
    <s v="WE"/>
    <s v="Goods receipt"/>
    <n v="1420.8"/>
    <s v="DISTRIBUTION"/>
    <x v="1"/>
    <x v="3"/>
    <x v="1"/>
    <s v="Power Delivery"/>
    <s v="5400100ESD00990329607/07/20211420.8"/>
    <x v="0"/>
    <x v="10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414523"/>
    <s v="3000081211"/>
    <s v="PERFECT VIEW AERIAL MEDIA"/>
    <x v="65"/>
    <s v="ESD0099"/>
    <s v="WE"/>
    <s v="Goods receipt"/>
    <n v="1477.32"/>
    <s v="DISTRIBUTION"/>
    <x v="1"/>
    <x v="3"/>
    <x v="1"/>
    <s v="Power Delivery"/>
    <s v="5400100ESD00990329607/07/20211477.32"/>
    <x v="0"/>
    <x v="10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414536"/>
    <s v="3000081211"/>
    <s v="PERFECT VIEW AERIAL MEDIA"/>
    <x v="65"/>
    <s v="ESD0099"/>
    <s v="WE"/>
    <s v="Goods receipt"/>
    <n v="1002.01"/>
    <s v="DISTRIBUTION"/>
    <x v="1"/>
    <x v="3"/>
    <x v="1"/>
    <s v="Power Delivery"/>
    <s v="5400100ESD00990329607/07/20211002.01"/>
    <x v="0"/>
    <x v="10"/>
    <s v="Materials &amp; Supplies"/>
  </r>
  <r>
    <s v="PO Invoices"/>
    <s v="682030"/>
    <s v="Distribution Storm-00"/>
    <n v="5400100"/>
    <s v="MATERIALS &amp; SUPPLIES: General"/>
    <s v="ESD009903296"/>
    <s v="STORMFLW_G:Thermovision Inspection"/>
    <s v="2000355456"/>
    <s v="5006420353"/>
    <s v="3000081211"/>
    <s v="PERFECT VIEW AERIAL MEDIA"/>
    <x v="66"/>
    <s v="ESD0099"/>
    <s v="WE"/>
    <s v="Goods receipt"/>
    <n v="2826.18"/>
    <s v="DISTRIBUTION"/>
    <x v="1"/>
    <x v="3"/>
    <x v="1"/>
    <s v="Power Delivery"/>
    <s v="5400100ESD00990329607/09/20212826.18"/>
    <x v="0"/>
    <x v="10"/>
    <s v="Materials &amp; Supplies"/>
  </r>
  <r>
    <s v="Internal Work &amp; Journal Entries"/>
    <s v="682030"/>
    <s v="Distribution Storm-00"/>
    <n v="5400100"/>
    <s v="MATERIALS &amp; SUPPLIES: General"/>
    <s v="ESD009903296"/>
    <s v="STORMFLW_G:Thermovision Inspection"/>
    <s v="#"/>
    <s v="0100280027"/>
    <s v="#"/>
    <s v="Not assigned"/>
    <x v="67"/>
    <s v="ESD0099"/>
    <s v="SA"/>
    <s v="G/L account document"/>
    <n v="-110896"/>
    <s v="DISTRIBUTION"/>
    <x v="1"/>
    <x v="3"/>
    <x v="1"/>
    <s v="Power Delivery"/>
    <s v="5400100ESD00990329604/28/2021-110896"/>
    <x v="0"/>
    <x v="7"/>
    <s v="Materials &amp; Supplies"/>
  </r>
  <r>
    <s v="Accruals"/>
    <s v="682030"/>
    <s v="Distribution Storm-00"/>
    <n v="5400100"/>
    <s v="MATERIALS &amp; SUPPLIES: General"/>
    <s v="ESD009914484"/>
    <s v="STORMFLW_G:M/A Storm Follow Up Repairs"/>
    <s v="#"/>
    <s v="0100292729"/>
    <s v="#"/>
    <s v="Not assigned"/>
    <x v="68"/>
    <s v="ESD0099"/>
    <s v="YY"/>
    <s v="FPL Accrual Postings"/>
    <n v="35500"/>
    <s v="DISTRIBUTION"/>
    <x v="1"/>
    <x v="3"/>
    <x v="1"/>
    <s v="Power Delivery"/>
    <s v="5400100ESD00991448405/27/202135500"/>
    <x v="0"/>
    <x v="9"/>
    <s v="Materials &amp; Supplies"/>
  </r>
  <r>
    <s v="Accruals"/>
    <s v="682030"/>
    <s v="Distribution Storm-00"/>
    <n v="5400100"/>
    <s v="MATERIALS &amp; SUPPLIES: General"/>
    <s v="ESD009914484"/>
    <s v="STORMFLW_G:M/A Storm Follow Up Repairs"/>
    <s v="#"/>
    <s v="0100293812"/>
    <s v="#"/>
    <s v="Not assigned"/>
    <x v="25"/>
    <s v="ESD0099"/>
    <s v="YZ"/>
    <s v="FPL Reverse Accruals"/>
    <n v="-35500"/>
    <s v="DISTRIBUTION"/>
    <x v="1"/>
    <x v="3"/>
    <x v="1"/>
    <s v="Power Delivery"/>
    <s v="5400100ESD00991448406/01/2021-35500"/>
    <x v="0"/>
    <x v="3"/>
    <s v="Materials &amp; Supplies"/>
  </r>
  <r>
    <s v="Internal Work &amp; Journal Entries"/>
    <s v="682030"/>
    <s v="Distribution Storm-00"/>
    <n v="5400101"/>
    <s v="MATERIALS &amp; SUPPLIES: General-Stores OH"/>
    <s v="ES0060000021"/>
    <s v="PD Field Support West-SALLY-2020"/>
    <s v="#"/>
    <s v="4934358344"/>
    <s v="#"/>
    <s v="Not assigned"/>
    <x v="69"/>
    <s v="ES00600"/>
    <s v="WA"/>
    <s v="Goods issue"/>
    <n v="855.9"/>
    <s v="DISTRIBUTION"/>
    <x v="1"/>
    <x v="1"/>
    <x v="1"/>
    <s v="Power Delivery"/>
    <s v="5400101ES006000002112/20/2020855.9"/>
    <x v="0"/>
    <x v="2"/>
    <s v="Materials &amp; Supplies"/>
  </r>
  <r>
    <s v="Internal Work &amp; Journal Entries"/>
    <s v="682030"/>
    <s v="Distribution Storm-00"/>
    <n v="5400101"/>
    <s v="MATERIALS &amp; SUPPLIES: General-Stores OH"/>
    <s v="ES0060000021"/>
    <s v="PD Field Support West-SALLY-2020"/>
    <s v="#"/>
    <s v="4934358356"/>
    <s v="#"/>
    <s v="Not assigned"/>
    <x v="69"/>
    <s v="ES00600"/>
    <s v="WA"/>
    <s v="Goods issue"/>
    <n v="171.6"/>
    <s v="DISTRIBUTION"/>
    <x v="1"/>
    <x v="1"/>
    <x v="1"/>
    <s v="Power Delivery"/>
    <s v="5400101ES006000002112/20/2020171.6"/>
    <x v="0"/>
    <x v="2"/>
    <s v="Materials &amp; Supplies"/>
  </r>
  <r>
    <s v="Internal Work &amp; Journal Entries"/>
    <s v="682030"/>
    <s v="Distribution Storm-00"/>
    <n v="5400101"/>
    <s v="MATERIALS &amp; SUPPLIES: General-Stores OH"/>
    <s v="ES0060000021"/>
    <s v="PD Field Support West-SALLY-2020"/>
    <s v="#"/>
    <s v="4934358361"/>
    <s v="#"/>
    <s v="Not assigned"/>
    <x v="69"/>
    <s v="ES00600"/>
    <s v="WA"/>
    <s v="Goods issue"/>
    <n v="338.8"/>
    <s v="DISTRIBUTION"/>
    <x v="1"/>
    <x v="1"/>
    <x v="1"/>
    <s v="Power Delivery"/>
    <s v="5400101ES006000002112/20/2020338.8"/>
    <x v="0"/>
    <x v="2"/>
    <s v="Materials &amp; Supplies"/>
  </r>
  <r>
    <s v="Internal Work &amp; Journal Entries"/>
    <s v="682030"/>
    <s v="Distribution Storm-00"/>
    <n v="5400101"/>
    <s v="MATERIALS &amp; SUPPLIES: General-Stores OH"/>
    <s v="ES0060000021"/>
    <s v="PD Field Support West-SALLY-2020"/>
    <s v="#"/>
    <s v="4934358363"/>
    <s v="#"/>
    <s v="Not assigned"/>
    <x v="69"/>
    <s v="ES00600"/>
    <s v="WA"/>
    <s v="Goods issue"/>
    <n v="30"/>
    <s v="DISTRIBUTION"/>
    <x v="1"/>
    <x v="1"/>
    <x v="1"/>
    <s v="Power Delivery"/>
    <s v="5400101ES006000002112/20/202030"/>
    <x v="0"/>
    <x v="2"/>
    <s v="Materials &amp; Supplies"/>
  </r>
  <r>
    <s v="Internal Work &amp; Journal Entries"/>
    <s v="682030"/>
    <s v="Distribution Storm-00"/>
    <n v="5400101"/>
    <s v="MATERIALS &amp; SUPPLIES: General-Stores OH"/>
    <s v="ES0060000021"/>
    <s v="PD Field Support West-SALLY-2020"/>
    <s v="#"/>
    <s v="4934358365"/>
    <s v="#"/>
    <s v="Not assigned"/>
    <x v="69"/>
    <s v="ES00600"/>
    <s v="WA"/>
    <s v="Goods issue"/>
    <n v="263.12"/>
    <s v="DISTRIBUTION"/>
    <x v="1"/>
    <x v="1"/>
    <x v="1"/>
    <s v="Power Delivery"/>
    <s v="5400101ES006000002112/20/2020263.12"/>
    <x v="0"/>
    <x v="2"/>
    <s v="Materials &amp; Supplies"/>
  </r>
  <r>
    <s v="Internal Work &amp; Journal Entries"/>
    <s v="682030"/>
    <s v="Distribution Storm-00"/>
    <n v="5400101"/>
    <s v="MATERIALS &amp; SUPPLIES: General-Stores OH"/>
    <s v="ES0060000021"/>
    <s v="PD Field Support West-SALLY-2020"/>
    <s v="#"/>
    <s v="4934358367"/>
    <s v="#"/>
    <s v="Not assigned"/>
    <x v="69"/>
    <s v="ES00600"/>
    <s v="WA"/>
    <s v="Goods issue"/>
    <n v="139.84"/>
    <s v="DISTRIBUTION"/>
    <x v="1"/>
    <x v="1"/>
    <x v="1"/>
    <s v="Power Delivery"/>
    <s v="5400101ES006000002112/20/2020139.84"/>
    <x v="0"/>
    <x v="2"/>
    <s v="Materials &amp; Supplies"/>
  </r>
  <r>
    <s v="Internal Work &amp; Journal Entries"/>
    <s v="682030"/>
    <s v="Distribution Storm-00"/>
    <n v="5400101"/>
    <s v="MATERIALS &amp; SUPPLIES: General-Stores OH"/>
    <s v="ES0060000021"/>
    <s v="PD Field Support West-SALLY-2020"/>
    <s v="#"/>
    <s v="4934358368"/>
    <s v="#"/>
    <s v="Not assigned"/>
    <x v="69"/>
    <s v="ES00600"/>
    <s v="WA"/>
    <s v="Goods issue"/>
    <n v="319.2"/>
    <s v="DISTRIBUTION"/>
    <x v="1"/>
    <x v="1"/>
    <x v="1"/>
    <s v="Power Delivery"/>
    <s v="5400101ES006000002112/20/2020319.2"/>
    <x v="0"/>
    <x v="2"/>
    <s v="Materials &amp; Supplies"/>
  </r>
  <r>
    <s v="Internal Work &amp; Journal Entries"/>
    <s v="682030"/>
    <s v="Distribution Storm-00"/>
    <n v="5400101"/>
    <s v="MATERIALS &amp; SUPPLIES: General-Stores OH"/>
    <s v="ES0060000021"/>
    <s v="PD Field Support West-SALLY-2020"/>
    <s v="#"/>
    <s v="4934358371"/>
    <s v="#"/>
    <s v="Not assigned"/>
    <x v="69"/>
    <s v="ES00600"/>
    <s v="WA"/>
    <s v="Goods issue"/>
    <n v="30.35"/>
    <s v="DISTRIBUTION"/>
    <x v="1"/>
    <x v="1"/>
    <x v="1"/>
    <s v="Power Delivery"/>
    <s v="5400101ES006000002112/20/202030.35"/>
    <x v="0"/>
    <x v="2"/>
    <s v="Materials &amp; Supplies"/>
  </r>
  <r>
    <s v="Internal Work &amp; Journal Entries"/>
    <s v="682030"/>
    <s v="Distribution Storm-00"/>
    <n v="5400101"/>
    <s v="MATERIALS &amp; SUPPLIES: General-Stores OH"/>
    <s v="ES0060000021"/>
    <s v="PD Field Support West-SALLY-2020"/>
    <s v="#"/>
    <s v="4934358372"/>
    <s v="#"/>
    <s v="Not assigned"/>
    <x v="69"/>
    <s v="ES00600"/>
    <s v="WA"/>
    <s v="Goods issue"/>
    <n v="693.9"/>
    <s v="DISTRIBUTION"/>
    <x v="1"/>
    <x v="1"/>
    <x v="1"/>
    <s v="Power Delivery"/>
    <s v="5400101ES006000002112/20/2020693.9"/>
    <x v="0"/>
    <x v="2"/>
    <s v="Materials &amp; Supplies"/>
  </r>
  <r>
    <s v="Internal Work &amp; Journal Entries"/>
    <s v="682030"/>
    <s v="Distribution Storm-00"/>
    <n v="5400101"/>
    <s v="MATERIALS &amp; SUPPLIES: General-Stores OH"/>
    <s v="ES0060000021"/>
    <s v="PD Field Support West-SALLY-2020"/>
    <s v="#"/>
    <s v="4934358395"/>
    <s v="#"/>
    <s v="Not assigned"/>
    <x v="69"/>
    <s v="ES00600"/>
    <s v="WA"/>
    <s v="Goods issue"/>
    <n v="1618.3"/>
    <s v="DISTRIBUTION"/>
    <x v="1"/>
    <x v="1"/>
    <x v="1"/>
    <s v="Power Delivery"/>
    <s v="5400101ES006000002112/20/20201618.3"/>
    <x v="0"/>
    <x v="2"/>
    <s v="Materials &amp; Supplies"/>
  </r>
  <r>
    <s v="Internal Work &amp; Journal Entries"/>
    <s v="682030"/>
    <s v="Distribution Storm-00"/>
    <n v="5400101"/>
    <s v="MATERIALS &amp; SUPPLIES: General-Stores OH"/>
    <s v="ES0060000021"/>
    <s v="PD Field Support West-SALLY-2020"/>
    <s v="#"/>
    <s v="4934358403"/>
    <s v="#"/>
    <s v="Not assigned"/>
    <x v="69"/>
    <s v="ES00600"/>
    <s v="WA"/>
    <s v="Goods issue"/>
    <n v="283.36"/>
    <s v="DISTRIBUTION"/>
    <x v="1"/>
    <x v="1"/>
    <x v="1"/>
    <s v="Power Delivery"/>
    <s v="5400101ES006000002112/20/2020283.36"/>
    <x v="0"/>
    <x v="2"/>
    <s v="Materials &amp; Supplies"/>
  </r>
  <r>
    <s v="Internal Work &amp; Journal Entries"/>
    <s v="682030"/>
    <s v="Distribution Storm-00"/>
    <n v="5400101"/>
    <s v="MATERIALS &amp; SUPPLIES: General-Stores OH"/>
    <s v="ES0060000021"/>
    <s v="PD Field Support West-SALLY-2020"/>
    <s v="#"/>
    <s v="4934358414"/>
    <s v="#"/>
    <s v="Not assigned"/>
    <x v="69"/>
    <s v="ES00600"/>
    <s v="WA"/>
    <s v="Goods issue"/>
    <n v="156.80000000000001"/>
    <s v="DISTRIBUTION"/>
    <x v="1"/>
    <x v="1"/>
    <x v="1"/>
    <s v="Power Delivery"/>
    <s v="5400101ES006000002112/20/2020156.8"/>
    <x v="0"/>
    <x v="2"/>
    <s v="Materials &amp; Supplies"/>
  </r>
  <r>
    <s v="Internal Work &amp; Journal Entries"/>
    <s v="682030"/>
    <s v="Distribution Storm-00"/>
    <n v="5400101"/>
    <s v="MATERIALS &amp; SUPPLIES: General-Stores OH"/>
    <s v="ES0060000021"/>
    <s v="PD Field Support West-SALLY-2020"/>
    <s v="#"/>
    <s v="4934358415"/>
    <s v="#"/>
    <s v="Not assigned"/>
    <x v="69"/>
    <s v="ES00600"/>
    <s v="WA"/>
    <s v="Goods issue"/>
    <n v="594.91"/>
    <s v="DISTRIBUTION"/>
    <x v="1"/>
    <x v="1"/>
    <x v="1"/>
    <s v="Power Delivery"/>
    <s v="5400101ES006000002112/20/2020594.91"/>
    <x v="0"/>
    <x v="2"/>
    <s v="Materials &amp; Supplies"/>
  </r>
  <r>
    <s v="Internal Work &amp; Journal Entries"/>
    <s v="682030"/>
    <s v="Distribution Storm-00"/>
    <n v="5400101"/>
    <s v="MATERIALS &amp; SUPPLIES: General-Stores OH"/>
    <s v="ES0060000021"/>
    <s v="PD Field Support West-SALLY-2020"/>
    <s v="#"/>
    <s v="4934358434"/>
    <s v="#"/>
    <s v="Not assigned"/>
    <x v="69"/>
    <s v="ES00600"/>
    <s v="WA"/>
    <s v="Goods issue"/>
    <n v="193.2"/>
    <s v="DISTRIBUTION"/>
    <x v="1"/>
    <x v="1"/>
    <x v="1"/>
    <s v="Power Delivery"/>
    <s v="5400101ES006000002112/20/2020193.2"/>
    <x v="0"/>
    <x v="2"/>
    <s v="Materials &amp; Supplies"/>
  </r>
  <r>
    <s v="Internal Work &amp; Journal Entries"/>
    <s v="682030"/>
    <s v="Distribution Storm-00"/>
    <n v="5400101"/>
    <s v="MATERIALS &amp; SUPPLIES: General-Stores OH"/>
    <s v="ES0060000021"/>
    <s v="PD Field Support West-SALLY-2020"/>
    <s v="#"/>
    <s v="4934358435"/>
    <s v="#"/>
    <s v="Not assigned"/>
    <x v="69"/>
    <s v="ES00600"/>
    <s v="WA"/>
    <s v="Goods issue"/>
    <n v="235.2"/>
    <s v="DISTRIBUTION"/>
    <x v="1"/>
    <x v="1"/>
    <x v="1"/>
    <s v="Power Delivery"/>
    <s v="5400101ES006000002112/20/2020235.2"/>
    <x v="0"/>
    <x v="2"/>
    <s v="Materials &amp; Supplies"/>
  </r>
  <r>
    <s v="Internal Work &amp; Journal Entries"/>
    <s v="682030"/>
    <s v="Distribution Storm-00"/>
    <n v="5400101"/>
    <s v="MATERIALS &amp; SUPPLIES: General-Stores OH"/>
    <s v="ES0060000021"/>
    <s v="PD Field Support West-SALLY-2020"/>
    <s v="#"/>
    <s v="4934358436"/>
    <s v="#"/>
    <s v="Not assigned"/>
    <x v="69"/>
    <s v="ES00600"/>
    <s v="WA"/>
    <s v="Goods issue"/>
    <n v="887.68"/>
    <s v="DISTRIBUTION"/>
    <x v="1"/>
    <x v="1"/>
    <x v="1"/>
    <s v="Power Delivery"/>
    <s v="5400101ES006000002112/20/2020887.68"/>
    <x v="0"/>
    <x v="2"/>
    <s v="Materials &amp; Supplies"/>
  </r>
  <r>
    <s v="Internal Work &amp; Journal Entries"/>
    <s v="682030"/>
    <s v="Distribution Storm-00"/>
    <n v="5400101"/>
    <s v="MATERIALS &amp; SUPPLIES: General-Stores OH"/>
    <s v="ES0060000021"/>
    <s v="PD Field Support West-SALLY-2020"/>
    <s v="#"/>
    <s v="4934358437"/>
    <s v="#"/>
    <s v="Not assigned"/>
    <x v="69"/>
    <s v="ES00600"/>
    <s v="WA"/>
    <s v="Goods issue"/>
    <n v="779.15"/>
    <s v="DISTRIBUTION"/>
    <x v="1"/>
    <x v="1"/>
    <x v="1"/>
    <s v="Power Delivery"/>
    <s v="5400101ES006000002112/20/2020779.15"/>
    <x v="0"/>
    <x v="2"/>
    <s v="Materials &amp; Supplies"/>
  </r>
  <r>
    <s v="Internal Work &amp; Journal Entries"/>
    <s v="682030"/>
    <s v="Distribution Storm-00"/>
    <n v="5400101"/>
    <s v="MATERIALS &amp; SUPPLIES: General-Stores OH"/>
    <s v="ES0060000021"/>
    <s v="PD Field Support West-SALLY-2020"/>
    <s v="#"/>
    <s v="4934388263"/>
    <s v="#"/>
    <s v="Not assigned"/>
    <x v="70"/>
    <s v="ES00600"/>
    <s v="WA"/>
    <s v="Goods issue"/>
    <n v="1064.7"/>
    <s v="DISTRIBUTION"/>
    <x v="1"/>
    <x v="1"/>
    <x v="1"/>
    <s v="Power Delivery"/>
    <s v="5400101ES006000002112/23/20201064.7"/>
    <x v="0"/>
    <x v="2"/>
    <s v="Materials &amp; Supplies"/>
  </r>
  <r>
    <s v="Internal Work &amp; Journal Entries"/>
    <s v="682030"/>
    <s v="Distribution Storm-00"/>
    <n v="5400101"/>
    <s v="MATERIALS &amp; SUPPLIES: General-Stores OH"/>
    <s v="ES0060000021"/>
    <s v="PD Field Support West-SALLY-2020"/>
    <s v="#"/>
    <s v="4934410453"/>
    <s v="#"/>
    <s v="Not assigned"/>
    <x v="71"/>
    <s v="ES00600"/>
    <s v="WA"/>
    <s v="Goods issue"/>
    <n v="233.68"/>
    <s v="DISTRIBUTION"/>
    <x v="1"/>
    <x v="1"/>
    <x v="1"/>
    <s v="Power Delivery"/>
    <s v="5400101ES006000002112/29/2020233.68"/>
    <x v="0"/>
    <x v="2"/>
    <s v="Materials &amp; Supplies"/>
  </r>
  <r>
    <s v="Internal Work &amp; Journal Entries"/>
    <s v="682030"/>
    <s v="Distribution Storm-00"/>
    <n v="5400101"/>
    <s v="MATERIALS &amp; SUPPLIES: General-Stores OH"/>
    <s v="ES0060000021"/>
    <s v="PD Field Support West-SALLY-2020"/>
    <s v="#"/>
    <s v="4934410469"/>
    <s v="#"/>
    <s v="Not assigned"/>
    <x v="71"/>
    <s v="ES00600"/>
    <s v="WA"/>
    <s v="Goods issue"/>
    <n v="97.12"/>
    <s v="DISTRIBUTION"/>
    <x v="1"/>
    <x v="1"/>
    <x v="1"/>
    <s v="Power Delivery"/>
    <s v="5400101ES006000002112/29/202097.12"/>
    <x v="0"/>
    <x v="2"/>
    <s v="Materials &amp; Supplies"/>
  </r>
  <r>
    <s v="Internal Work &amp; Journal Entries"/>
    <s v="682030"/>
    <s v="Distribution Storm-00"/>
    <n v="5400101"/>
    <s v="MATERIALS &amp; SUPPLIES: General-Stores OH"/>
    <s v="ES0060000021"/>
    <s v="PD Field Support West-SALLY-2020"/>
    <s v="#"/>
    <s v="4934410471"/>
    <s v="#"/>
    <s v="Not assigned"/>
    <x v="71"/>
    <s v="ES00600"/>
    <s v="WA"/>
    <s v="Goods issue"/>
    <n v="538.20000000000005"/>
    <s v="DISTRIBUTION"/>
    <x v="1"/>
    <x v="1"/>
    <x v="1"/>
    <s v="Power Delivery"/>
    <s v="5400101ES006000002112/29/2020538.2"/>
    <x v="0"/>
    <x v="2"/>
    <s v="Materials &amp; Supplies"/>
  </r>
  <r>
    <s v="Internal Work &amp; Journal Entries"/>
    <s v="682030"/>
    <s v="Distribution Storm-00"/>
    <n v="5400101"/>
    <s v="MATERIALS &amp; SUPPLIES: General-Stores OH"/>
    <s v="ES0060000021"/>
    <s v="PD Field Support West-SALLY-2020"/>
    <s v="#"/>
    <s v="4934420898"/>
    <s v="#"/>
    <s v="Not assigned"/>
    <x v="2"/>
    <s v="ES00600"/>
    <s v="WA"/>
    <s v="Goods issue"/>
    <n v="149.04"/>
    <s v="DISTRIBUTION"/>
    <x v="1"/>
    <x v="1"/>
    <x v="1"/>
    <s v="Power Delivery"/>
    <s v="5400101ES006000002112/30/2020149.04"/>
    <x v="0"/>
    <x v="2"/>
    <s v="Materials &amp; Supplies"/>
  </r>
  <r>
    <s v="Internal Work &amp; Journal Entries"/>
    <s v="682030"/>
    <s v="Distribution Storm-00"/>
    <n v="5400101"/>
    <s v="MATERIALS &amp; SUPPLIES: General-Stores OH"/>
    <s v="ES0060000021"/>
    <s v="PD Field Support West-SALLY-2020"/>
    <s v="#"/>
    <s v="4934420899"/>
    <s v="#"/>
    <s v="Not assigned"/>
    <x v="2"/>
    <s v="ES00600"/>
    <s v="WA"/>
    <s v="Goods issue"/>
    <n v="81.2"/>
    <s v="DISTRIBUTION"/>
    <x v="1"/>
    <x v="1"/>
    <x v="1"/>
    <s v="Power Delivery"/>
    <s v="5400101ES006000002112/30/202081.2"/>
    <x v="0"/>
    <x v="2"/>
    <s v="Materials &amp; Supplies"/>
  </r>
  <r>
    <s v="Internal Work &amp; Journal Entries"/>
    <s v="682030"/>
    <s v="Distribution Storm-00"/>
    <n v="5400101"/>
    <s v="MATERIALS &amp; SUPPLIES: General-Stores OH"/>
    <s v="ES0060000021"/>
    <s v="PD Field Support West-SALLY-2020"/>
    <s v="#"/>
    <s v="4934420902"/>
    <s v="#"/>
    <s v="Not assigned"/>
    <x v="2"/>
    <s v="ES00600"/>
    <s v="WA"/>
    <s v="Goods issue"/>
    <n v="292.5"/>
    <s v="DISTRIBUTION"/>
    <x v="1"/>
    <x v="1"/>
    <x v="1"/>
    <s v="Power Delivery"/>
    <s v="5400101ES006000002112/30/2020292.5"/>
    <x v="0"/>
    <x v="2"/>
    <s v="Materials &amp; Supplies"/>
  </r>
  <r>
    <s v="Internal Work &amp; Journal Entries"/>
    <s v="682030"/>
    <s v="Distribution Storm-00"/>
    <n v="5400101"/>
    <s v="MATERIALS &amp; SUPPLIES: General-Stores OH"/>
    <s v="ES0060000022"/>
    <s v="PD Field Support Central-SALLY-2020"/>
    <s v="#"/>
    <s v="4933355873"/>
    <s v="#"/>
    <s v="Not assigned"/>
    <x v="72"/>
    <s v="ES00600"/>
    <s v="WA"/>
    <s v="Goods issue"/>
    <n v="344.85"/>
    <s v="DISTRIBUTION"/>
    <x v="1"/>
    <x v="1"/>
    <x v="1"/>
    <s v="Power Delivery"/>
    <s v="5400101ES006000002209/16/2020344.85"/>
    <x v="0"/>
    <x v="4"/>
    <s v="Materials &amp; Supplies"/>
  </r>
  <r>
    <s v="Internal Work &amp; Journal Entries"/>
    <s v="682030"/>
    <s v="Distribution Storm-00"/>
    <n v="5400101"/>
    <s v="MATERIALS &amp; SUPPLIES: General-Stores OH"/>
    <s v="ES0060000022"/>
    <s v="PD Field Support Central-SALLY-2020"/>
    <s v="#"/>
    <s v="4933356267"/>
    <s v="#"/>
    <s v="Not assigned"/>
    <x v="73"/>
    <s v="ES00600"/>
    <s v="WA"/>
    <s v="Goods issue"/>
    <n v="312.17"/>
    <s v="DISTRIBUTION"/>
    <x v="1"/>
    <x v="1"/>
    <x v="1"/>
    <s v="Power Delivery"/>
    <s v="5400101ES006000002209/17/2020312.17"/>
    <x v="0"/>
    <x v="4"/>
    <s v="Materials &amp; Supplies"/>
  </r>
  <r>
    <s v="Internal Work &amp; Journal Entries"/>
    <s v="682030"/>
    <s v="Distribution Storm-00"/>
    <n v="5400101"/>
    <s v="MATERIALS &amp; SUPPLIES: General-Stores OH"/>
    <s v="ES0060000022"/>
    <s v="PD Field Support Central-SALLY-2020"/>
    <s v="#"/>
    <s v="4933356310"/>
    <s v="#"/>
    <s v="Not assigned"/>
    <x v="73"/>
    <s v="ES00600"/>
    <s v="WA"/>
    <s v="Goods issue"/>
    <n v="-312.17"/>
    <s v="DISTRIBUTION"/>
    <x v="1"/>
    <x v="1"/>
    <x v="1"/>
    <s v="Power Delivery"/>
    <s v="5400101ES006000002209/17/2020-312.17"/>
    <x v="0"/>
    <x v="4"/>
    <s v="Materials &amp; Supplies"/>
  </r>
  <r>
    <s v="Internal Work &amp; Journal Entries"/>
    <s v="682030"/>
    <s v="Distribution Storm-00"/>
    <n v="5400101"/>
    <s v="MATERIALS &amp; SUPPLIES: General-Stores OH"/>
    <s v="ES0060000022"/>
    <s v="PD Field Support Central-SALLY-2020"/>
    <s v="#"/>
    <s v="4933377501"/>
    <s v="#"/>
    <s v="Not assigned"/>
    <x v="37"/>
    <s v="ES00600"/>
    <s v="WA"/>
    <s v="Goods issue"/>
    <n v="-344.85"/>
    <s v="DISTRIBUTION"/>
    <x v="1"/>
    <x v="1"/>
    <x v="1"/>
    <s v="Power Delivery"/>
    <s v="5400101ES006000002209/20/2020-344.85"/>
    <x v="0"/>
    <x v="4"/>
    <s v="Materials &amp; Supplies"/>
  </r>
  <r>
    <s v="Internal Work &amp; Journal Entries"/>
    <s v="682030"/>
    <s v="Distribution Storm-00"/>
    <n v="5400101"/>
    <s v="MATERIALS &amp; SUPPLIES: General-Stores OH"/>
    <s v="ES0060000022"/>
    <s v="PD Field Support Central-SALLY-2020"/>
    <s v="#"/>
    <s v="4933603996"/>
    <s v="#"/>
    <s v="Not assigned"/>
    <x v="74"/>
    <s v="ES00600"/>
    <s v="WA"/>
    <s v="Goods issue"/>
    <n v="168.74"/>
    <s v="DISTRIBUTION"/>
    <x v="1"/>
    <x v="1"/>
    <x v="1"/>
    <s v="Power Delivery"/>
    <s v="5400101ES006000002210/12/2020168.74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22"/>
    <s v="PD Field Support Central-SALLY-2020"/>
    <s v="#"/>
    <s v="4933603999"/>
    <s v="#"/>
    <s v="Not assigned"/>
    <x v="74"/>
    <s v="ES00600"/>
    <s v="WA"/>
    <s v="Goods issue"/>
    <n v="56.27"/>
    <s v="DISTRIBUTION"/>
    <x v="1"/>
    <x v="1"/>
    <x v="1"/>
    <s v="Power Delivery"/>
    <s v="5400101ES006000002210/12/202056.27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419726"/>
    <s v="#"/>
    <s v="Not assigned"/>
    <x v="75"/>
    <s v="ES00600"/>
    <s v="WA"/>
    <s v="Goods issue"/>
    <n v="141.71"/>
    <s v="DISTRIBUTION"/>
    <x v="1"/>
    <x v="3"/>
    <x v="1"/>
    <s v="Power Delivery"/>
    <s v="5400101ES006000005109/24/2020141.71"/>
    <x v="0"/>
    <x v="4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419789"/>
    <s v="#"/>
    <s v="Not assigned"/>
    <x v="75"/>
    <s v="ES00600"/>
    <s v="WA"/>
    <s v="Goods issue"/>
    <n v="1272.53"/>
    <s v="DISTRIBUTION"/>
    <x v="1"/>
    <x v="3"/>
    <x v="1"/>
    <s v="Power Delivery"/>
    <s v="5400101ES006000005109/24/20201272.53"/>
    <x v="0"/>
    <x v="4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419926"/>
    <s v="#"/>
    <s v="Not assigned"/>
    <x v="75"/>
    <s v="ES00600"/>
    <s v="WA"/>
    <s v="Goods issue"/>
    <n v="1318.43"/>
    <s v="DISTRIBUTION"/>
    <x v="1"/>
    <x v="3"/>
    <x v="1"/>
    <s v="Power Delivery"/>
    <s v="5400101ES006000005109/24/20201318.43"/>
    <x v="0"/>
    <x v="4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419927"/>
    <s v="#"/>
    <s v="Not assigned"/>
    <x v="75"/>
    <s v="ES00600"/>
    <s v="WA"/>
    <s v="Goods issue"/>
    <n v="-1318.44"/>
    <s v="DISTRIBUTION"/>
    <x v="1"/>
    <x v="3"/>
    <x v="1"/>
    <s v="Power Delivery"/>
    <s v="5400101ES006000005109/24/2020-1318.44"/>
    <x v="0"/>
    <x v="4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447631"/>
    <s v="#"/>
    <s v="Not assigned"/>
    <x v="35"/>
    <s v="ES00600"/>
    <s v="WA"/>
    <s v="Goods issue"/>
    <n v="11595.15"/>
    <s v="DISTRIBUTION"/>
    <x v="1"/>
    <x v="3"/>
    <x v="1"/>
    <s v="Power Delivery"/>
    <s v="5400101ES006000005109/26/202011595.15"/>
    <x v="0"/>
    <x v="4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494821"/>
    <s v="#"/>
    <s v="Not assigned"/>
    <x v="5"/>
    <s v="ES00600"/>
    <s v="WA"/>
    <s v="Goods issue"/>
    <n v="84198.11"/>
    <s v="DISTRIBUTION"/>
    <x v="1"/>
    <x v="3"/>
    <x v="1"/>
    <s v="Power Delivery"/>
    <s v="5400101ES006000005110/01/202084198.11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524912"/>
    <s v="#"/>
    <s v="Not assigned"/>
    <x v="42"/>
    <s v="ES00600"/>
    <s v="WA"/>
    <s v="Goods issue"/>
    <n v="745.5"/>
    <s v="DISTRIBUTION"/>
    <x v="1"/>
    <x v="3"/>
    <x v="1"/>
    <s v="Power Delivery"/>
    <s v="5400101ES006000005110/05/2020745.5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540152"/>
    <s v="#"/>
    <s v="Not assigned"/>
    <x v="76"/>
    <s v="ES00600"/>
    <s v="WA"/>
    <s v="Goods issue"/>
    <n v="657.24"/>
    <s v="DISTRIBUTION"/>
    <x v="1"/>
    <x v="3"/>
    <x v="1"/>
    <s v="Power Delivery"/>
    <s v="5400101ES006000005110/06/2020657.24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572628"/>
    <s v="#"/>
    <s v="Not assigned"/>
    <x v="30"/>
    <s v="ES00600"/>
    <s v="WA"/>
    <s v="Goods issue"/>
    <n v="325708.03999999998"/>
    <s v="DISTRIBUTION"/>
    <x v="1"/>
    <x v="3"/>
    <x v="1"/>
    <s v="Power Delivery"/>
    <s v="5400101ES006000005110/08/2020325708.04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573125"/>
    <s v="#"/>
    <s v="Not assigned"/>
    <x v="30"/>
    <s v="ES00600"/>
    <s v="WA"/>
    <s v="Goods issue"/>
    <n v="8522.35"/>
    <s v="DISTRIBUTION"/>
    <x v="1"/>
    <x v="3"/>
    <x v="1"/>
    <s v="Power Delivery"/>
    <s v="5400101ES006000005110/08/20208522.35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573485"/>
    <s v="#"/>
    <s v="Not assigned"/>
    <x v="30"/>
    <s v="ES00600"/>
    <s v="WA"/>
    <s v="Goods issue"/>
    <n v="96.8"/>
    <s v="DISTRIBUTION"/>
    <x v="1"/>
    <x v="3"/>
    <x v="1"/>
    <s v="Power Delivery"/>
    <s v="5400101ES006000005110/08/202096.8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573818"/>
    <s v="#"/>
    <s v="Not assigned"/>
    <x v="30"/>
    <s v="ES00600"/>
    <s v="WA"/>
    <s v="Goods issue"/>
    <n v="-45909.38"/>
    <s v="DISTRIBUTION"/>
    <x v="1"/>
    <x v="3"/>
    <x v="1"/>
    <s v="Power Delivery"/>
    <s v="5400101ES006000005110/08/2020-45909.38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587480"/>
    <s v="#"/>
    <s v="Not assigned"/>
    <x v="77"/>
    <s v="ES00600"/>
    <s v="WA"/>
    <s v="Goods issue"/>
    <n v="33647.81"/>
    <s v="DISTRIBUTION"/>
    <x v="1"/>
    <x v="3"/>
    <x v="1"/>
    <s v="Power Delivery"/>
    <s v="5400101ES006000005110/09/202033647.81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587559"/>
    <s v="#"/>
    <s v="Not assigned"/>
    <x v="77"/>
    <s v="ES00600"/>
    <s v="WA"/>
    <s v="Goods issue"/>
    <n v="173.87"/>
    <s v="DISTRIBUTION"/>
    <x v="1"/>
    <x v="3"/>
    <x v="1"/>
    <s v="Power Delivery"/>
    <s v="5400101ES006000005110/09/2020173.87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587875"/>
    <s v="#"/>
    <s v="Not assigned"/>
    <x v="77"/>
    <s v="ES00600"/>
    <s v="WA"/>
    <s v="Goods issue"/>
    <n v="18282"/>
    <s v="DISTRIBUTION"/>
    <x v="1"/>
    <x v="3"/>
    <x v="1"/>
    <s v="Power Delivery"/>
    <s v="5400101ES006000005110/09/202018282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603712"/>
    <s v="#"/>
    <s v="Not assigned"/>
    <x v="74"/>
    <s v="ES00600"/>
    <s v="WA"/>
    <s v="Goods issue"/>
    <n v="592.49"/>
    <s v="DISTRIBUTION"/>
    <x v="1"/>
    <x v="3"/>
    <x v="1"/>
    <s v="Power Delivery"/>
    <s v="5400101ES006000005110/12/2020592.49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605244"/>
    <s v="#"/>
    <s v="Not assigned"/>
    <x v="74"/>
    <s v="ES00600"/>
    <s v="WA"/>
    <s v="Goods issue"/>
    <n v="324.74"/>
    <s v="DISTRIBUTION"/>
    <x v="1"/>
    <x v="3"/>
    <x v="1"/>
    <s v="Power Delivery"/>
    <s v="5400101ES006000005110/12/2020324.74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623934"/>
    <s v="#"/>
    <s v="Not assigned"/>
    <x v="78"/>
    <s v="ES00600"/>
    <s v="WA"/>
    <s v="Goods issue"/>
    <n v="46397"/>
    <s v="DISTRIBUTION"/>
    <x v="1"/>
    <x v="3"/>
    <x v="1"/>
    <s v="Power Delivery"/>
    <s v="5400101ES006000005110/13/202046397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640848"/>
    <s v="#"/>
    <s v="Not assigned"/>
    <x v="79"/>
    <s v="ES00600"/>
    <s v="WA"/>
    <s v="Goods issue"/>
    <n v="22290.66"/>
    <s v="DISTRIBUTION"/>
    <x v="1"/>
    <x v="3"/>
    <x v="1"/>
    <s v="Power Delivery"/>
    <s v="5400101ES006000005110/14/202022290.66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640850"/>
    <s v="#"/>
    <s v="Not assigned"/>
    <x v="79"/>
    <s v="ES00600"/>
    <s v="WA"/>
    <s v="Goods issue"/>
    <n v="8025"/>
    <s v="DISTRIBUTION"/>
    <x v="1"/>
    <x v="3"/>
    <x v="1"/>
    <s v="Power Delivery"/>
    <s v="5400101ES006000005110/14/20208025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641163"/>
    <s v="#"/>
    <s v="Not assigned"/>
    <x v="79"/>
    <s v="ES00600"/>
    <s v="WA"/>
    <s v="Goods issue"/>
    <n v="16133.43"/>
    <s v="DISTRIBUTION"/>
    <x v="1"/>
    <x v="3"/>
    <x v="1"/>
    <s v="Power Delivery"/>
    <s v="5400101ES006000005110/14/202016133.43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641319"/>
    <s v="#"/>
    <s v="Not assigned"/>
    <x v="79"/>
    <s v="ES00600"/>
    <s v="WA"/>
    <s v="Goods issue"/>
    <n v="57.33"/>
    <s v="DISTRIBUTION"/>
    <x v="1"/>
    <x v="3"/>
    <x v="1"/>
    <s v="Power Delivery"/>
    <s v="5400101ES006000005110/14/202057.33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641402"/>
    <s v="#"/>
    <s v="Not assigned"/>
    <x v="79"/>
    <s v="ES00600"/>
    <s v="WA"/>
    <s v="Goods issue"/>
    <n v="10.42"/>
    <s v="DISTRIBUTION"/>
    <x v="1"/>
    <x v="3"/>
    <x v="1"/>
    <s v="Power Delivery"/>
    <s v="5400101ES006000005110/14/202010.42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653724"/>
    <s v="#"/>
    <s v="Not assigned"/>
    <x v="80"/>
    <s v="ES00600"/>
    <s v="WA"/>
    <s v="Goods issue"/>
    <n v="11204.41"/>
    <s v="DISTRIBUTION"/>
    <x v="1"/>
    <x v="3"/>
    <x v="1"/>
    <s v="Power Delivery"/>
    <s v="5400101ES006000005110/15/202011204.41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653726"/>
    <s v="#"/>
    <s v="Not assigned"/>
    <x v="80"/>
    <s v="ES00600"/>
    <s v="WA"/>
    <s v="Goods issue"/>
    <n v="10164.06"/>
    <s v="DISTRIBUTION"/>
    <x v="1"/>
    <x v="3"/>
    <x v="1"/>
    <s v="Power Delivery"/>
    <s v="5400101ES006000005110/15/202010164.06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667886"/>
    <s v="#"/>
    <s v="Not assigned"/>
    <x v="81"/>
    <s v="ES00600"/>
    <s v="WA"/>
    <s v="Goods issue"/>
    <n v="14756"/>
    <s v="DISTRIBUTION"/>
    <x v="1"/>
    <x v="3"/>
    <x v="1"/>
    <s v="Power Delivery"/>
    <s v="5400101ES006000005110/16/202014756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681542"/>
    <s v="#"/>
    <s v="Not assigned"/>
    <x v="82"/>
    <s v="ES00600"/>
    <s v="WA"/>
    <s v="Goods issue"/>
    <n v="30169.51"/>
    <s v="DISTRIBUTION"/>
    <x v="1"/>
    <x v="3"/>
    <x v="1"/>
    <s v="Power Delivery"/>
    <s v="5400101ES006000005110/19/202030169.51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681603"/>
    <s v="#"/>
    <s v="Not assigned"/>
    <x v="82"/>
    <s v="ES00600"/>
    <s v="WA"/>
    <s v="Goods issue"/>
    <n v="1196.76"/>
    <s v="DISTRIBUTION"/>
    <x v="1"/>
    <x v="3"/>
    <x v="1"/>
    <s v="Power Delivery"/>
    <s v="5400101ES006000005110/19/20201196.76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681796"/>
    <s v="#"/>
    <s v="Not assigned"/>
    <x v="82"/>
    <s v="ES00600"/>
    <s v="WA"/>
    <s v="Goods issue"/>
    <n v="3913.65"/>
    <s v="DISTRIBUTION"/>
    <x v="1"/>
    <x v="3"/>
    <x v="1"/>
    <s v="Power Delivery"/>
    <s v="5400101ES006000005110/19/20203913.65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681825"/>
    <s v="#"/>
    <s v="Not assigned"/>
    <x v="82"/>
    <s v="ES00600"/>
    <s v="WA"/>
    <s v="Goods issue"/>
    <n v="-1744.74"/>
    <s v="DISTRIBUTION"/>
    <x v="1"/>
    <x v="3"/>
    <x v="1"/>
    <s v="Power Delivery"/>
    <s v="5400101ES006000005110/19/2020-1744.74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698192"/>
    <s v="#"/>
    <s v="Not assigned"/>
    <x v="83"/>
    <s v="ES00600"/>
    <s v="WA"/>
    <s v="Goods issue"/>
    <n v="395.1"/>
    <s v="DISTRIBUTION"/>
    <x v="1"/>
    <x v="3"/>
    <x v="1"/>
    <s v="Power Delivery"/>
    <s v="5400101ES006000005110/20/2020395.1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714350"/>
    <s v="#"/>
    <s v="Not assigned"/>
    <x v="84"/>
    <s v="ES00600"/>
    <s v="WA"/>
    <s v="Goods issue"/>
    <n v="63359.92"/>
    <s v="DISTRIBUTION"/>
    <x v="1"/>
    <x v="3"/>
    <x v="1"/>
    <s v="Power Delivery"/>
    <s v="5400101ES006000005110/21/202063359.92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714369"/>
    <s v="#"/>
    <s v="Not assigned"/>
    <x v="84"/>
    <s v="ES00600"/>
    <s v="WA"/>
    <s v="Goods issue"/>
    <n v="9141"/>
    <s v="DISTRIBUTION"/>
    <x v="1"/>
    <x v="3"/>
    <x v="1"/>
    <s v="Power Delivery"/>
    <s v="5400101ES006000005110/21/20209141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714829"/>
    <s v="#"/>
    <s v="Not assigned"/>
    <x v="84"/>
    <s v="ES00600"/>
    <s v="WA"/>
    <s v="Goods issue"/>
    <n v="32888.839999999997"/>
    <s v="DISTRIBUTION"/>
    <x v="1"/>
    <x v="3"/>
    <x v="1"/>
    <s v="Power Delivery"/>
    <s v="5400101ES006000005110/21/202032888.84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714916"/>
    <s v="#"/>
    <s v="Not assigned"/>
    <x v="84"/>
    <s v="ES00600"/>
    <s v="WA"/>
    <s v="Goods issue"/>
    <n v="-40.33"/>
    <s v="DISTRIBUTION"/>
    <x v="1"/>
    <x v="3"/>
    <x v="1"/>
    <s v="Power Delivery"/>
    <s v="5400101ES006000005110/21/2020-40.33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728427"/>
    <s v="#"/>
    <s v="Not assigned"/>
    <x v="85"/>
    <s v="ES00600"/>
    <s v="WA"/>
    <s v="Goods issue"/>
    <n v="4593.8900000000003"/>
    <s v="DISTRIBUTION"/>
    <x v="1"/>
    <x v="3"/>
    <x v="1"/>
    <s v="Power Delivery"/>
    <s v="5400101ES006000005110/22/20204593.89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728527"/>
    <s v="#"/>
    <s v="Not assigned"/>
    <x v="85"/>
    <s v="ES00600"/>
    <s v="WA"/>
    <s v="Goods issue"/>
    <n v="204.25"/>
    <s v="DISTRIBUTION"/>
    <x v="1"/>
    <x v="3"/>
    <x v="1"/>
    <s v="Power Delivery"/>
    <s v="5400101ES006000005110/22/2020204.25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729140"/>
    <s v="#"/>
    <s v="Not assigned"/>
    <x v="85"/>
    <s v="ES00600"/>
    <s v="WA"/>
    <s v="Goods issue"/>
    <n v="-110478.75"/>
    <s v="DISTRIBUTION"/>
    <x v="1"/>
    <x v="3"/>
    <x v="1"/>
    <s v="Power Delivery"/>
    <s v="5400101ES006000005110/22/2020-110478.75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729207"/>
    <s v="#"/>
    <s v="Not assigned"/>
    <x v="85"/>
    <s v="ES00600"/>
    <s v="WA"/>
    <s v="Goods issue"/>
    <n v="45125"/>
    <s v="DISTRIBUTION"/>
    <x v="1"/>
    <x v="3"/>
    <x v="1"/>
    <s v="Power Delivery"/>
    <s v="5400101ES006000005110/22/202045125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744099"/>
    <s v="#"/>
    <s v="Not assigned"/>
    <x v="86"/>
    <s v="ES00600"/>
    <s v="WA"/>
    <s v="Goods issue"/>
    <n v="-493.95"/>
    <s v="DISTRIBUTION"/>
    <x v="1"/>
    <x v="3"/>
    <x v="1"/>
    <s v="Power Delivery"/>
    <s v="5400101ES006000005110/23/2020-493.95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744104"/>
    <s v="#"/>
    <s v="Not assigned"/>
    <x v="86"/>
    <s v="ES00600"/>
    <s v="WA"/>
    <s v="Goods issue"/>
    <n v="-14.99"/>
    <s v="DISTRIBUTION"/>
    <x v="1"/>
    <x v="3"/>
    <x v="1"/>
    <s v="Power Delivery"/>
    <s v="5400101ES006000005110/23/2020-14.99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744109"/>
    <s v="#"/>
    <s v="Not assigned"/>
    <x v="86"/>
    <s v="ES00600"/>
    <s v="WA"/>
    <s v="Goods issue"/>
    <n v="-749.5"/>
    <s v="DISTRIBUTION"/>
    <x v="1"/>
    <x v="3"/>
    <x v="1"/>
    <s v="Power Delivery"/>
    <s v="5400101ES006000005110/23/2020-749.5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744264"/>
    <s v="#"/>
    <s v="Not assigned"/>
    <x v="86"/>
    <s v="ES00600"/>
    <s v="WA"/>
    <s v="Goods issue"/>
    <n v="-13497.84"/>
    <s v="DISTRIBUTION"/>
    <x v="1"/>
    <x v="3"/>
    <x v="1"/>
    <s v="Power Delivery"/>
    <s v="5400101ES006000005110/23/2020-13497.84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756703"/>
    <s v="#"/>
    <s v="Not assigned"/>
    <x v="87"/>
    <s v="ES00600"/>
    <s v="WA"/>
    <s v="Goods issue"/>
    <n v="-967.92"/>
    <s v="DISTRIBUTION"/>
    <x v="1"/>
    <x v="3"/>
    <x v="1"/>
    <s v="Power Delivery"/>
    <s v="5400101ES006000005110/24/2020-967.92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758092"/>
    <s v="#"/>
    <s v="Not assigned"/>
    <x v="88"/>
    <s v="ES00600"/>
    <s v="WA"/>
    <s v="Goods issue"/>
    <n v="-6959.55"/>
    <s v="DISTRIBUTION"/>
    <x v="1"/>
    <x v="3"/>
    <x v="1"/>
    <s v="Power Delivery"/>
    <s v="5400101ES006000005110/26/2020-6959.55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808267"/>
    <s v="#"/>
    <s v="Not assigned"/>
    <x v="89"/>
    <s v="ES00600"/>
    <s v="WA"/>
    <s v="Goods issue"/>
    <n v="1329.97"/>
    <s v="DISTRIBUTION"/>
    <x v="1"/>
    <x v="3"/>
    <x v="1"/>
    <s v="Power Delivery"/>
    <s v="5400101ES006000005110/29/20201329.97"/>
    <x v="0"/>
    <x v="0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3837907"/>
    <s v="#"/>
    <s v="Not assigned"/>
    <x v="90"/>
    <s v="ES00600"/>
    <s v="WA"/>
    <s v="Goods issue"/>
    <n v="236.5"/>
    <s v="DISTRIBUTION"/>
    <x v="1"/>
    <x v="3"/>
    <x v="1"/>
    <s v="Power Delivery"/>
    <s v="5400101ES006000005111/02/2020236.5"/>
    <x v="0"/>
    <x v="1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4022842"/>
    <s v="#"/>
    <s v="Not assigned"/>
    <x v="91"/>
    <s v="ES00600"/>
    <s v="WA"/>
    <s v="Goods issue"/>
    <n v="-46418.400000000001"/>
    <s v="DISTRIBUTION"/>
    <x v="1"/>
    <x v="3"/>
    <x v="1"/>
    <s v="Power Delivery"/>
    <s v="5400101ES006000005111/19/2020-46418.4"/>
    <x v="0"/>
    <x v="1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4098527"/>
    <s v="#"/>
    <s v="Not assigned"/>
    <x v="1"/>
    <s v="ES00600"/>
    <s v="WA"/>
    <s v="Goods issue"/>
    <n v="-10830"/>
    <s v="DISTRIBUTION"/>
    <x v="1"/>
    <x v="3"/>
    <x v="1"/>
    <s v="Power Delivery"/>
    <s v="5400101ES006000005111/30/2020-10830"/>
    <x v="0"/>
    <x v="1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4159375"/>
    <s v="#"/>
    <s v="Not assigned"/>
    <x v="48"/>
    <s v="ES00600"/>
    <s v="WA"/>
    <s v="Goods issue"/>
    <n v="-30622.02"/>
    <s v="DISTRIBUTION"/>
    <x v="1"/>
    <x v="3"/>
    <x v="1"/>
    <s v="Power Delivery"/>
    <s v="5400101ES006000005112/03/2020-30622.02"/>
    <x v="0"/>
    <x v="2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4281830"/>
    <s v="#"/>
    <s v="Not assigned"/>
    <x v="36"/>
    <s v="ES00600"/>
    <s v="WA"/>
    <s v="Goods issue"/>
    <n v="-195872.38"/>
    <s v="DISTRIBUTION"/>
    <x v="1"/>
    <x v="3"/>
    <x v="1"/>
    <s v="Power Delivery"/>
    <s v="5400101ES006000005112/14/2020-195872.38"/>
    <x v="0"/>
    <x v="2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4281845"/>
    <s v="#"/>
    <s v="Not assigned"/>
    <x v="36"/>
    <s v="ES00600"/>
    <s v="WA"/>
    <s v="Goods issue"/>
    <n v="-528.76"/>
    <s v="DISTRIBUTION"/>
    <x v="1"/>
    <x v="3"/>
    <x v="1"/>
    <s v="Power Delivery"/>
    <s v="5400101ES006000005112/14/2020-528.76"/>
    <x v="0"/>
    <x v="2"/>
    <s v="Materials &amp; Supplies"/>
  </r>
  <r>
    <s v="Internal Work &amp; Journal Entries"/>
    <s v="682030"/>
    <s v="Distribution Storm-00"/>
    <n v="5400101"/>
    <s v="MATERIALS &amp; SUPPLIES: General-Stores OH"/>
    <s v="ES0060000051"/>
    <s v="Street Light-Follow-up-SALLY-2020"/>
    <s v="#"/>
    <s v="4934281872"/>
    <s v="#"/>
    <s v="Not assigned"/>
    <x v="36"/>
    <s v="ES00600"/>
    <s v="WA"/>
    <s v="Goods issue"/>
    <n v="-12635.41"/>
    <s v="DISTRIBUTION"/>
    <x v="1"/>
    <x v="3"/>
    <x v="1"/>
    <s v="Power Delivery"/>
    <s v="5400101ES006000005112/14/2020-12635.41"/>
    <x v="0"/>
    <x v="2"/>
    <s v="Materials &amp; Supplies"/>
  </r>
  <r>
    <s v="Internal Work &amp; Journal Entries"/>
    <s v="682030"/>
    <s v="Distribution Storm-00"/>
    <n v="5400101"/>
    <s v="MATERIALS &amp; SUPPLIES: General-Stores OH"/>
    <s v="ESD009902671"/>
    <s v="HURRICANE SALLY FOLLOW UP REPAIRS BY GUL"/>
    <s v="#"/>
    <s v="4933540370"/>
    <s v="#"/>
    <s v="Not assigned"/>
    <x v="76"/>
    <s v="ESD0099"/>
    <s v="WA"/>
    <s v="Goods issue"/>
    <n v="202.37"/>
    <s v="DISTRIBUTION"/>
    <x v="1"/>
    <x v="3"/>
    <x v="1"/>
    <s v="Power Delivery"/>
    <s v="5400101ESD00990267110/06/2020202.37"/>
    <x v="0"/>
    <x v="0"/>
    <s v="Materials &amp; Supplies"/>
  </r>
  <r>
    <s v="Internal Work &amp; Journal Entries"/>
    <s v="682030"/>
    <s v="Distribution Storm-00"/>
    <n v="5400101"/>
    <s v="MATERIALS &amp; SUPPLIES: General-Stores OH"/>
    <s v="ESD009904329"/>
    <s v="STORMFLW_G:M/A Storm Follow Up Repairs"/>
    <s v="#"/>
    <s v="4933853537"/>
    <s v="#"/>
    <s v="Not assigned"/>
    <x v="32"/>
    <s v="ESD0099"/>
    <s v="WA"/>
    <s v="Goods issue"/>
    <n v="2347.7199999999998"/>
    <s v="DISTRIBUTION"/>
    <x v="1"/>
    <x v="3"/>
    <x v="1"/>
    <s v="Power Delivery"/>
    <s v="5400101ESD00990432911/03/20202347.72"/>
    <x v="0"/>
    <x v="1"/>
    <s v="Materials &amp; Supplies"/>
  </r>
  <r>
    <s v="Internal Work &amp; Journal Entries"/>
    <s v="682030"/>
    <s v="Distribution Storm-00"/>
    <n v="5400101"/>
    <s v="MATERIALS &amp; SUPPLIES: General-Stores OH"/>
    <s v="ESD009904329"/>
    <s v="STORMFLW_G:M/A Storm Follow Up Repairs"/>
    <s v="#"/>
    <s v="4934003408"/>
    <s v="#"/>
    <s v="Not assigned"/>
    <x v="92"/>
    <s v="ESD0099"/>
    <s v="WA"/>
    <s v="Goods issue"/>
    <n v="302.37"/>
    <s v="DISTRIBUTION"/>
    <x v="1"/>
    <x v="3"/>
    <x v="1"/>
    <s v="Power Delivery"/>
    <s v="5400101ESD00990432911/18/2020302.37"/>
    <x v="0"/>
    <x v="1"/>
    <s v="Materials &amp; Supplies"/>
  </r>
  <r>
    <s v="Internal Work &amp; Journal Entries"/>
    <s v="682030"/>
    <s v="Distribution Storm-00"/>
    <n v="5400101"/>
    <s v="MATERIALS &amp; SUPPLIES: General-Stores OH"/>
    <s v="ESD009904329"/>
    <s v="STORMFLW_G:M/A Storm Follow Up Repairs"/>
    <s v="#"/>
    <s v="4934003411"/>
    <s v="#"/>
    <s v="Not assigned"/>
    <x v="92"/>
    <s v="ESD0099"/>
    <s v="WA"/>
    <s v="Goods issue"/>
    <n v="177.88"/>
    <s v="DISTRIBUTION"/>
    <x v="1"/>
    <x v="3"/>
    <x v="1"/>
    <s v="Power Delivery"/>
    <s v="5400101ESD00990432911/18/2020177.88"/>
    <x v="0"/>
    <x v="1"/>
    <s v="Materials &amp; Supplies"/>
  </r>
  <r>
    <s v="Internal Work &amp; Journal Entries"/>
    <s v="682030"/>
    <s v="Distribution Storm-00"/>
    <n v="5400101"/>
    <s v="MATERIALS &amp; SUPPLIES: General-Stores OH"/>
    <s v="ESD009904329"/>
    <s v="STORMFLW_G:M/A Storm Follow Up Repairs"/>
    <s v="#"/>
    <s v="4934004797"/>
    <s v="#"/>
    <s v="Not assigned"/>
    <x v="92"/>
    <s v="ESD0099"/>
    <s v="WA"/>
    <s v="Goods issue"/>
    <n v="6010.04"/>
    <s v="DISTRIBUTION"/>
    <x v="1"/>
    <x v="3"/>
    <x v="1"/>
    <s v="Power Delivery"/>
    <s v="5400101ESD00990432911/18/20206010.04"/>
    <x v="0"/>
    <x v="1"/>
    <s v="Materials &amp; Supplies"/>
  </r>
  <r>
    <s v="Internal Work &amp; Journal Entries"/>
    <s v="682030"/>
    <s v="Distribution Storm-00"/>
    <n v="5400101"/>
    <s v="MATERIALS &amp; SUPPLIES: General-Stores OH"/>
    <s v="ESD009904329"/>
    <s v="STORMFLW_G:M/A Storm Follow Up Repairs"/>
    <s v="#"/>
    <s v="4934061922"/>
    <s v="#"/>
    <s v="Not assigned"/>
    <x v="26"/>
    <s v="ESD0099"/>
    <s v="WA"/>
    <s v="Goods issue"/>
    <n v="4565.1899999999996"/>
    <s v="DISTRIBUTION"/>
    <x v="1"/>
    <x v="3"/>
    <x v="1"/>
    <s v="Power Delivery"/>
    <s v="5400101ESD00990432911/23/20204565.19"/>
    <x v="0"/>
    <x v="1"/>
    <s v="Materials &amp; Supplies"/>
  </r>
  <r>
    <s v="Internal Work &amp; Journal Entries"/>
    <s v="682030"/>
    <s v="Distribution Storm-00"/>
    <n v="5400101"/>
    <s v="MATERIALS &amp; SUPPLIES: General-Stores OH"/>
    <s v="ESD009904329"/>
    <s v="STORMFLW_G:M/A Storm Follow Up Repairs"/>
    <s v="#"/>
    <s v="4934062014"/>
    <s v="#"/>
    <s v="Not assigned"/>
    <x v="26"/>
    <s v="ESD0099"/>
    <s v="WA"/>
    <s v="Goods issue"/>
    <n v="406.05"/>
    <s v="DISTRIBUTION"/>
    <x v="1"/>
    <x v="3"/>
    <x v="1"/>
    <s v="Power Delivery"/>
    <s v="5400101ESD00990432911/23/2020406.05"/>
    <x v="0"/>
    <x v="1"/>
    <s v="Materials &amp; Supplies"/>
  </r>
  <r>
    <s v="Internal Work &amp; Journal Entries"/>
    <s v="682030"/>
    <s v="Distribution Storm-00"/>
    <n v="5400101"/>
    <s v="MATERIALS &amp; SUPPLIES: General-Stores OH"/>
    <s v="ESD009904329"/>
    <s v="STORMFLW_G:M/A Storm Follow Up Repairs"/>
    <s v="#"/>
    <s v="4934214450"/>
    <s v="#"/>
    <s v="Not assigned"/>
    <x v="49"/>
    <s v="ESD0099"/>
    <s v="WA"/>
    <s v="Goods issue"/>
    <n v="179.78"/>
    <s v="DISTRIBUTION"/>
    <x v="1"/>
    <x v="3"/>
    <x v="1"/>
    <s v="Power Delivery"/>
    <s v="5400101ESD00990432912/08/2020179.78"/>
    <x v="0"/>
    <x v="2"/>
    <s v="Materials &amp; Supplies"/>
  </r>
  <r>
    <s v="Internal Work &amp; Journal Entries"/>
    <s v="682030"/>
    <s v="Distribution Storm-00"/>
    <n v="5400101"/>
    <s v="MATERIALS &amp; SUPPLIES: General-Stores OH"/>
    <s v="ESD009904329"/>
    <s v="STORMFLW_G:M/A Storm Follow Up Repairs"/>
    <s v="#"/>
    <s v="4934358844"/>
    <s v="#"/>
    <s v="Not assigned"/>
    <x v="93"/>
    <s v="ESD0099"/>
    <s v="WA"/>
    <s v="Goods issue"/>
    <n v="118.61"/>
    <s v="DISTRIBUTION"/>
    <x v="1"/>
    <x v="3"/>
    <x v="1"/>
    <s v="Power Delivery"/>
    <s v="5400101ESD00990432912/21/2020118.61"/>
    <x v="0"/>
    <x v="2"/>
    <s v="Materials &amp; Supplies"/>
  </r>
  <r>
    <s v="Internal Work &amp; Journal Entries"/>
    <s v="682030"/>
    <s v="Distribution Storm-00"/>
    <n v="5400101"/>
    <s v="MATERIALS &amp; SUPPLIES: General-Stores OH"/>
    <s v="ESD009904329"/>
    <s v="STORMFLW_G:M/A Storm Follow Up Repairs"/>
    <s v="#"/>
    <s v="4934511257"/>
    <s v="#"/>
    <s v="Not assigned"/>
    <x v="94"/>
    <s v="ESD0099"/>
    <s v="WA"/>
    <s v="Goods issue"/>
    <n v="-44.94"/>
    <s v="DISTRIBUTION"/>
    <x v="1"/>
    <x v="3"/>
    <x v="1"/>
    <s v="Power Delivery"/>
    <s v="5400101ESD00990432901/11/2021-44.94"/>
    <x v="0"/>
    <x v="6"/>
    <s v="Materials &amp; Supplies"/>
  </r>
  <r>
    <s v="Internal Work &amp; Journal Entries"/>
    <s v="682030"/>
    <s v="Distribution Storm-00"/>
    <n v="5400101"/>
    <s v="MATERIALS &amp; SUPPLIES: General-Stores OH"/>
    <s v="ESD009904329"/>
    <s v="STORMFLW_G:M/A Storm Follow Up Repairs"/>
    <s v="#"/>
    <s v="4934680145"/>
    <s v="#"/>
    <s v="Not assigned"/>
    <x v="55"/>
    <s v="ESD0099"/>
    <s v="WA"/>
    <s v="Goods issue"/>
    <n v="420.92"/>
    <s v="DISTRIBUTION"/>
    <x v="1"/>
    <x v="3"/>
    <x v="1"/>
    <s v="Power Delivery"/>
    <s v="5400101ESD00990432901/25/2021420.92"/>
    <x v="0"/>
    <x v="6"/>
    <s v="Materials &amp; Supplies"/>
  </r>
  <r>
    <s v="Internal Work &amp; Journal Entries"/>
    <s v="682030"/>
    <s v="Distribution Storm-00"/>
    <n v="5400101"/>
    <s v="MATERIALS &amp; SUPPLIES: General-Stores OH"/>
    <s v="ESD009914484"/>
    <s v="STORMFLW_G:M/A Storm Follow Up Repairs"/>
    <s v="#"/>
    <s v="4934214251"/>
    <s v="#"/>
    <s v="Not assigned"/>
    <x v="49"/>
    <s v="ESD0099"/>
    <s v="WA"/>
    <s v="Goods issue"/>
    <n v="4104.4399999999996"/>
    <s v="DISTRIBUTION"/>
    <x v="1"/>
    <x v="3"/>
    <x v="1"/>
    <s v="Power Delivery"/>
    <s v="5400101ESD00991448412/08/20204104.44"/>
    <x v="0"/>
    <x v="2"/>
    <s v="Materials &amp; Supplies"/>
  </r>
  <r>
    <s v="Internal Work &amp; Journal Entries"/>
    <s v="682030"/>
    <s v="Distribution Storm-00"/>
    <n v="5400101"/>
    <s v="MATERIALS &amp; SUPPLIES: General-Stores OH"/>
    <s v="ESD009914484"/>
    <s v="STORMFLW_G:M/A Storm Follow Up Repairs"/>
    <s v="#"/>
    <s v="4934214385"/>
    <s v="#"/>
    <s v="Not assigned"/>
    <x v="49"/>
    <s v="ESD0099"/>
    <s v="WA"/>
    <s v="Goods issue"/>
    <n v="352.2"/>
    <s v="DISTRIBUTION"/>
    <x v="1"/>
    <x v="3"/>
    <x v="1"/>
    <s v="Power Delivery"/>
    <s v="5400101ESD00991448412/08/2020352.2"/>
    <x v="0"/>
    <x v="2"/>
    <s v="Materials &amp; Supplies"/>
  </r>
  <r>
    <s v="Internal Work &amp; Journal Entries"/>
    <s v="682030"/>
    <s v="Distribution Storm-00"/>
    <n v="5400101"/>
    <s v="MATERIALS &amp; SUPPLIES: General-Stores OH"/>
    <s v="ESD009914484"/>
    <s v="STORMFLW_G:M/A Storm Follow Up Repairs"/>
    <s v="#"/>
    <s v="4934214391"/>
    <s v="#"/>
    <s v="Not assigned"/>
    <x v="49"/>
    <s v="ESD0099"/>
    <s v="WA"/>
    <s v="Goods issue"/>
    <n v="556.04999999999995"/>
    <s v="DISTRIBUTION"/>
    <x v="1"/>
    <x v="3"/>
    <x v="1"/>
    <s v="Power Delivery"/>
    <s v="5400101ESD00991448412/08/2020556.05"/>
    <x v="0"/>
    <x v="2"/>
    <s v="Materials &amp; Supplies"/>
  </r>
  <r>
    <s v="Internal Work &amp; Journal Entries"/>
    <s v="682030"/>
    <s v="Distribution Storm-00"/>
    <n v="5400101"/>
    <s v="MATERIALS &amp; SUPPLIES: General-Stores OH"/>
    <s v="ESD009914484"/>
    <s v="STORMFLW_G:M/A Storm Follow Up Repairs"/>
    <s v="#"/>
    <s v="4934214434"/>
    <s v="#"/>
    <s v="Not assigned"/>
    <x v="49"/>
    <s v="ESD0099"/>
    <s v="WA"/>
    <s v="Goods issue"/>
    <n v="-556.04"/>
    <s v="DISTRIBUTION"/>
    <x v="1"/>
    <x v="3"/>
    <x v="1"/>
    <s v="Power Delivery"/>
    <s v="5400101ESD00991448412/08/2020-556.04"/>
    <x v="0"/>
    <x v="2"/>
    <s v="Materials &amp; Supplies"/>
  </r>
  <r>
    <s v="Internal Work &amp; Journal Entries"/>
    <s v="682030"/>
    <s v="Distribution Storm-00"/>
    <n v="5400101"/>
    <s v="MATERIALS &amp; SUPPLIES: General-Stores OH"/>
    <s v="ESD009914484"/>
    <s v="STORMFLW_G:M/A Storm Follow Up Repairs"/>
    <s v="#"/>
    <s v="4934648658"/>
    <s v="#"/>
    <s v="Not assigned"/>
    <x v="54"/>
    <s v="ESD0099"/>
    <s v="WA"/>
    <s v="Goods issue"/>
    <n v="624.19000000000005"/>
    <s v="DISTRIBUTION"/>
    <x v="1"/>
    <x v="3"/>
    <x v="1"/>
    <s v="Power Delivery"/>
    <s v="5400101ESD00991448401/21/2021624.19"/>
    <x v="0"/>
    <x v="6"/>
    <s v="Materials &amp; Supplies"/>
  </r>
  <r>
    <s v="Internal Work &amp; Journal Entries"/>
    <s v="682030"/>
    <s v="Distribution Storm-00"/>
    <n v="5400101"/>
    <s v="MATERIALS &amp; SUPPLIES: General-Stores OH"/>
    <s v="ESD009914484"/>
    <s v="STORMFLW_G:M/A Storm Follow Up Repairs"/>
    <s v="#"/>
    <s v="4934679897"/>
    <s v="#"/>
    <s v="Not assigned"/>
    <x v="55"/>
    <s v="ESD0099"/>
    <s v="WA"/>
    <s v="Goods issue"/>
    <n v="1159.8699999999999"/>
    <s v="DISTRIBUTION"/>
    <x v="1"/>
    <x v="3"/>
    <x v="1"/>
    <s v="Power Delivery"/>
    <s v="5400101ESD00991448401/25/20211159.87"/>
    <x v="0"/>
    <x v="6"/>
    <s v="Materials &amp; Supplies"/>
  </r>
  <r>
    <s v="Internal Work &amp; Journal Entries"/>
    <s v="682030"/>
    <s v="Distribution Storm-00"/>
    <n v="5400101"/>
    <s v="MATERIALS &amp; SUPPLIES: General-Stores OH"/>
    <s v="ESD009914484"/>
    <s v="STORMFLW_G:M/A Storm Follow Up Repairs"/>
    <s v="#"/>
    <s v="4934680145"/>
    <s v="#"/>
    <s v="Not assigned"/>
    <x v="55"/>
    <s v="ESD0099"/>
    <s v="WA"/>
    <s v="Goods issue"/>
    <n v="420.91"/>
    <s v="DISTRIBUTION"/>
    <x v="1"/>
    <x v="3"/>
    <x v="1"/>
    <s v="Power Delivery"/>
    <s v="5400101ESD00991448401/25/2021420.91"/>
    <x v="0"/>
    <x v="6"/>
    <s v="Materials &amp; Supplies"/>
  </r>
  <r>
    <s v="Internal Work &amp; Journal Entries"/>
    <s v="682030"/>
    <s v="Distribution Storm-00"/>
    <n v="5400101"/>
    <s v="MATERIALS &amp; SUPPLIES: General-Stores OH"/>
    <s v="ESD009914484"/>
    <s v="STORMFLW_G:M/A Storm Follow Up Repairs"/>
    <s v="#"/>
    <s v="4934680150"/>
    <s v="#"/>
    <s v="Not assigned"/>
    <x v="55"/>
    <s v="ESD0099"/>
    <s v="WA"/>
    <s v="Goods issue"/>
    <n v="402.43"/>
    <s v="DISTRIBUTION"/>
    <x v="1"/>
    <x v="3"/>
    <x v="1"/>
    <s v="Power Delivery"/>
    <s v="5400101ESD00991448401/25/2021402.43"/>
    <x v="0"/>
    <x v="6"/>
    <s v="Materials &amp; Supplies"/>
  </r>
  <r>
    <s v="Internal Work &amp; Journal Entries"/>
    <s v="682030"/>
    <s v="Distribution Storm-00"/>
    <n v="5400101"/>
    <s v="MATERIALS &amp; SUPPLIES: General-Stores OH"/>
    <s v="ESD009914484"/>
    <s v="STORMFLW_G:M/A Storm Follow Up Repairs"/>
    <s v="#"/>
    <s v="4934680884"/>
    <s v="#"/>
    <s v="Not assigned"/>
    <x v="55"/>
    <s v="ESD0099"/>
    <s v="WA"/>
    <s v="Goods issue"/>
    <n v="608.37"/>
    <s v="DISTRIBUTION"/>
    <x v="1"/>
    <x v="3"/>
    <x v="1"/>
    <s v="Power Delivery"/>
    <s v="5400101ESD00991448401/25/2021608.37"/>
    <x v="0"/>
    <x v="6"/>
    <s v="Materials &amp; Supplies"/>
  </r>
  <r>
    <s v="Internal Work &amp; Journal Entries"/>
    <s v="682030"/>
    <s v="Distribution Storm-00"/>
    <n v="5400101"/>
    <s v="MATERIALS &amp; SUPPLIES: General-Stores OH"/>
    <s v="ESD009914484"/>
    <s v="STORMFLW_G:M/A Storm Follow Up Repairs"/>
    <s v="#"/>
    <s v="4934702669"/>
    <s v="#"/>
    <s v="Not assigned"/>
    <x v="56"/>
    <s v="ESD0099"/>
    <s v="WA"/>
    <s v="Goods issue"/>
    <n v="-402.43"/>
    <s v="DISTRIBUTION"/>
    <x v="1"/>
    <x v="3"/>
    <x v="1"/>
    <s v="Power Delivery"/>
    <s v="5400101ESD00991448401/26/2021-402.43"/>
    <x v="0"/>
    <x v="6"/>
    <s v="Materials &amp; Supplies"/>
  </r>
  <r>
    <s v="Internal Work &amp; Journal Entries"/>
    <s v="682030"/>
    <s v="Distribution Storm-00"/>
    <n v="5400101"/>
    <s v="MATERIALS &amp; SUPPLIES: General-Stores OH"/>
    <s v="ESD009914484"/>
    <s v="STORMFLW_G:M/A Storm Follow Up Repairs"/>
    <s v="#"/>
    <s v="4934742378"/>
    <s v="#"/>
    <s v="Not assigned"/>
    <x v="95"/>
    <s v="ESD0099"/>
    <s v="WA"/>
    <s v="Goods issue"/>
    <n v="5002.22"/>
    <s v="DISTRIBUTION"/>
    <x v="1"/>
    <x v="3"/>
    <x v="1"/>
    <s v="Power Delivery"/>
    <s v="5400101ESD00991448401/28/20215002.22"/>
    <x v="0"/>
    <x v="6"/>
    <s v="Materials &amp; Supplies"/>
  </r>
  <r>
    <s v="Internal Work &amp; Journal Entries"/>
    <s v="682030"/>
    <s v="Distribution Storm-00"/>
    <n v="5400101"/>
    <s v="MATERIALS &amp; SUPPLIES: General-Stores OH"/>
    <s v="ESD009914484"/>
    <s v="STORMFLW_G:M/A Storm Follow Up Repairs"/>
    <s v="#"/>
    <s v="4934938896"/>
    <s v="#"/>
    <s v="Not assigned"/>
    <x v="96"/>
    <s v="ESD0099"/>
    <s v="WA"/>
    <s v="Goods issue"/>
    <n v="18855.22"/>
    <s v="DISTRIBUTION"/>
    <x v="1"/>
    <x v="3"/>
    <x v="1"/>
    <s v="Power Delivery"/>
    <s v="5400101ESD00991448402/12/202118855.22"/>
    <x v="0"/>
    <x v="5"/>
    <s v="Materials &amp; Supplies"/>
  </r>
  <r>
    <s v="Internal Work &amp; Journal Entries"/>
    <s v="682030"/>
    <s v="Distribution Storm-00"/>
    <n v="5400101"/>
    <s v="MATERIALS &amp; SUPPLIES: General-Stores OH"/>
    <s v="ESD009914484"/>
    <s v="STORMFLW_G:M/A Storm Follow Up Repairs"/>
    <s v="#"/>
    <s v="4935071780"/>
    <s v="#"/>
    <s v="Not assigned"/>
    <x v="97"/>
    <s v="ESD0099"/>
    <s v="WA"/>
    <s v="Goods issue"/>
    <n v="280.24"/>
    <s v="DISTRIBUTION"/>
    <x v="1"/>
    <x v="3"/>
    <x v="1"/>
    <s v="Power Delivery"/>
    <s v="5400101ESD00991448402/22/2021280.24"/>
    <x v="0"/>
    <x v="5"/>
    <s v="Materials &amp; Supplies"/>
  </r>
  <r>
    <s v="Internal Work &amp; Journal Entries"/>
    <s v="682030"/>
    <s v="Distribution Storm-00"/>
    <n v="5400101"/>
    <s v="MATERIALS &amp; SUPPLIES: General-Stores OH"/>
    <s v="ESD009914484"/>
    <s v="STORMFLW_G:M/A Storm Follow Up Repairs"/>
    <s v="#"/>
    <s v="4935588708"/>
    <s v="#"/>
    <s v="Not assigned"/>
    <x v="98"/>
    <s v="ESD0099"/>
    <s v="WA"/>
    <s v="Goods issue"/>
    <n v="1112.08"/>
    <s v="DISTRIBUTION"/>
    <x v="1"/>
    <x v="3"/>
    <x v="1"/>
    <s v="Power Delivery"/>
    <s v="5400101ESD00991448404/02/20211112.08"/>
    <x v="0"/>
    <x v="7"/>
    <s v="Materials &amp; Supplies"/>
  </r>
  <r>
    <s v="Internal Work &amp; Journal Entries"/>
    <s v="682030"/>
    <s v="Distribution Storm-00"/>
    <n v="5400101"/>
    <s v="MATERIALS &amp; SUPPLIES: General-Stores OH"/>
    <s v="ESD009914484"/>
    <s v="STORMFLW_G:M/A Storm Follow Up Repairs"/>
    <s v="#"/>
    <s v="4935621464"/>
    <s v="#"/>
    <s v="Not assigned"/>
    <x v="99"/>
    <s v="ESD0099"/>
    <s v="WA"/>
    <s v="Goods issue"/>
    <n v="58.28"/>
    <s v="DISTRIBUTION"/>
    <x v="1"/>
    <x v="3"/>
    <x v="1"/>
    <s v="Power Delivery"/>
    <s v="5400101ESD00991448404/06/202158.28"/>
    <x v="0"/>
    <x v="7"/>
    <s v="Materials &amp; Supplies"/>
  </r>
  <r>
    <s v="Internal Work &amp; Journal Entries"/>
    <s v="682030"/>
    <s v="Distribution Storm-00"/>
    <n v="5400101"/>
    <s v="MATERIALS &amp; SUPPLIES: General-Stores OH"/>
    <s v="ESD010288202"/>
    <s v="STORMFLW_G:M/A Storm Follow Up Repairs"/>
    <s v="#"/>
    <s v="4935036079"/>
    <s v="#"/>
    <s v="Not assigned"/>
    <x v="100"/>
    <s v="ESD0102"/>
    <s v="WA"/>
    <s v="Goods issue"/>
    <n v="379.19"/>
    <s v="DISTRIBUTION"/>
    <x v="1"/>
    <x v="3"/>
    <x v="1"/>
    <s v="Power Delivery"/>
    <s v="5400101ESD01028820202/18/2021379.19"/>
    <x v="0"/>
    <x v="5"/>
    <s v="Materials &amp; Supplies"/>
  </r>
  <r>
    <s v="Internal Work &amp; Journal Entries"/>
    <s v="682030"/>
    <s v="Distribution Storm-00"/>
    <n v="5400101"/>
    <s v="MATERIALS &amp; SUPPLIES: General-Stores OH"/>
    <s v="ESD010472066"/>
    <s v="POST HURRICAN SALLY PSMOUNT TRANSFORMER"/>
    <s v="#"/>
    <s v="4936647667"/>
    <s v="#"/>
    <s v="Not assigned"/>
    <x v="101"/>
    <s v="ESD0104"/>
    <s v="WA"/>
    <s v="Goods issue"/>
    <n v="2027.46"/>
    <s v="DISTRIBUTION"/>
    <x v="1"/>
    <x v="3"/>
    <x v="1"/>
    <s v="Power Delivery"/>
    <s v="5400101ESD01047206606/29/20212027.46"/>
    <x v="0"/>
    <x v="3"/>
    <s v="Materials &amp; Supplies"/>
  </r>
  <r>
    <s v="Internal Work &amp; Journal Entries"/>
    <s v="682030"/>
    <s v="Distribution Storm-00"/>
    <n v="5400101"/>
    <s v="MATERIALS &amp; SUPPLIES: General-Stores OH"/>
    <s v="ESD010472066"/>
    <s v="POST HURRICAN SALLY PSMOUNT TRANSFORMER"/>
    <s v="#"/>
    <s v="4936790583"/>
    <s v="#"/>
    <s v="Not assigned"/>
    <x v="102"/>
    <s v="ESD0104"/>
    <s v="WA"/>
    <s v="Goods issue"/>
    <n v="67.56"/>
    <s v="DISTRIBUTION"/>
    <x v="1"/>
    <x v="3"/>
    <x v="1"/>
    <s v="Power Delivery"/>
    <s v="5400101ESD01047206607/13/202167.56"/>
    <x v="0"/>
    <x v="10"/>
    <s v="Materials &amp; Supplies"/>
  </r>
  <r>
    <s v="Internal Work &amp; Journal Entries"/>
    <s v="682030"/>
    <s v="Distribution Storm-00"/>
    <n v="5400101"/>
    <s v="MATERIALS &amp; SUPPLIES: General-Stores OH"/>
    <s v="ESD010472066"/>
    <s v="POST HURRICAN SALLY PSMOUNT TRANSFORMER"/>
    <s v="#"/>
    <s v="4936790588"/>
    <s v="#"/>
    <s v="Not assigned"/>
    <x v="102"/>
    <s v="ESD0104"/>
    <s v="WA"/>
    <s v="Goods issue"/>
    <n v="2052.5"/>
    <s v="DISTRIBUTION"/>
    <x v="1"/>
    <x v="3"/>
    <x v="1"/>
    <s v="Power Delivery"/>
    <s v="5400101ESD01047206607/13/20212052.5"/>
    <x v="0"/>
    <x v="10"/>
    <s v="Materials &amp; Supplies"/>
  </r>
  <r>
    <s v="PO Invoices"/>
    <s v="682030"/>
    <s v="Distribution Storm-00"/>
    <n v="5400103"/>
    <s v="MATERIALS &amp; SUPPLIES: General-No Stores"/>
    <s v="ESD009914484"/>
    <s v="STORMFLW_G:M/A Storm Follow Up Repairs"/>
    <s v="2000362113"/>
    <s v="5006225570"/>
    <s v="3000137012"/>
    <s v="ATLANTIC CONSTRUCTION FABRICS INC"/>
    <x v="103"/>
    <s v="ESD0099"/>
    <s v="WE"/>
    <s v="Goods receipt"/>
    <n v="35601.96"/>
    <s v="DISTRIBUTION"/>
    <x v="1"/>
    <x v="3"/>
    <x v="1"/>
    <s v="Power Delivery"/>
    <s v="5400103ESD00991448404/14/202135601.96"/>
    <x v="0"/>
    <x v="7"/>
    <s v="Materials &amp; Supplies"/>
  </r>
  <r>
    <s v="PO Invoices"/>
    <s v="682030"/>
    <s v="Distribution Storm-00"/>
    <n v="5400200"/>
    <s v="CONSUMABLES"/>
    <s v="ES0060000052"/>
    <s v="Dist Storm Support-SALLY-2020"/>
    <s v="4200001807"/>
    <s v="5005773446"/>
    <s v="3000006166"/>
    <s v="ANIXTER INC"/>
    <x v="43"/>
    <s v="ES00600"/>
    <s v="WE"/>
    <s v="Goods receipt"/>
    <n v="930.09"/>
    <s v="DISTRIBUTION"/>
    <x v="1"/>
    <x v="1"/>
    <x v="4"/>
    <s v="Power Delivery"/>
    <s v="5400200ES006000005209/22/2020930.09"/>
    <x v="0"/>
    <x v="4"/>
    <s v="Consumables"/>
  </r>
  <r>
    <s v="PO Invoices"/>
    <s v="682030"/>
    <s v="Distribution Storm-00"/>
    <n v="5400200"/>
    <s v="CONSUMABLES"/>
    <s v="ES0060000052"/>
    <s v="Dist Storm Support-SALLY-2020"/>
    <s v="4200001807"/>
    <s v="5005774612"/>
    <s v="3000006166"/>
    <s v="ANIXTER INC"/>
    <x v="43"/>
    <s v="ES00600"/>
    <s v="WE"/>
    <s v="Goods receipt"/>
    <n v="221.45"/>
    <s v="DISTRIBUTION"/>
    <x v="1"/>
    <x v="1"/>
    <x v="4"/>
    <s v="Power Delivery"/>
    <s v="5400200ES006000005209/22/2020221.45"/>
    <x v="0"/>
    <x v="4"/>
    <s v="Consumables"/>
  </r>
  <r>
    <s v="PO Invoices"/>
    <s v="682030"/>
    <s v="Distribution Storm-00"/>
    <n v="5400200"/>
    <s v="CONSUMABLES"/>
    <s v="ES0060000052"/>
    <s v="Dist Storm Support-SALLY-2020"/>
    <s v="4200001807"/>
    <s v="5005780060"/>
    <s v="3000006166"/>
    <s v="ANIXTER INC"/>
    <x v="75"/>
    <s v="ES00600"/>
    <s v="WE"/>
    <s v="Goods receipt"/>
    <n v="3059.24"/>
    <s v="DISTRIBUTION"/>
    <x v="1"/>
    <x v="1"/>
    <x v="4"/>
    <s v="Power Delivery"/>
    <s v="5400200ES006000005209/24/20203059.24"/>
    <x v="0"/>
    <x v="4"/>
    <s v="Consumables"/>
  </r>
  <r>
    <s v="PO Invoices"/>
    <s v="682030"/>
    <s v="Distribution Storm-00"/>
    <n v="5400200"/>
    <s v="CONSUMABLES"/>
    <s v="ES0060000052"/>
    <s v="Dist Storm Support-SALLY-2020"/>
    <s v="4200001807"/>
    <s v="5005783474"/>
    <s v="3000006166"/>
    <s v="ANIXTER INC"/>
    <x v="35"/>
    <s v="ES00600"/>
    <s v="WE"/>
    <s v="Goods receipt"/>
    <n v="1660.88"/>
    <s v="DISTRIBUTION"/>
    <x v="1"/>
    <x v="1"/>
    <x v="4"/>
    <s v="Power Delivery"/>
    <s v="5400200ES006000005209/26/20201660.88"/>
    <x v="0"/>
    <x v="4"/>
    <s v="Consumables"/>
  </r>
  <r>
    <s v="PO Invoices"/>
    <s v="682030"/>
    <s v="Distribution Storm-00"/>
    <n v="5400200"/>
    <s v="CONSUMABLES"/>
    <s v="ES0060000052"/>
    <s v="Dist Storm Support-SALLY-2020"/>
    <s v="4200001807"/>
    <s v="5005787499"/>
    <s v="3000006166"/>
    <s v="ANIXTER INC"/>
    <x v="41"/>
    <s v="ES00600"/>
    <s v="WE"/>
    <s v="Goods receipt"/>
    <n v="664.35"/>
    <s v="DISTRIBUTION"/>
    <x v="1"/>
    <x v="1"/>
    <x v="4"/>
    <s v="Power Delivery"/>
    <s v="5400200ES006000005209/28/2020664.35"/>
    <x v="0"/>
    <x v="4"/>
    <s v="Consumables"/>
  </r>
  <r>
    <s v="PO Invoices"/>
    <s v="682030"/>
    <s v="Distribution Storm-00"/>
    <n v="5400200"/>
    <s v="CONSUMABLES"/>
    <s v="ES0060000052"/>
    <s v="Dist Storm Support-SALLY-2020"/>
    <s v="4200001807"/>
    <s v="5005787918"/>
    <s v="3000006166"/>
    <s v="ANIXTER INC"/>
    <x v="44"/>
    <s v="ES00600"/>
    <s v="WE"/>
    <s v="Goods receipt"/>
    <n v="276.81"/>
    <s v="DISTRIBUTION"/>
    <x v="1"/>
    <x v="1"/>
    <x v="4"/>
    <s v="Power Delivery"/>
    <s v="5400200ES006000005209/29/2020276.81"/>
    <x v="0"/>
    <x v="4"/>
    <s v="Consumables"/>
  </r>
  <r>
    <s v="PO Invoices"/>
    <s v="682030"/>
    <s v="Distribution Storm-00"/>
    <n v="5400200"/>
    <s v="CONSUMABLES"/>
    <s v="ES0060000052"/>
    <s v="Dist Storm Support-SALLY-2020"/>
    <s v="4200001832"/>
    <s v="5005769355"/>
    <s v="3000034505"/>
    <s v="STUART C IRBY COMPANY"/>
    <x v="37"/>
    <s v="ES00600"/>
    <s v="WE"/>
    <s v="Goods receipt"/>
    <n v="7375.39"/>
    <s v="DISTRIBUTION"/>
    <x v="1"/>
    <x v="1"/>
    <x v="4"/>
    <s v="Power Delivery"/>
    <s v="5400200ES006000005209/20/20207375.39"/>
    <x v="0"/>
    <x v="4"/>
    <s v="Consumables"/>
  </r>
  <r>
    <s v="Non-PO Invoices"/>
    <s v="682030"/>
    <s v="Distribution Storm-00"/>
    <n v="5400200"/>
    <s v="CONSUMABLES"/>
    <s v="ES0060000052"/>
    <s v="Dist Storm Support-SALLY-2020"/>
    <s v="#"/>
    <s v="0100190793"/>
    <s v="#"/>
    <s v="Not assigned"/>
    <x v="104"/>
    <s v="ES00600"/>
    <s v="XY"/>
    <s v="Expenses (CR)"/>
    <n v="356.12"/>
    <s v="DISTRIBUTION"/>
    <x v="1"/>
    <x v="1"/>
    <x v="1"/>
    <s v="Power Delivery"/>
    <s v="5400200ES006000005210/04/2020356.12"/>
    <x v="0"/>
    <x v="0"/>
    <s v="Consumables"/>
  </r>
  <r>
    <s v="Internal Work &amp; Journal Entries"/>
    <s v="682030"/>
    <s v="Distribution Storm-00"/>
    <n v="5400201"/>
    <s v="CONSUMABLES-Stores OH"/>
    <s v="ES0060000022"/>
    <s v="PD Field Support Central-SALLY-2020"/>
    <s v="#"/>
    <s v="4933355901"/>
    <s v="#"/>
    <s v="Not assigned"/>
    <x v="72"/>
    <s v="ES00600"/>
    <s v="WA"/>
    <s v="Goods issue"/>
    <n v="47.29"/>
    <s v="DISTRIBUTION"/>
    <x v="1"/>
    <x v="1"/>
    <x v="1"/>
    <s v="Power Delivery"/>
    <s v="5400201ES006000002209/16/202047.29"/>
    <x v="0"/>
    <x v="4"/>
    <s v="Consumables"/>
  </r>
  <r>
    <s v="Internal Work &amp; Journal Entries"/>
    <s v="682030"/>
    <s v="Distribution Storm-00"/>
    <n v="5400201"/>
    <s v="CONSUMABLES-Stores OH"/>
    <s v="ES0060000022"/>
    <s v="PD Field Support Central-SALLY-2020"/>
    <s v="#"/>
    <s v="4933356267"/>
    <s v="#"/>
    <s v="Not assigned"/>
    <x v="73"/>
    <s v="ES00600"/>
    <s v="WA"/>
    <s v="Goods issue"/>
    <n v="587.22"/>
    <s v="DISTRIBUTION"/>
    <x v="1"/>
    <x v="1"/>
    <x v="1"/>
    <s v="Power Delivery"/>
    <s v="5400201ES006000002209/17/2020587.22"/>
    <x v="0"/>
    <x v="4"/>
    <s v="Consumables"/>
  </r>
  <r>
    <s v="Internal Work &amp; Journal Entries"/>
    <s v="682030"/>
    <s v="Distribution Storm-00"/>
    <n v="5400201"/>
    <s v="CONSUMABLES-Stores OH"/>
    <s v="ES0060000022"/>
    <s v="PD Field Support Central-SALLY-2020"/>
    <s v="#"/>
    <s v="4933356310"/>
    <s v="#"/>
    <s v="Not assigned"/>
    <x v="73"/>
    <s v="ES00600"/>
    <s v="WA"/>
    <s v="Goods issue"/>
    <n v="-587.22"/>
    <s v="DISTRIBUTION"/>
    <x v="1"/>
    <x v="1"/>
    <x v="1"/>
    <s v="Power Delivery"/>
    <s v="5400201ES006000002209/17/2020-587.22"/>
    <x v="0"/>
    <x v="4"/>
    <s v="Consumables"/>
  </r>
  <r>
    <s v="Internal Work &amp; Journal Entries"/>
    <s v="682030"/>
    <s v="Distribution Storm-00"/>
    <n v="5400201"/>
    <s v="CONSUMABLES-Stores OH"/>
    <s v="ES0060000022"/>
    <s v="PD Field Support Central-SALLY-2020"/>
    <s v="#"/>
    <s v="4933377501"/>
    <s v="#"/>
    <s v="Not assigned"/>
    <x v="37"/>
    <s v="ES00600"/>
    <s v="WA"/>
    <s v="Goods issue"/>
    <n v="-47.29"/>
    <s v="DISTRIBUTION"/>
    <x v="1"/>
    <x v="1"/>
    <x v="1"/>
    <s v="Power Delivery"/>
    <s v="5400201ES006000002209/20/2020-47.29"/>
    <x v="0"/>
    <x v="4"/>
    <s v="Consumables"/>
  </r>
  <r>
    <s v="Internal Work &amp; Journal Entries"/>
    <s v="682030"/>
    <s v="Distribution Storm-00"/>
    <n v="5400201"/>
    <s v="CONSUMABLES-Stores OH"/>
    <s v="ES0060000051"/>
    <s v="Street Light-Follow-up-SALLY-2020"/>
    <s v="#"/>
    <s v="4933419926"/>
    <s v="#"/>
    <s v="Not assigned"/>
    <x v="75"/>
    <s v="ES00600"/>
    <s v="WA"/>
    <s v="Goods issue"/>
    <n v="90.07"/>
    <s v="DISTRIBUTION"/>
    <x v="1"/>
    <x v="3"/>
    <x v="1"/>
    <s v="Power Delivery"/>
    <s v="5400201ES006000005109/24/202090.07"/>
    <x v="0"/>
    <x v="4"/>
    <s v="Consumables"/>
  </r>
  <r>
    <s v="Internal Work &amp; Journal Entries"/>
    <s v="682030"/>
    <s v="Distribution Storm-00"/>
    <n v="5400201"/>
    <s v="CONSUMABLES-Stores OH"/>
    <s v="ES0060000051"/>
    <s v="Street Light-Follow-up-SALLY-2020"/>
    <s v="#"/>
    <s v="4933419927"/>
    <s v="#"/>
    <s v="Not assigned"/>
    <x v="75"/>
    <s v="ES00600"/>
    <s v="WA"/>
    <s v="Goods issue"/>
    <n v="-25.62"/>
    <s v="DISTRIBUTION"/>
    <x v="1"/>
    <x v="3"/>
    <x v="1"/>
    <s v="Power Delivery"/>
    <s v="5400201ES006000005109/24/2020-25.62"/>
    <x v="0"/>
    <x v="4"/>
    <s v="Consumables"/>
  </r>
  <r>
    <s v="Internal Work &amp; Journal Entries"/>
    <s v="682030"/>
    <s v="Distribution Storm-00"/>
    <n v="5400201"/>
    <s v="CONSUMABLES-Stores OH"/>
    <s v="ES0060000051"/>
    <s v="Street Light-Follow-up-SALLY-2020"/>
    <s v="#"/>
    <s v="4933447651"/>
    <s v="#"/>
    <s v="Not assigned"/>
    <x v="35"/>
    <s v="ES00600"/>
    <s v="WA"/>
    <s v="Goods issue"/>
    <n v="51.73"/>
    <s v="DISTRIBUTION"/>
    <x v="1"/>
    <x v="3"/>
    <x v="1"/>
    <s v="Power Delivery"/>
    <s v="5400201ES006000005109/26/202051.73"/>
    <x v="0"/>
    <x v="4"/>
    <s v="Consumables"/>
  </r>
  <r>
    <s v="Internal Work &amp; Journal Entries"/>
    <s v="682030"/>
    <s v="Distribution Storm-00"/>
    <n v="5400201"/>
    <s v="CONSUMABLES-Stores OH"/>
    <s v="ES0060000051"/>
    <s v="Street Light-Follow-up-SALLY-2020"/>
    <s v="#"/>
    <s v="4933480891"/>
    <s v="#"/>
    <s v="Not assigned"/>
    <x v="4"/>
    <s v="ES00600"/>
    <s v="WA"/>
    <s v="Goods issue"/>
    <n v="116.56"/>
    <s v="DISTRIBUTION"/>
    <x v="1"/>
    <x v="3"/>
    <x v="1"/>
    <s v="Power Delivery"/>
    <s v="5400201ES006000005109/30/2020116.56"/>
    <x v="0"/>
    <x v="4"/>
    <s v="Consumables"/>
  </r>
  <r>
    <s v="Internal Work &amp; Journal Entries"/>
    <s v="682030"/>
    <s v="Distribution Storm-00"/>
    <n v="5400201"/>
    <s v="CONSUMABLES-Stores OH"/>
    <s v="ES0060000051"/>
    <s v="Street Light-Follow-up-SALLY-2020"/>
    <s v="#"/>
    <s v="4933573815"/>
    <s v="#"/>
    <s v="Not assigned"/>
    <x v="30"/>
    <s v="ES00600"/>
    <s v="WA"/>
    <s v="Goods issue"/>
    <n v="908.38"/>
    <s v="DISTRIBUTION"/>
    <x v="1"/>
    <x v="3"/>
    <x v="1"/>
    <s v="Power Delivery"/>
    <s v="5400201ES006000005110/08/2020908.38"/>
    <x v="0"/>
    <x v="0"/>
    <s v="Consumables"/>
  </r>
  <r>
    <s v="Internal Work &amp; Journal Entries"/>
    <s v="682030"/>
    <s v="Distribution Storm-00"/>
    <n v="5400201"/>
    <s v="CONSUMABLES-Stores OH"/>
    <s v="ES0060000051"/>
    <s v="Street Light-Follow-up-SALLY-2020"/>
    <s v="#"/>
    <s v="4933604526"/>
    <s v="#"/>
    <s v="Not assigned"/>
    <x v="74"/>
    <s v="ES00600"/>
    <s v="WA"/>
    <s v="Goods issue"/>
    <n v="1816.75"/>
    <s v="DISTRIBUTION"/>
    <x v="1"/>
    <x v="3"/>
    <x v="1"/>
    <s v="Power Delivery"/>
    <s v="5400201ES006000005110/12/20201816.75"/>
    <x v="0"/>
    <x v="0"/>
    <s v="Consumables"/>
  </r>
  <r>
    <s v="Internal Work &amp; Journal Entries"/>
    <s v="682030"/>
    <s v="Distribution Storm-00"/>
    <n v="5400201"/>
    <s v="CONSUMABLES-Stores OH"/>
    <s v="ES0060000051"/>
    <s v="Street Light-Follow-up-SALLY-2020"/>
    <s v="#"/>
    <s v="4933605244"/>
    <s v="#"/>
    <s v="Not assigned"/>
    <x v="74"/>
    <s v="ES00600"/>
    <s v="WA"/>
    <s v="Goods issue"/>
    <n v="129.29"/>
    <s v="DISTRIBUTION"/>
    <x v="1"/>
    <x v="3"/>
    <x v="1"/>
    <s v="Power Delivery"/>
    <s v="5400201ES006000005110/12/2020129.29"/>
    <x v="0"/>
    <x v="0"/>
    <s v="Consumables"/>
  </r>
  <r>
    <s v="Internal Work &amp; Journal Entries"/>
    <s v="682030"/>
    <s v="Distribution Storm-00"/>
    <n v="5400201"/>
    <s v="CONSUMABLES-Stores OH"/>
    <s v="ES0060000051"/>
    <s v="Street Light-Follow-up-SALLY-2020"/>
    <s v="#"/>
    <s v="4933640852"/>
    <s v="#"/>
    <s v="Not assigned"/>
    <x v="79"/>
    <s v="ES00600"/>
    <s v="WA"/>
    <s v="Goods issue"/>
    <n v="3620.91"/>
    <s v="DISTRIBUTION"/>
    <x v="1"/>
    <x v="3"/>
    <x v="1"/>
    <s v="Power Delivery"/>
    <s v="5400201ES006000005110/14/20203620.91"/>
    <x v="0"/>
    <x v="0"/>
    <s v="Consumables"/>
  </r>
  <r>
    <s v="Internal Work &amp; Journal Entries"/>
    <s v="682030"/>
    <s v="Distribution Storm-00"/>
    <n v="5400201"/>
    <s v="CONSUMABLES-Stores OH"/>
    <s v="ES0060000051"/>
    <s v="Street Light-Follow-up-SALLY-2020"/>
    <s v="#"/>
    <s v="4933654578"/>
    <s v="#"/>
    <s v="Not assigned"/>
    <x v="80"/>
    <s v="ES00600"/>
    <s v="WA"/>
    <s v="Goods issue"/>
    <n v="3342.18"/>
    <s v="DISTRIBUTION"/>
    <x v="1"/>
    <x v="3"/>
    <x v="1"/>
    <s v="Power Delivery"/>
    <s v="5400201ES006000005110/15/20203342.18"/>
    <x v="0"/>
    <x v="0"/>
    <s v="Consumables"/>
  </r>
  <r>
    <s v="Internal Work &amp; Journal Entries"/>
    <s v="682030"/>
    <s v="Distribution Storm-00"/>
    <n v="5400201"/>
    <s v="CONSUMABLES-Stores OH"/>
    <s v="ES0060000051"/>
    <s v="Street Light-Follow-up-SALLY-2020"/>
    <s v="#"/>
    <s v="4933682528"/>
    <s v="#"/>
    <s v="Not assigned"/>
    <x v="82"/>
    <s v="ES00600"/>
    <s v="WA"/>
    <s v="Goods issue"/>
    <n v="327.08"/>
    <s v="DISTRIBUTION"/>
    <x v="1"/>
    <x v="3"/>
    <x v="1"/>
    <s v="Power Delivery"/>
    <s v="5400201ES006000005110/19/2020327.08"/>
    <x v="0"/>
    <x v="0"/>
    <s v="Consumables"/>
  </r>
  <r>
    <s v="Internal Work &amp; Journal Entries"/>
    <s v="682030"/>
    <s v="Distribution Storm-00"/>
    <n v="5400201"/>
    <s v="CONSUMABLES-Stores OH"/>
    <s v="ES0060000051"/>
    <s v="Street Light-Follow-up-SALLY-2020"/>
    <s v="#"/>
    <s v="4933730187"/>
    <s v="#"/>
    <s v="Not assigned"/>
    <x v="85"/>
    <s v="ES00600"/>
    <s v="WA"/>
    <s v="Goods issue"/>
    <n v="-908.5"/>
    <s v="DISTRIBUTION"/>
    <x v="1"/>
    <x v="3"/>
    <x v="1"/>
    <s v="Power Delivery"/>
    <s v="5400201ES006000005110/22/2020-908.5"/>
    <x v="0"/>
    <x v="0"/>
    <s v="Consumables"/>
  </r>
  <r>
    <s v="Internal Work &amp; Journal Entries"/>
    <s v="682030"/>
    <s v="Distribution Storm-00"/>
    <n v="5400201"/>
    <s v="CONSUMABLES-Stores OH"/>
    <s v="ES0060000051"/>
    <s v="Street Light-Follow-up-SALLY-2020"/>
    <s v="#"/>
    <s v="4933730193"/>
    <s v="#"/>
    <s v="Not assigned"/>
    <x v="85"/>
    <s v="ES00600"/>
    <s v="WA"/>
    <s v="Goods issue"/>
    <n v="-31.12"/>
    <s v="DISTRIBUTION"/>
    <x v="1"/>
    <x v="3"/>
    <x v="1"/>
    <s v="Power Delivery"/>
    <s v="5400201ES006000005110/22/2020-31.12"/>
    <x v="0"/>
    <x v="0"/>
    <s v="Consumables"/>
  </r>
  <r>
    <s v="Internal Work &amp; Journal Entries"/>
    <s v="682030"/>
    <s v="Distribution Storm-00"/>
    <n v="5400201"/>
    <s v="CONSUMABLES-Stores OH"/>
    <s v="ES0060000051"/>
    <s v="Street Light-Follow-up-SALLY-2020"/>
    <s v="#"/>
    <s v="4935071811"/>
    <s v="#"/>
    <s v="Not assigned"/>
    <x v="97"/>
    <s v="ES00600"/>
    <s v="WA"/>
    <s v="Goods issue"/>
    <n v="4792.13"/>
    <s v="DISTRIBUTION"/>
    <x v="1"/>
    <x v="3"/>
    <x v="1"/>
    <s v="Power Delivery"/>
    <s v="5400201ES006000005102/22/20214792.13"/>
    <x v="0"/>
    <x v="5"/>
    <s v="Consumables"/>
  </r>
  <r>
    <s v="Internal Work &amp; Journal Entries"/>
    <s v="682030"/>
    <s v="Distribution Storm-00"/>
    <n v="5400201"/>
    <s v="CONSUMABLES-Stores OH"/>
    <s v="ES0060000052"/>
    <s v="Dist Storm Support-SALLY-2020"/>
    <s v="#"/>
    <s v="4933377806"/>
    <s v="#"/>
    <s v="Not assigned"/>
    <x v="34"/>
    <s v="ES00600"/>
    <s v="WA"/>
    <s v="Goods issue"/>
    <n v="-5965.95"/>
    <s v="DISTRIBUTION"/>
    <x v="1"/>
    <x v="1"/>
    <x v="1"/>
    <s v="Power Delivery"/>
    <s v="5400201ES006000005209/21/2020-5965.95"/>
    <x v="0"/>
    <x v="4"/>
    <s v="Consumables"/>
  </r>
  <r>
    <s v="Internal Work &amp; Journal Entries"/>
    <s v="682030"/>
    <s v="Distribution Storm-00"/>
    <n v="5400201"/>
    <s v="CONSUMABLES-Stores OH"/>
    <s v="ESD009904329"/>
    <s v="STORMFLW_G:M/A Storm Follow Up Repairs"/>
    <s v="#"/>
    <s v="4934003408"/>
    <s v="#"/>
    <s v="Not assigned"/>
    <x v="92"/>
    <s v="ESD0099"/>
    <s v="WA"/>
    <s v="Goods issue"/>
    <n v="256.01"/>
    <s v="DISTRIBUTION"/>
    <x v="1"/>
    <x v="3"/>
    <x v="1"/>
    <s v="Power Delivery"/>
    <s v="5400201ESD00990432911/18/2020256.01"/>
    <x v="0"/>
    <x v="1"/>
    <s v="Consumables"/>
  </r>
  <r>
    <s v="Internal Work &amp; Journal Entries"/>
    <s v="682030"/>
    <s v="Distribution Storm-00"/>
    <n v="5400201"/>
    <s v="CONSUMABLES-Stores OH"/>
    <s v="ESD009904329"/>
    <s v="STORMFLW_G:M/A Storm Follow Up Repairs"/>
    <s v="#"/>
    <s v="4934004797"/>
    <s v="#"/>
    <s v="Not assigned"/>
    <x v="92"/>
    <s v="ESD0099"/>
    <s v="WA"/>
    <s v="Goods issue"/>
    <n v="850.1"/>
    <s v="DISTRIBUTION"/>
    <x v="1"/>
    <x v="3"/>
    <x v="1"/>
    <s v="Power Delivery"/>
    <s v="5400201ESD00990432911/18/2020850.1"/>
    <x v="0"/>
    <x v="1"/>
    <s v="Consumables"/>
  </r>
  <r>
    <s v="Internal Work &amp; Journal Entries"/>
    <s v="682030"/>
    <s v="Distribution Storm-00"/>
    <n v="5400201"/>
    <s v="CONSUMABLES-Stores OH"/>
    <s v="ESD009904329"/>
    <s v="STORMFLW_G:M/A Storm Follow Up Repairs"/>
    <s v="#"/>
    <s v="4934043366"/>
    <s v="#"/>
    <s v="Not assigned"/>
    <x v="105"/>
    <s v="ESD0099"/>
    <s v="WA"/>
    <s v="Goods issue"/>
    <n v="36.229999999999997"/>
    <s v="DISTRIBUTION"/>
    <x v="1"/>
    <x v="3"/>
    <x v="1"/>
    <s v="Power Delivery"/>
    <s v="5400201ESD00990432911/20/202036.23"/>
    <x v="0"/>
    <x v="1"/>
    <s v="Consumables"/>
  </r>
  <r>
    <s v="Internal Work &amp; Journal Entries"/>
    <s v="682030"/>
    <s v="Distribution Storm-00"/>
    <n v="5400201"/>
    <s v="CONSUMABLES-Stores OH"/>
    <s v="ESD009904329"/>
    <s v="STORMFLW_G:M/A Storm Follow Up Repairs"/>
    <s v="#"/>
    <s v="4934043370"/>
    <s v="#"/>
    <s v="Not assigned"/>
    <x v="105"/>
    <s v="ESD0099"/>
    <s v="WA"/>
    <s v="Goods issue"/>
    <n v="-36.229999999999997"/>
    <s v="DISTRIBUTION"/>
    <x v="1"/>
    <x v="3"/>
    <x v="1"/>
    <s v="Power Delivery"/>
    <s v="5400201ESD00990432911/20/2020-36.23"/>
    <x v="0"/>
    <x v="1"/>
    <s v="Consumables"/>
  </r>
  <r>
    <s v="Internal Work &amp; Journal Entries"/>
    <s v="682030"/>
    <s v="Distribution Storm-00"/>
    <n v="5400201"/>
    <s v="CONSUMABLES-Stores OH"/>
    <s v="ESD009904329"/>
    <s v="STORMFLW_G:M/A Storm Follow Up Repairs"/>
    <s v="#"/>
    <s v="4934449311"/>
    <s v="#"/>
    <s v="Not assigned"/>
    <x v="52"/>
    <s v="ESD0099"/>
    <s v="WA"/>
    <s v="Goods issue"/>
    <n v="173.61"/>
    <s v="DISTRIBUTION"/>
    <x v="1"/>
    <x v="3"/>
    <x v="1"/>
    <s v="Power Delivery"/>
    <s v="5400201ESD00990432901/05/2021173.61"/>
    <x v="0"/>
    <x v="6"/>
    <s v="Consumables"/>
  </r>
  <r>
    <s v="Internal Work &amp; Journal Entries"/>
    <s v="682030"/>
    <s v="Distribution Storm-00"/>
    <n v="5400201"/>
    <s v="CONSUMABLES-Stores OH"/>
    <s v="ESD009904329"/>
    <s v="STORMFLW_G:M/A Storm Follow Up Repairs"/>
    <s v="#"/>
    <s v="4934449313"/>
    <s v="#"/>
    <s v="Not assigned"/>
    <x v="52"/>
    <s v="ESD0099"/>
    <s v="WA"/>
    <s v="Goods issue"/>
    <n v="97.98"/>
    <s v="DISTRIBUTION"/>
    <x v="1"/>
    <x v="3"/>
    <x v="1"/>
    <s v="Power Delivery"/>
    <s v="5400201ESD00990432901/05/202197.98"/>
    <x v="0"/>
    <x v="6"/>
    <s v="Consumables"/>
  </r>
  <r>
    <s v="PO Invoices"/>
    <s v="682030"/>
    <s v="Distribution Storm-00"/>
    <n v="5400300"/>
    <s v="EQUIPMENT PARTS"/>
    <s v="ES0060000052"/>
    <s v="Dist Storm Support-SALLY-2020"/>
    <s v="2400001946"/>
    <s v="5116686582"/>
    <s v="3000048989"/>
    <s v="CBRE INC"/>
    <x v="20"/>
    <s v="ES00600"/>
    <s v="RS"/>
    <s v="Framework Invoice"/>
    <n v="1003.85"/>
    <s v="DISTRIBUTION"/>
    <x v="1"/>
    <x v="1"/>
    <x v="5"/>
    <s v="Power Delivery"/>
    <s v="5400300ES006000005212/01/20201003.85"/>
    <x v="0"/>
    <x v="2"/>
    <s v="Contractor/Vendor Charge"/>
  </r>
  <r>
    <s v="Internal Work &amp; Journal Entries"/>
    <s v="682030"/>
    <s v="Distribution Storm-00"/>
    <n v="5400331"/>
    <s v="GENERATOR REPAIR &amp; REPL-Stores OH"/>
    <s v="ES0060000021"/>
    <s v="PD Field Support West-SALLY-2020"/>
    <s v="#"/>
    <s v="4933377458"/>
    <s v="#"/>
    <s v="Not assigned"/>
    <x v="33"/>
    <s v="ES00600"/>
    <s v="WA"/>
    <s v="Goods issue"/>
    <n v="1285.7"/>
    <s v="DISTRIBUTION"/>
    <x v="1"/>
    <x v="1"/>
    <x v="1"/>
    <s v="Power Delivery"/>
    <s v="5400331ES006000002109/19/20201285.7"/>
    <x v="0"/>
    <x v="4"/>
    <s v="Materials &amp; Supplies"/>
  </r>
  <r>
    <s v="Internal Work &amp; Journal Entries"/>
    <s v="682030"/>
    <s v="Distribution Storm-00"/>
    <n v="5400331"/>
    <s v="GENERATOR REPAIR &amp; REPL-Stores OH"/>
    <s v="ES0060000021"/>
    <s v="PD Field Support West-SALLY-2020"/>
    <s v="#"/>
    <s v="4933377501"/>
    <s v="#"/>
    <s v="Not assigned"/>
    <x v="37"/>
    <s v="ES00600"/>
    <s v="WA"/>
    <s v="Goods issue"/>
    <n v="-1285.7"/>
    <s v="DISTRIBUTION"/>
    <x v="1"/>
    <x v="1"/>
    <x v="1"/>
    <s v="Power Delivery"/>
    <s v="5400331ES006000002109/20/2020-1285.7"/>
    <x v="0"/>
    <x v="4"/>
    <s v="Materials &amp; Supplies"/>
  </r>
  <r>
    <s v="Non-PO Invoices"/>
    <s v="682030"/>
    <s v="Distribution Storm-00"/>
    <n v="5400400"/>
    <s v="SITE TOOL &amp; EQUIPMENT EXPENSE"/>
    <s v="ES0060000022"/>
    <s v="PD Field Support Central-SALLY-2020"/>
    <s v="#"/>
    <s v="0100190798"/>
    <s v="#"/>
    <s v="Not assigned"/>
    <x v="104"/>
    <s v="ES00600"/>
    <s v="XY"/>
    <s v="Expenses (CR)"/>
    <n v="40.409999999999997"/>
    <s v="DISTRIBUTION"/>
    <x v="1"/>
    <x v="1"/>
    <x v="3"/>
    <s v="Power Delivery"/>
    <s v="5400400ES006000002210/04/202040.41"/>
    <x v="0"/>
    <x v="0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2000356132"/>
    <s v="5006013121"/>
    <s v="3000135220"/>
    <s v="NEWPARK MATS &amp; INTEGRATED SERVICES"/>
    <x v="106"/>
    <s v="ES00600"/>
    <s v="WE"/>
    <s v="Goods receipt"/>
    <n v="16399"/>
    <s v="DISTRIBUTION"/>
    <x v="1"/>
    <x v="1"/>
    <x v="3"/>
    <s v="Power Delivery"/>
    <s v="5400400ES006000005201/12/202116399"/>
    <x v="0"/>
    <x v="6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06"/>
    <s v="5006144774"/>
    <s v="3000002289"/>
    <s v="W W GRAINGER INC"/>
    <x v="107"/>
    <s v="ES00600"/>
    <s v="WE"/>
    <s v="Goods receipt"/>
    <n v="1531.88"/>
    <s v="DISTRIBUTION"/>
    <x v="1"/>
    <x v="1"/>
    <x v="4"/>
    <s v="Power Delivery"/>
    <s v="5400400ES006000005203/10/20211531.88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54"/>
    <s v="5006206461"/>
    <s v="3000003489"/>
    <s v="FASTENAL COMPANY"/>
    <x v="99"/>
    <s v="ES00600"/>
    <s v="WE"/>
    <s v="Goods receipt"/>
    <n v="681.13"/>
    <s v="DISTRIBUTION"/>
    <x v="1"/>
    <x v="1"/>
    <x v="3"/>
    <s v="Power Delivery"/>
    <s v="5400400ES006000005204/06/2021681.13"/>
    <x v="0"/>
    <x v="7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54"/>
    <s v="5116953963"/>
    <s v="3000003489"/>
    <s v="FASTENAL COMPANY"/>
    <x v="108"/>
    <s v="ES00600"/>
    <s v="RE"/>
    <s v="PO Invoice"/>
    <n v="-45.68"/>
    <s v="DISTRIBUTION"/>
    <x v="1"/>
    <x v="1"/>
    <x v="3"/>
    <s v="Power Delivery"/>
    <s v="5400400ES006000005204/07/2021-45.68"/>
    <x v="0"/>
    <x v="7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58"/>
    <s v="5005784756"/>
    <s v="3000092379"/>
    <s v="FLORIDA TRAILS INC"/>
    <x v="41"/>
    <s v="ES00600"/>
    <s v="WE"/>
    <s v="Goods receipt"/>
    <n v="2588112"/>
    <s v="DISTRIBUTION"/>
    <x v="1"/>
    <x v="1"/>
    <x v="3"/>
    <s v="Power Delivery"/>
    <s v="5400400ES006000005209/28/20202588112"/>
    <x v="0"/>
    <x v="4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58"/>
    <s v="5005801633"/>
    <s v="3000092379"/>
    <s v="FLORIDA TRAILS INC"/>
    <x v="42"/>
    <s v="ES00600"/>
    <s v="WE"/>
    <s v="Goods receipt"/>
    <n v="-2588112"/>
    <s v="DISTRIBUTION"/>
    <x v="1"/>
    <x v="1"/>
    <x v="3"/>
    <s v="Power Delivery"/>
    <s v="5400400ES006000005210/05/2020-2588112"/>
    <x v="0"/>
    <x v="0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58"/>
    <s v="5005801712"/>
    <s v="3000092379"/>
    <s v="FLORIDA TRAILS INC"/>
    <x v="42"/>
    <s v="ES00600"/>
    <s v="WE"/>
    <s v="Goods receipt"/>
    <n v="2588112"/>
    <s v="DISTRIBUTION"/>
    <x v="1"/>
    <x v="1"/>
    <x v="3"/>
    <s v="Power Delivery"/>
    <s v="5400400ES006000005210/05/20202588112"/>
    <x v="0"/>
    <x v="0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13362"/>
    <s v="3000002847"/>
    <s v="UNITED RENTALS NORTH AMERICA INC"/>
    <x v="40"/>
    <s v="ES00600"/>
    <s v="WE"/>
    <s v="Goods receipt"/>
    <n v="671.89"/>
    <s v="DISTRIBUTION"/>
    <x v="1"/>
    <x v="1"/>
    <x v="3"/>
    <s v="Power Delivery"/>
    <s v="5400400ES006000005202/24/2021671.89"/>
    <x v="0"/>
    <x v="5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13413"/>
    <s v="3000002847"/>
    <s v="UNITED RENTALS NORTH AMERICA INC"/>
    <x v="40"/>
    <s v="ES00600"/>
    <s v="WE"/>
    <s v="Goods receipt"/>
    <n v="1002"/>
    <s v="DISTRIBUTION"/>
    <x v="1"/>
    <x v="1"/>
    <x v="3"/>
    <s v="Power Delivery"/>
    <s v="5400400ES006000005202/24/20211002"/>
    <x v="0"/>
    <x v="5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13458"/>
    <s v="3000002847"/>
    <s v="UNITED RENTALS NORTH AMERICA INC"/>
    <x v="40"/>
    <s v="ES00600"/>
    <s v="WE"/>
    <s v="Goods receipt"/>
    <n v="1704.86"/>
    <s v="DISTRIBUTION"/>
    <x v="1"/>
    <x v="1"/>
    <x v="3"/>
    <s v="Power Delivery"/>
    <s v="5400400ES006000005202/24/20211704.86"/>
    <x v="0"/>
    <x v="5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23148"/>
    <s v="3000002847"/>
    <s v="UNITED RENTALS NORTH AMERICA INC"/>
    <x v="22"/>
    <s v="ES00600"/>
    <s v="WE"/>
    <s v="Goods receipt"/>
    <n v="177.38"/>
    <s v="DISTRIBUTION"/>
    <x v="1"/>
    <x v="1"/>
    <x v="3"/>
    <s v="Power Delivery"/>
    <s v="5400400ES006000005203/01/2021177.38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23185"/>
    <s v="3000002847"/>
    <s v="UNITED RENTALS NORTH AMERICA INC"/>
    <x v="22"/>
    <s v="ES00600"/>
    <s v="WE"/>
    <s v="Goods receipt"/>
    <n v="618.01"/>
    <s v="DISTRIBUTION"/>
    <x v="1"/>
    <x v="1"/>
    <x v="3"/>
    <s v="Power Delivery"/>
    <s v="5400400ES006000005203/01/2021618.01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23579"/>
    <s v="3000002847"/>
    <s v="UNITED RENTALS NORTH AMERICA INC"/>
    <x v="22"/>
    <s v="ES00600"/>
    <s v="WE"/>
    <s v="Goods receipt"/>
    <n v="1569.5"/>
    <s v="DISTRIBUTION"/>
    <x v="1"/>
    <x v="1"/>
    <x v="3"/>
    <s v="Power Delivery"/>
    <s v="5400400ES006000005203/01/20211569.5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23588"/>
    <s v="3000002847"/>
    <s v="UNITED RENTALS NORTH AMERICA INC"/>
    <x v="22"/>
    <s v="ES00600"/>
    <s v="WE"/>
    <s v="Goods receipt"/>
    <n v="2410.14"/>
    <s v="DISTRIBUTION"/>
    <x v="1"/>
    <x v="1"/>
    <x v="3"/>
    <s v="Power Delivery"/>
    <s v="5400400ES006000005203/01/20212410.14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23642"/>
    <s v="3000002847"/>
    <s v="UNITED RENTALS NORTH AMERICA INC"/>
    <x v="22"/>
    <s v="ES00600"/>
    <s v="WE"/>
    <s v="Goods receipt"/>
    <n v="3470.64"/>
    <s v="DISTRIBUTION"/>
    <x v="1"/>
    <x v="1"/>
    <x v="3"/>
    <s v="Power Delivery"/>
    <s v="5400400ES006000005203/01/20213470.64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23652"/>
    <s v="3000002847"/>
    <s v="UNITED RENTALS NORTH AMERICA INC"/>
    <x v="22"/>
    <s v="ES00600"/>
    <s v="WE"/>
    <s v="Goods receipt"/>
    <n v="409.58"/>
    <s v="DISTRIBUTION"/>
    <x v="1"/>
    <x v="1"/>
    <x v="3"/>
    <s v="Power Delivery"/>
    <s v="5400400ES006000005203/01/2021409.58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23673"/>
    <s v="3000002847"/>
    <s v="UNITED RENTALS NORTH AMERICA INC"/>
    <x v="22"/>
    <s v="ES00600"/>
    <s v="WE"/>
    <s v="Goods receipt"/>
    <n v="190.92"/>
    <s v="DISTRIBUTION"/>
    <x v="1"/>
    <x v="1"/>
    <x v="3"/>
    <s v="Power Delivery"/>
    <s v="5400400ES006000005203/01/2021190.92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23686"/>
    <s v="3000002847"/>
    <s v="UNITED RENTALS NORTH AMERICA INC"/>
    <x v="22"/>
    <s v="ES00600"/>
    <s v="WE"/>
    <s v="Goods receipt"/>
    <n v="163.4"/>
    <s v="DISTRIBUTION"/>
    <x v="1"/>
    <x v="1"/>
    <x v="3"/>
    <s v="Power Delivery"/>
    <s v="5400400ES006000005203/01/2021163.4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23703"/>
    <s v="3000002847"/>
    <s v="UNITED RENTALS NORTH AMERICA INC"/>
    <x v="22"/>
    <s v="ES00600"/>
    <s v="WE"/>
    <s v="Goods receipt"/>
    <n v="794.43"/>
    <s v="DISTRIBUTION"/>
    <x v="1"/>
    <x v="1"/>
    <x v="3"/>
    <s v="Power Delivery"/>
    <s v="5400400ES006000005203/01/2021794.43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23717"/>
    <s v="3000002847"/>
    <s v="UNITED RENTALS NORTH AMERICA INC"/>
    <x v="22"/>
    <s v="ES00600"/>
    <s v="WE"/>
    <s v="Goods receipt"/>
    <n v="3184"/>
    <s v="DISTRIBUTION"/>
    <x v="1"/>
    <x v="1"/>
    <x v="3"/>
    <s v="Power Delivery"/>
    <s v="5400400ES006000005203/01/20213184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23738"/>
    <s v="3000002847"/>
    <s v="UNITED RENTALS NORTH AMERICA INC"/>
    <x v="22"/>
    <s v="ES00600"/>
    <s v="WE"/>
    <s v="Goods receipt"/>
    <n v="2694.62"/>
    <s v="DISTRIBUTION"/>
    <x v="1"/>
    <x v="1"/>
    <x v="3"/>
    <s v="Power Delivery"/>
    <s v="5400400ES006000005203/01/20212694.62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23779"/>
    <s v="3000002847"/>
    <s v="UNITED RENTALS NORTH AMERICA INC"/>
    <x v="22"/>
    <s v="ES00600"/>
    <s v="WE"/>
    <s v="Goods receipt"/>
    <n v="1725.38"/>
    <s v="DISTRIBUTION"/>
    <x v="1"/>
    <x v="1"/>
    <x v="3"/>
    <s v="Power Delivery"/>
    <s v="5400400ES006000005203/01/20211725.38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23794"/>
    <s v="3000002847"/>
    <s v="UNITED RENTALS NORTH AMERICA INC"/>
    <x v="22"/>
    <s v="ES00600"/>
    <s v="WE"/>
    <s v="Goods receipt"/>
    <n v="4080.16"/>
    <s v="DISTRIBUTION"/>
    <x v="1"/>
    <x v="1"/>
    <x v="3"/>
    <s v="Power Delivery"/>
    <s v="5400400ES006000005203/01/20214080.16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23820"/>
    <s v="3000002847"/>
    <s v="UNITED RENTALS NORTH AMERICA INC"/>
    <x v="22"/>
    <s v="ES00600"/>
    <s v="WE"/>
    <s v="Goods receipt"/>
    <n v="965.93"/>
    <s v="DISTRIBUTION"/>
    <x v="1"/>
    <x v="1"/>
    <x v="3"/>
    <s v="Power Delivery"/>
    <s v="5400400ES006000005203/01/2021965.93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23835"/>
    <s v="3000002847"/>
    <s v="UNITED RENTALS NORTH AMERICA INC"/>
    <x v="22"/>
    <s v="ES00600"/>
    <s v="WE"/>
    <s v="Goods receipt"/>
    <n v="257.91000000000003"/>
    <s v="DISTRIBUTION"/>
    <x v="1"/>
    <x v="1"/>
    <x v="3"/>
    <s v="Power Delivery"/>
    <s v="5400400ES006000005203/01/2021257.91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23853"/>
    <s v="3000002847"/>
    <s v="UNITED RENTALS NORTH AMERICA INC"/>
    <x v="22"/>
    <s v="ES00600"/>
    <s v="WE"/>
    <s v="Goods receipt"/>
    <n v="1979.62"/>
    <s v="DISTRIBUTION"/>
    <x v="1"/>
    <x v="1"/>
    <x v="3"/>
    <s v="Power Delivery"/>
    <s v="5400400ES006000005203/01/20211979.62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31888"/>
    <s v="3000002847"/>
    <s v="UNITED RENTALS NORTH AMERICA INC"/>
    <x v="109"/>
    <s v="ES00600"/>
    <s v="WE"/>
    <s v="Goods receipt"/>
    <n v="274.13"/>
    <s v="DISTRIBUTION"/>
    <x v="1"/>
    <x v="1"/>
    <x v="3"/>
    <s v="Power Delivery"/>
    <s v="5400400ES006000005203/04/2021274.13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31913"/>
    <s v="3000002847"/>
    <s v="UNITED RENTALS NORTH AMERICA INC"/>
    <x v="109"/>
    <s v="ES00600"/>
    <s v="WE"/>
    <s v="Goods receipt"/>
    <n v="354.75"/>
    <s v="DISTRIBUTION"/>
    <x v="1"/>
    <x v="1"/>
    <x v="3"/>
    <s v="Power Delivery"/>
    <s v="5400400ES006000005203/04/2021354.75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31952"/>
    <s v="3000002847"/>
    <s v="UNITED RENTALS NORTH AMERICA INC"/>
    <x v="109"/>
    <s v="ES00600"/>
    <s v="WE"/>
    <s v="Goods receipt"/>
    <n v="1591"/>
    <s v="DISTRIBUTION"/>
    <x v="1"/>
    <x v="1"/>
    <x v="3"/>
    <s v="Power Delivery"/>
    <s v="5400400ES006000005203/04/20211591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32060"/>
    <s v="3000002847"/>
    <s v="UNITED RENTALS NORTH AMERICA INC"/>
    <x v="109"/>
    <s v="ES00600"/>
    <s v="WE"/>
    <s v="Goods receipt"/>
    <n v="1013.51"/>
    <s v="DISTRIBUTION"/>
    <x v="1"/>
    <x v="1"/>
    <x v="3"/>
    <s v="Power Delivery"/>
    <s v="5400400ES006000005203/04/20211013.51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32087"/>
    <s v="3000002847"/>
    <s v="UNITED RENTALS NORTH AMERICA INC"/>
    <x v="109"/>
    <s v="ES00600"/>
    <s v="WE"/>
    <s v="Goods receipt"/>
    <n v="203.27"/>
    <s v="DISTRIBUTION"/>
    <x v="1"/>
    <x v="1"/>
    <x v="3"/>
    <s v="Power Delivery"/>
    <s v="5400400ES006000005203/04/2021203.27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32101"/>
    <s v="3000002847"/>
    <s v="UNITED RENTALS NORTH AMERICA INC"/>
    <x v="109"/>
    <s v="ES00600"/>
    <s v="WE"/>
    <s v="Goods receipt"/>
    <n v="1859.75"/>
    <s v="DISTRIBUTION"/>
    <x v="1"/>
    <x v="1"/>
    <x v="3"/>
    <s v="Power Delivery"/>
    <s v="5400400ES006000005203/04/20211859.75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32104"/>
    <s v="3000002847"/>
    <s v="UNITED RENTALS NORTH AMERICA INC"/>
    <x v="109"/>
    <s v="ES00600"/>
    <s v="WE"/>
    <s v="Goods receipt"/>
    <n v="2848.75"/>
    <s v="DISTRIBUTION"/>
    <x v="1"/>
    <x v="1"/>
    <x v="3"/>
    <s v="Power Delivery"/>
    <s v="5400400ES006000005203/04/20212848.75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32230"/>
    <s v="3000002847"/>
    <s v="UNITED RENTALS NORTH AMERICA INC"/>
    <x v="109"/>
    <s v="ES00600"/>
    <s v="WE"/>
    <s v="Goods receipt"/>
    <n v="161.25"/>
    <s v="DISTRIBUTION"/>
    <x v="1"/>
    <x v="1"/>
    <x v="3"/>
    <s v="Power Delivery"/>
    <s v="5400400ES006000005203/04/2021161.25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45174"/>
    <s v="3000002847"/>
    <s v="UNITED RENTALS NORTH AMERICA INC"/>
    <x v="107"/>
    <s v="ES00600"/>
    <s v="WE"/>
    <s v="Goods receipt"/>
    <n v="180.48"/>
    <s v="DISTRIBUTION"/>
    <x v="1"/>
    <x v="1"/>
    <x v="3"/>
    <s v="Power Delivery"/>
    <s v="5400400ES006000005203/10/2021180.48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45219"/>
    <s v="3000002847"/>
    <s v="UNITED RENTALS NORTH AMERICA INC"/>
    <x v="107"/>
    <s v="ES00600"/>
    <s v="WE"/>
    <s v="Goods receipt"/>
    <n v="268.57"/>
    <s v="DISTRIBUTION"/>
    <x v="1"/>
    <x v="1"/>
    <x v="3"/>
    <s v="Power Delivery"/>
    <s v="5400400ES006000005203/10/2021268.57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45248"/>
    <s v="3000002847"/>
    <s v="UNITED RENTALS NORTH AMERICA INC"/>
    <x v="107"/>
    <s v="ES00600"/>
    <s v="WE"/>
    <s v="Goods receipt"/>
    <n v="498.26"/>
    <s v="DISTRIBUTION"/>
    <x v="1"/>
    <x v="1"/>
    <x v="3"/>
    <s v="Power Delivery"/>
    <s v="5400400ES006000005203/10/2021498.26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45258"/>
    <s v="3000002847"/>
    <s v="UNITED RENTALS NORTH AMERICA INC"/>
    <x v="107"/>
    <s v="ES00600"/>
    <s v="WE"/>
    <s v="Goods receipt"/>
    <n v="766.83"/>
    <s v="DISTRIBUTION"/>
    <x v="1"/>
    <x v="1"/>
    <x v="3"/>
    <s v="Power Delivery"/>
    <s v="5400400ES006000005203/10/2021766.83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45289"/>
    <s v="3000002847"/>
    <s v="UNITED RENTALS NORTH AMERICA INC"/>
    <x v="107"/>
    <s v="ES00600"/>
    <s v="WE"/>
    <s v="Goods receipt"/>
    <n v="195.11"/>
    <s v="DISTRIBUTION"/>
    <x v="1"/>
    <x v="1"/>
    <x v="3"/>
    <s v="Power Delivery"/>
    <s v="5400400ES006000005203/10/2021195.11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45298"/>
    <s v="3000002847"/>
    <s v="UNITED RENTALS NORTH AMERICA INC"/>
    <x v="107"/>
    <s v="ES00600"/>
    <s v="WE"/>
    <s v="Goods receipt"/>
    <n v="641.78"/>
    <s v="DISTRIBUTION"/>
    <x v="1"/>
    <x v="1"/>
    <x v="3"/>
    <s v="Power Delivery"/>
    <s v="5400400ES006000005203/10/2021641.78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45315"/>
    <s v="3000002847"/>
    <s v="UNITED RENTALS NORTH AMERICA INC"/>
    <x v="107"/>
    <s v="ES00600"/>
    <s v="WE"/>
    <s v="Goods receipt"/>
    <n v="177.38"/>
    <s v="DISTRIBUTION"/>
    <x v="1"/>
    <x v="1"/>
    <x v="3"/>
    <s v="Power Delivery"/>
    <s v="5400400ES006000005203/10/2021177.38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45413"/>
    <s v="3000002847"/>
    <s v="UNITED RENTALS NORTH AMERICA INC"/>
    <x v="107"/>
    <s v="ES00600"/>
    <s v="WE"/>
    <s v="Goods receipt"/>
    <n v="5963.83"/>
    <s v="DISTRIBUTION"/>
    <x v="1"/>
    <x v="1"/>
    <x v="3"/>
    <s v="Power Delivery"/>
    <s v="5400400ES006000005203/10/20215963.83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45458"/>
    <s v="3000002847"/>
    <s v="UNITED RENTALS NORTH AMERICA INC"/>
    <x v="107"/>
    <s v="ES00600"/>
    <s v="WE"/>
    <s v="Goods receipt"/>
    <n v="903.37"/>
    <s v="DISTRIBUTION"/>
    <x v="1"/>
    <x v="1"/>
    <x v="3"/>
    <s v="Power Delivery"/>
    <s v="5400400ES006000005203/10/2021903.37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45491"/>
    <s v="3000002847"/>
    <s v="UNITED RENTALS NORTH AMERICA INC"/>
    <x v="107"/>
    <s v="ES00600"/>
    <s v="WE"/>
    <s v="Goods receipt"/>
    <n v="801.05"/>
    <s v="DISTRIBUTION"/>
    <x v="1"/>
    <x v="1"/>
    <x v="3"/>
    <s v="Power Delivery"/>
    <s v="5400400ES006000005203/10/2021801.05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45519"/>
    <s v="3000002847"/>
    <s v="UNITED RENTALS NORTH AMERICA INC"/>
    <x v="107"/>
    <s v="ES00600"/>
    <s v="WE"/>
    <s v="Goods receipt"/>
    <n v="1140.58"/>
    <s v="DISTRIBUTION"/>
    <x v="1"/>
    <x v="1"/>
    <x v="3"/>
    <s v="Power Delivery"/>
    <s v="5400400ES006000005203/10/20211140.58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45524"/>
    <s v="3000002847"/>
    <s v="UNITED RENTALS NORTH AMERICA INC"/>
    <x v="107"/>
    <s v="ES00600"/>
    <s v="WE"/>
    <s v="Goods receipt"/>
    <n v="409.58"/>
    <s v="DISTRIBUTION"/>
    <x v="1"/>
    <x v="1"/>
    <x v="3"/>
    <s v="Power Delivery"/>
    <s v="5400400ES006000005203/10/2021409.58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45528"/>
    <s v="3000002847"/>
    <s v="UNITED RENTALS NORTH AMERICA INC"/>
    <x v="107"/>
    <s v="ES00600"/>
    <s v="WE"/>
    <s v="Goods receipt"/>
    <n v="1513.6"/>
    <s v="DISTRIBUTION"/>
    <x v="1"/>
    <x v="1"/>
    <x v="3"/>
    <s v="Power Delivery"/>
    <s v="5400400ES006000005203/10/20211513.6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45545"/>
    <s v="3000002847"/>
    <s v="UNITED RENTALS NORTH AMERICA INC"/>
    <x v="107"/>
    <s v="ES00600"/>
    <s v="WE"/>
    <s v="Goods receipt"/>
    <n v="3110.41"/>
    <s v="DISTRIBUTION"/>
    <x v="1"/>
    <x v="1"/>
    <x v="3"/>
    <s v="Power Delivery"/>
    <s v="5400400ES006000005203/10/20213110.41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45563"/>
    <s v="3000002847"/>
    <s v="UNITED RENTALS NORTH AMERICA INC"/>
    <x v="107"/>
    <s v="ES00600"/>
    <s v="WE"/>
    <s v="Goods receipt"/>
    <n v="286.67"/>
    <s v="DISTRIBUTION"/>
    <x v="1"/>
    <x v="1"/>
    <x v="3"/>
    <s v="Power Delivery"/>
    <s v="5400400ES006000005203/10/2021286.67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45573"/>
    <s v="3000002847"/>
    <s v="UNITED RENTALS NORTH AMERICA INC"/>
    <x v="107"/>
    <s v="ES00600"/>
    <s v="WE"/>
    <s v="Goods receipt"/>
    <n v="375.31"/>
    <s v="DISTRIBUTION"/>
    <x v="1"/>
    <x v="1"/>
    <x v="3"/>
    <s v="Power Delivery"/>
    <s v="5400400ES006000005203/10/2021375.31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45578"/>
    <s v="3000002847"/>
    <s v="UNITED RENTALS NORTH AMERICA INC"/>
    <x v="107"/>
    <s v="ES00600"/>
    <s v="WE"/>
    <s v="Goods receipt"/>
    <n v="80.63"/>
    <s v="DISTRIBUTION"/>
    <x v="1"/>
    <x v="1"/>
    <x v="3"/>
    <s v="Power Delivery"/>
    <s v="5400400ES006000005203/10/202180.63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45594"/>
    <s v="3000002847"/>
    <s v="UNITED RENTALS NORTH AMERICA INC"/>
    <x v="107"/>
    <s v="ES00600"/>
    <s v="WE"/>
    <s v="Goods receipt"/>
    <n v="163.4"/>
    <s v="DISTRIBUTION"/>
    <x v="1"/>
    <x v="1"/>
    <x v="3"/>
    <s v="Power Delivery"/>
    <s v="5400400ES006000005203/10/2021163.4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45625"/>
    <s v="3000002847"/>
    <s v="UNITED RENTALS NORTH AMERICA INC"/>
    <x v="107"/>
    <s v="ES00600"/>
    <s v="WE"/>
    <s v="Goods receipt"/>
    <n v="749.15"/>
    <s v="DISTRIBUTION"/>
    <x v="1"/>
    <x v="1"/>
    <x v="3"/>
    <s v="Power Delivery"/>
    <s v="5400400ES006000005203/10/2021749.15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45658"/>
    <s v="3000002847"/>
    <s v="UNITED RENTALS NORTH AMERICA INC"/>
    <x v="107"/>
    <s v="ES00600"/>
    <s v="WE"/>
    <s v="Goods receipt"/>
    <n v="1498.55"/>
    <s v="DISTRIBUTION"/>
    <x v="1"/>
    <x v="1"/>
    <x v="3"/>
    <s v="Power Delivery"/>
    <s v="5400400ES006000005203/10/20211498.55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45724"/>
    <s v="3000002847"/>
    <s v="UNITED RENTALS NORTH AMERICA INC"/>
    <x v="107"/>
    <s v="ES00600"/>
    <s v="WE"/>
    <s v="Goods receipt"/>
    <n v="1322.25"/>
    <s v="DISTRIBUTION"/>
    <x v="1"/>
    <x v="1"/>
    <x v="3"/>
    <s v="Power Delivery"/>
    <s v="5400400ES006000005203/10/20211322.25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45743"/>
    <s v="3000002847"/>
    <s v="UNITED RENTALS NORTH AMERICA INC"/>
    <x v="107"/>
    <s v="ES00600"/>
    <s v="WE"/>
    <s v="Goods receipt"/>
    <n v="2107"/>
    <s v="DISTRIBUTION"/>
    <x v="1"/>
    <x v="1"/>
    <x v="3"/>
    <s v="Power Delivery"/>
    <s v="5400400ES006000005203/10/20212107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48847"/>
    <s v="3000002847"/>
    <s v="UNITED RENTALS NORTH AMERICA INC"/>
    <x v="110"/>
    <s v="ES00600"/>
    <s v="WE"/>
    <s v="Goods receipt"/>
    <n v="1928.44"/>
    <s v="DISTRIBUTION"/>
    <x v="1"/>
    <x v="1"/>
    <x v="3"/>
    <s v="Power Delivery"/>
    <s v="5400400ES006000005203/11/20211928.44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183695"/>
    <s v="3000002847"/>
    <s v="UNITED RENTALS NORTH AMERICA INC"/>
    <x v="111"/>
    <s v="ES00600"/>
    <s v="WE"/>
    <s v="Goods receipt"/>
    <n v="522.54"/>
    <s v="DISTRIBUTION"/>
    <x v="1"/>
    <x v="1"/>
    <x v="3"/>
    <s v="Power Delivery"/>
    <s v="5400400ES006000005203/26/2021522.54"/>
    <x v="0"/>
    <x v="8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4"/>
    <s v="5006314251"/>
    <s v="3000002847"/>
    <s v="UNITED RENTALS NORTH AMERICA INC"/>
    <x v="112"/>
    <s v="ES00600"/>
    <s v="WE"/>
    <s v="Goods receipt"/>
    <n v="1698.5"/>
    <s v="DISTRIBUTION"/>
    <x v="1"/>
    <x v="1"/>
    <x v="3"/>
    <s v="Power Delivery"/>
    <s v="5400400ES006000005205/24/20211698.5"/>
    <x v="0"/>
    <x v="9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9"/>
    <s v="5005959760"/>
    <s v="3000100656"/>
    <s v="TRAVELCAMP LLC"/>
    <x v="50"/>
    <s v="ES00600"/>
    <s v="WE"/>
    <s v="Goods receipt"/>
    <n v="1599.06"/>
    <s v="DISTRIBUTION"/>
    <x v="1"/>
    <x v="1"/>
    <x v="3"/>
    <s v="Power Delivery"/>
    <s v="5400400ES006000005212/16/20201599.06"/>
    <x v="0"/>
    <x v="2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899"/>
    <s v="5005959763"/>
    <s v="3000100656"/>
    <s v="TRAVELCAMP LLC"/>
    <x v="50"/>
    <s v="ES00600"/>
    <s v="WE"/>
    <s v="Goods receipt"/>
    <n v="3538.07"/>
    <s v="DISTRIBUTION"/>
    <x v="1"/>
    <x v="1"/>
    <x v="3"/>
    <s v="Power Delivery"/>
    <s v="5400400ES006000005212/16/20203538.07"/>
    <x v="0"/>
    <x v="2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903"/>
    <s v="5005823240"/>
    <s v="246426"/>
    <s v="EL MONTE RENTS INC"/>
    <x v="79"/>
    <s v="ES00600"/>
    <s v="WE"/>
    <s v="Goods receipt"/>
    <n v="5045.46"/>
    <s v="DISTRIBUTION"/>
    <x v="1"/>
    <x v="1"/>
    <x v="3"/>
    <s v="Power Delivery"/>
    <s v="5400400ES006000005210/14/20205045.46"/>
    <x v="0"/>
    <x v="0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903"/>
    <s v="5005823244"/>
    <s v="246426"/>
    <s v="EL MONTE RENTS INC"/>
    <x v="79"/>
    <s v="ES00600"/>
    <s v="WE"/>
    <s v="Goods receipt"/>
    <n v="5045.46"/>
    <s v="DISTRIBUTION"/>
    <x v="1"/>
    <x v="1"/>
    <x v="3"/>
    <s v="Power Delivery"/>
    <s v="5400400ES006000005210/14/20205045.46"/>
    <x v="0"/>
    <x v="0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903"/>
    <s v="5005823249"/>
    <s v="246426"/>
    <s v="EL MONTE RENTS INC"/>
    <x v="79"/>
    <s v="ES00600"/>
    <s v="WE"/>
    <s v="Goods receipt"/>
    <n v="5045.46"/>
    <s v="DISTRIBUTION"/>
    <x v="1"/>
    <x v="1"/>
    <x v="3"/>
    <s v="Power Delivery"/>
    <s v="5400400ES006000005210/14/20205045.46"/>
    <x v="0"/>
    <x v="0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903"/>
    <s v="5005823257"/>
    <s v="246426"/>
    <s v="EL MONTE RENTS INC"/>
    <x v="79"/>
    <s v="ES00600"/>
    <s v="WE"/>
    <s v="Goods receipt"/>
    <n v="5940.46"/>
    <s v="DISTRIBUTION"/>
    <x v="1"/>
    <x v="1"/>
    <x v="3"/>
    <s v="Power Delivery"/>
    <s v="5400400ES006000005210/14/20205940.46"/>
    <x v="0"/>
    <x v="0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982"/>
    <s v="5006196012"/>
    <s v="16210"/>
    <s v="UNITED SITE SERVICES OF FLORIDA  LL"/>
    <x v="23"/>
    <s v="ES00600"/>
    <s v="WE"/>
    <s v="Goods receipt"/>
    <n v="39581.910000000003"/>
    <s v="DISTRIBUTION"/>
    <x v="1"/>
    <x v="1"/>
    <x v="3"/>
    <s v="Power Delivery"/>
    <s v="5400400ES006000005204/01/202139581.91"/>
    <x v="0"/>
    <x v="7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982"/>
    <s v="5006196040"/>
    <s v="16210"/>
    <s v="UNITED SITE SERVICES OF FLORIDA  LL"/>
    <x v="23"/>
    <s v="ES00600"/>
    <s v="WE"/>
    <s v="Goods receipt"/>
    <n v="41342.839999999997"/>
    <s v="DISTRIBUTION"/>
    <x v="1"/>
    <x v="1"/>
    <x v="3"/>
    <s v="Power Delivery"/>
    <s v="5400400ES006000005204/01/202141342.84"/>
    <x v="0"/>
    <x v="7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982"/>
    <s v="5006196057"/>
    <s v="16210"/>
    <s v="UNITED SITE SERVICES OF FLORIDA  LL"/>
    <x v="23"/>
    <s v="ES00600"/>
    <s v="WE"/>
    <s v="Goods receipt"/>
    <n v="12265.65"/>
    <s v="DISTRIBUTION"/>
    <x v="1"/>
    <x v="1"/>
    <x v="3"/>
    <s v="Power Delivery"/>
    <s v="5400400ES006000005204/01/202112265.65"/>
    <x v="0"/>
    <x v="7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982"/>
    <s v="5006196072"/>
    <s v="16210"/>
    <s v="UNITED SITE SERVICES OF FLORIDA  LL"/>
    <x v="23"/>
    <s v="ES00600"/>
    <s v="WE"/>
    <s v="Goods receipt"/>
    <n v="53248.98"/>
    <s v="DISTRIBUTION"/>
    <x v="1"/>
    <x v="1"/>
    <x v="3"/>
    <s v="Power Delivery"/>
    <s v="5400400ES006000005204/01/202153248.98"/>
    <x v="0"/>
    <x v="7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982"/>
    <s v="5006196099"/>
    <s v="16210"/>
    <s v="UNITED SITE SERVICES OF FLORIDA  LL"/>
    <x v="23"/>
    <s v="ES00600"/>
    <s v="WE"/>
    <s v="Goods receipt"/>
    <n v="108025.1"/>
    <s v="DISTRIBUTION"/>
    <x v="1"/>
    <x v="1"/>
    <x v="3"/>
    <s v="Power Delivery"/>
    <s v="5400400ES006000005204/01/2021108025.1"/>
    <x v="0"/>
    <x v="7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982"/>
    <s v="5006196115"/>
    <s v="16210"/>
    <s v="UNITED SITE SERVICES OF FLORIDA  LL"/>
    <x v="23"/>
    <s v="ES00600"/>
    <s v="WE"/>
    <s v="Goods receipt"/>
    <n v="41342.839999999997"/>
    <s v="DISTRIBUTION"/>
    <x v="1"/>
    <x v="1"/>
    <x v="3"/>
    <s v="Power Delivery"/>
    <s v="5400400ES006000005204/01/202141342.84"/>
    <x v="0"/>
    <x v="7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982"/>
    <s v="5006196134"/>
    <s v="16210"/>
    <s v="UNITED SITE SERVICES OF FLORIDA  LL"/>
    <x v="23"/>
    <s v="ES00600"/>
    <s v="WE"/>
    <s v="Goods receipt"/>
    <n v="39581.910000000003"/>
    <s v="DISTRIBUTION"/>
    <x v="1"/>
    <x v="1"/>
    <x v="3"/>
    <s v="Power Delivery"/>
    <s v="5400400ES006000005204/01/202139581.91"/>
    <x v="0"/>
    <x v="7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982"/>
    <s v="5006196275"/>
    <s v="16210"/>
    <s v="UNITED SITE SERVICES OF FLORIDA  LL"/>
    <x v="23"/>
    <s v="ES00600"/>
    <s v="WE"/>
    <s v="Goods receipt"/>
    <n v="41342.839999999997"/>
    <s v="DISTRIBUTION"/>
    <x v="1"/>
    <x v="1"/>
    <x v="3"/>
    <s v="Power Delivery"/>
    <s v="5400400ES006000005204/01/202141342.84"/>
    <x v="0"/>
    <x v="7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982"/>
    <s v="5006196321"/>
    <s v="16210"/>
    <s v="UNITED SITE SERVICES OF FLORIDA  LL"/>
    <x v="23"/>
    <s v="ES00600"/>
    <s v="WE"/>
    <s v="Goods receipt"/>
    <n v="28653.13"/>
    <s v="DISTRIBUTION"/>
    <x v="1"/>
    <x v="1"/>
    <x v="3"/>
    <s v="Power Delivery"/>
    <s v="5400400ES006000005204/01/202128653.13"/>
    <x v="0"/>
    <x v="7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982"/>
    <s v="5006196616"/>
    <s v="16210"/>
    <s v="UNITED SITE SERVICES OF FLORIDA  LL"/>
    <x v="23"/>
    <s v="ES00600"/>
    <s v="WE"/>
    <s v="Goods receipt"/>
    <n v="42291.02"/>
    <s v="DISTRIBUTION"/>
    <x v="1"/>
    <x v="1"/>
    <x v="3"/>
    <s v="Power Delivery"/>
    <s v="5400400ES006000005204/01/202142291.02"/>
    <x v="0"/>
    <x v="7"/>
    <s v="Site Tool &amp; Equip Exp"/>
  </r>
  <r>
    <s v="PO Invoices"/>
    <s v="682030"/>
    <s v="Distribution Storm-00"/>
    <n v="5400400"/>
    <s v="SITE TOOL &amp; EQUIPMENT EXPENSE"/>
    <s v="ES0060000052"/>
    <s v="Dist Storm Support-SALLY-2020"/>
    <s v="4200001984"/>
    <s v="5006325944"/>
    <s v="16210"/>
    <s v="UNITED SITE SERVICES OF FLORIDA  LL"/>
    <x v="68"/>
    <s v="ES00600"/>
    <s v="WE"/>
    <s v="Goods receipt"/>
    <n v="42146.68"/>
    <s v="DISTRIBUTION"/>
    <x v="1"/>
    <x v="1"/>
    <x v="3"/>
    <s v="Power Delivery"/>
    <s v="5400400ES006000005205/27/202142146.68"/>
    <x v="0"/>
    <x v="9"/>
    <s v="Site Tool &amp; Equip Exp"/>
  </r>
  <r>
    <s v="Internal Work &amp; Journal Entries"/>
    <s v="682030"/>
    <s v="Distribution Storm-00"/>
    <n v="5400401"/>
    <s v="SITE TOOL &amp; EQUIP EXP-Stores OH"/>
    <s v="ES0060000021"/>
    <s v="PD Field Support West-SALLY-2020"/>
    <s v="#"/>
    <s v="4934358372"/>
    <s v="#"/>
    <s v="Not assigned"/>
    <x v="69"/>
    <s v="ES00600"/>
    <s v="WA"/>
    <s v="Goods issue"/>
    <n v="151.80000000000001"/>
    <s v="DISTRIBUTION"/>
    <x v="1"/>
    <x v="1"/>
    <x v="3"/>
    <s v="Power Delivery"/>
    <s v="5400401ES006000002112/20/2020151.8"/>
    <x v="0"/>
    <x v="2"/>
    <s v="Site Tool &amp; Equip Exp"/>
  </r>
  <r>
    <s v="Internal Work &amp; Journal Entries"/>
    <s v="682030"/>
    <s v="Distribution Storm-00"/>
    <n v="5400401"/>
    <s v="SITE TOOL &amp; EQUIP EXP-Stores OH"/>
    <s v="ES0060000021"/>
    <s v="PD Field Support West-SALLY-2020"/>
    <s v="#"/>
    <s v="4934420902"/>
    <s v="#"/>
    <s v="Not assigned"/>
    <x v="2"/>
    <s v="ES00600"/>
    <s v="WA"/>
    <s v="Goods issue"/>
    <n v="187.35"/>
    <s v="DISTRIBUTION"/>
    <x v="1"/>
    <x v="1"/>
    <x v="3"/>
    <s v="Power Delivery"/>
    <s v="5400401ES006000002112/30/2020187.35"/>
    <x v="0"/>
    <x v="2"/>
    <s v="Site Tool &amp; Equip Exp"/>
  </r>
  <r>
    <s v="Internal Work &amp; Journal Entries"/>
    <s v="682030"/>
    <s v="Distribution Storm-00"/>
    <n v="5400401"/>
    <s v="SITE TOOL &amp; EQUIP EXP-Stores OH"/>
    <s v="ES0060000022"/>
    <s v="PD Field Support Central-SALLY-2020"/>
    <s v="#"/>
    <s v="4933355873"/>
    <s v="#"/>
    <s v="Not assigned"/>
    <x v="72"/>
    <s v="ES00600"/>
    <s v="WA"/>
    <s v="Goods issue"/>
    <n v="24.89"/>
    <s v="DISTRIBUTION"/>
    <x v="1"/>
    <x v="1"/>
    <x v="3"/>
    <s v="Power Delivery"/>
    <s v="5400401ES006000002209/16/202024.89"/>
    <x v="0"/>
    <x v="4"/>
    <s v="Site Tool &amp; Equip Exp"/>
  </r>
  <r>
    <s v="Internal Work &amp; Journal Entries"/>
    <s v="682030"/>
    <s v="Distribution Storm-00"/>
    <n v="5400401"/>
    <s v="SITE TOOL &amp; EQUIP EXP-Stores OH"/>
    <s v="ES0060000022"/>
    <s v="PD Field Support Central-SALLY-2020"/>
    <s v="#"/>
    <s v="4933377501"/>
    <s v="#"/>
    <s v="Not assigned"/>
    <x v="37"/>
    <s v="ES00600"/>
    <s v="WA"/>
    <s v="Goods issue"/>
    <n v="-24.89"/>
    <s v="DISTRIBUTION"/>
    <x v="1"/>
    <x v="1"/>
    <x v="3"/>
    <s v="Power Delivery"/>
    <s v="5400401ES006000002209/20/2020-24.89"/>
    <x v="0"/>
    <x v="4"/>
    <s v="Site Tool &amp; Equip Exp"/>
  </r>
  <r>
    <s v="Internal Work &amp; Journal Entries"/>
    <s v="682030"/>
    <s v="Distribution Storm-00"/>
    <n v="5400401"/>
    <s v="SITE TOOL &amp; EQUIP EXP-Stores OH"/>
    <s v="ESD009904329"/>
    <s v="STORMFLW_G:M/A Storm Follow Up Repairs"/>
    <s v="#"/>
    <s v="4934004797"/>
    <s v="#"/>
    <s v="Not assigned"/>
    <x v="92"/>
    <s v="ESD0099"/>
    <s v="WA"/>
    <s v="Goods issue"/>
    <n v="299.32"/>
    <s v="DISTRIBUTION"/>
    <x v="1"/>
    <x v="3"/>
    <x v="3"/>
    <s v="Power Delivery"/>
    <s v="5400401ESD00990432911/18/2020299.32"/>
    <x v="0"/>
    <x v="1"/>
    <s v="Site Tool &amp; Equip Exp"/>
  </r>
  <r>
    <s v="Internal Work &amp; Journal Entries"/>
    <s v="682030"/>
    <s v="Distribution Storm-00"/>
    <n v="5400401"/>
    <s v="SITE TOOL &amp; EQUIP EXP-Stores OH"/>
    <s v="ESD009904329"/>
    <s v="STORMFLW_G:M/A Storm Follow Up Repairs"/>
    <s v="#"/>
    <s v="4934061922"/>
    <s v="#"/>
    <s v="Not assigned"/>
    <x v="26"/>
    <s v="ESD0099"/>
    <s v="WA"/>
    <s v="Goods issue"/>
    <n v="146.91999999999999"/>
    <s v="DISTRIBUTION"/>
    <x v="1"/>
    <x v="3"/>
    <x v="3"/>
    <s v="Power Delivery"/>
    <s v="5400401ESD00990432911/23/2020146.92"/>
    <x v="0"/>
    <x v="1"/>
    <s v="Site Tool &amp; Equip Exp"/>
  </r>
  <r>
    <s v="Internal Work &amp; Journal Entries"/>
    <s v="682030"/>
    <s v="Distribution Storm-00"/>
    <n v="5400401"/>
    <s v="SITE TOOL &amp; EQUIP EXP-Stores OH"/>
    <s v="ESD009914484"/>
    <s v="STORMFLW_G:M/A Storm Follow Up Repairs"/>
    <s v="#"/>
    <s v="4935071780"/>
    <s v="#"/>
    <s v="Not assigned"/>
    <x v="97"/>
    <s v="ESD0099"/>
    <s v="WA"/>
    <s v="Goods issue"/>
    <n v="151.80000000000001"/>
    <s v="DISTRIBUTION"/>
    <x v="1"/>
    <x v="3"/>
    <x v="3"/>
    <s v="Power Delivery"/>
    <s v="5400401ESD00991448402/22/2021151.8"/>
    <x v="0"/>
    <x v="5"/>
    <s v="Site Tool &amp; Equip Exp"/>
  </r>
  <r>
    <s v="Internal Work &amp; Journal Entries"/>
    <s v="682030"/>
    <s v="Distribution Storm-00"/>
    <n v="5400601"/>
    <s v="SAFETY EQUIPMENT-Stores OH"/>
    <s v="ES0060000051"/>
    <s v="Street Light-Follow-up-SALLY-2020"/>
    <s v="#"/>
    <s v="4933573485"/>
    <s v="#"/>
    <s v="Not assigned"/>
    <x v="30"/>
    <s v="ES00600"/>
    <s v="WA"/>
    <s v="Goods issue"/>
    <n v="77.14"/>
    <s v="DISTRIBUTION"/>
    <x v="1"/>
    <x v="3"/>
    <x v="1"/>
    <s v="Power Delivery"/>
    <s v="5400601ES006000005110/08/202077.14"/>
    <x v="0"/>
    <x v="0"/>
    <s v="Safety Equipment"/>
  </r>
  <r>
    <s v="Internal Work &amp; Journal Entries"/>
    <s v="682030"/>
    <s v="Distribution Storm-00"/>
    <n v="5400601"/>
    <s v="SAFETY EQUIPMENT-Stores OH"/>
    <s v="ESD009914484"/>
    <s v="STORMFLW_G:M/A Storm Follow Up Repairs"/>
    <s v="#"/>
    <s v="4934214251"/>
    <s v="#"/>
    <s v="Not assigned"/>
    <x v="49"/>
    <s v="ESD0099"/>
    <s v="WA"/>
    <s v="Goods issue"/>
    <n v="182.8"/>
    <s v="DISTRIBUTION"/>
    <x v="1"/>
    <x v="3"/>
    <x v="1"/>
    <s v="Power Delivery"/>
    <s v="5400601ESD00991448412/08/2020182.8"/>
    <x v="0"/>
    <x v="2"/>
    <s v="Safety Equipment"/>
  </r>
  <r>
    <s v="Internal Work &amp; Journal Entries"/>
    <s v="682030"/>
    <s v="Distribution Storm-00"/>
    <n v="5400601"/>
    <s v="SAFETY EQUIPMENT-Stores OH"/>
    <s v="ESD009914484"/>
    <s v="STORMFLW_G:M/A Storm Follow Up Repairs"/>
    <s v="#"/>
    <s v="4935104690"/>
    <s v="#"/>
    <s v="Not assigned"/>
    <x v="40"/>
    <s v="ESD0099"/>
    <s v="WA"/>
    <s v="Goods issue"/>
    <n v="182.8"/>
    <s v="DISTRIBUTION"/>
    <x v="1"/>
    <x v="3"/>
    <x v="1"/>
    <s v="Power Delivery"/>
    <s v="5400601ESD00991448402/24/2021182.8"/>
    <x v="0"/>
    <x v="5"/>
    <s v="Safety Equipment"/>
  </r>
  <r>
    <s v="PO Invoices"/>
    <s v="682030"/>
    <s v="Distribution Storm-00"/>
    <n v="5400700"/>
    <s v="FREIGHT: Excluding Fuel"/>
    <s v="ES0060000052"/>
    <s v="Dist Storm Support-SALLY-2020"/>
    <s v="4200001828"/>
    <s v="5005777332"/>
    <s v="3000048702"/>
    <s v="KOPPERS UTILITY AND INDUSTRIAL PROD"/>
    <x v="113"/>
    <s v="ES00600"/>
    <s v="WE"/>
    <s v="Goods receipt"/>
    <n v="41090"/>
    <s v="DISTRIBUTION"/>
    <x v="1"/>
    <x v="1"/>
    <x v="3"/>
    <s v="Power Delivery"/>
    <s v="5400700ES006000005209/23/202041090"/>
    <x v="0"/>
    <x v="4"/>
    <s v="Transportation"/>
  </r>
  <r>
    <s v="Internal Work &amp; Journal Entries"/>
    <s v="682030"/>
    <s v="Distribution Storm-00"/>
    <n v="5400700"/>
    <s v="FREIGHT: Excluding Fuel"/>
    <s v="ES0060000052"/>
    <s v="Dist Storm Support-SALLY-2020"/>
    <s v="#"/>
    <s v="0100188536"/>
    <s v="#"/>
    <s v="Not assigned"/>
    <x v="44"/>
    <s v="ES00600"/>
    <s v="SA"/>
    <s v="G/L account document"/>
    <n v="-41090"/>
    <s v="DISTRIBUTION"/>
    <x v="1"/>
    <x v="1"/>
    <x v="2"/>
    <s v="Power Delivery"/>
    <s v="5400700ES006000005209/29/2020-41090"/>
    <x v="0"/>
    <x v="4"/>
    <s v="Transportation"/>
  </r>
  <r>
    <s v="Non-PO Invoices"/>
    <s v="682030"/>
    <s v="Distribution Storm-00"/>
    <n v="5400700"/>
    <s v="FREIGHT: Excluding Fuel"/>
    <s v="ES0060000052"/>
    <s v="Dist Storm Support-SALLY-2020"/>
    <s v="#"/>
    <s v="1900018667"/>
    <s v="#"/>
    <s v="Not assigned"/>
    <x v="3"/>
    <s v="ES00600"/>
    <s v="SN"/>
    <s v="Simplified NonPO"/>
    <n v="1800"/>
    <s v="DISTRIBUTION"/>
    <x v="1"/>
    <x v="1"/>
    <x v="2"/>
    <s v="Power Delivery"/>
    <s v="5400700ES006000005206/23/20211800"/>
    <x v="0"/>
    <x v="3"/>
    <s v="Transportation"/>
  </r>
  <r>
    <s v="PO Invoices"/>
    <s v="682030"/>
    <s v="Distribution Storm-00"/>
    <n v="5400800"/>
    <s v="STRUCTURES &amp; IMPROVEMENTS"/>
    <s v="ES0060000052"/>
    <s v="Dist Storm Support-SALLY-2020"/>
    <s v="2400001946"/>
    <s v="5116709299"/>
    <s v="3000048989"/>
    <s v="CBRE INC"/>
    <x v="114"/>
    <s v="ES00600"/>
    <s v="RS"/>
    <s v="Framework Invoice"/>
    <n v="3479"/>
    <s v="DISTRIBUTION"/>
    <x v="1"/>
    <x v="1"/>
    <x v="2"/>
    <s v="Power Delivery"/>
    <s v="5400800ES006000005212/11/20203479"/>
    <x v="0"/>
    <x v="2"/>
    <s v="STRUCTURES &amp; IMPROVEMENTS"/>
  </r>
  <r>
    <s v="PO Invoices"/>
    <s v="682030"/>
    <s v="Distribution Storm-00"/>
    <n v="5400800"/>
    <s v="STRUCTURES &amp; IMPROVEMENTS"/>
    <s v="ES0060000052"/>
    <s v="Dist Storm Support-SALLY-2020"/>
    <s v="2400001946"/>
    <s v="5116775099"/>
    <s v="3000048989"/>
    <s v="CBRE INC"/>
    <x v="16"/>
    <s v="ES00600"/>
    <s v="RS"/>
    <s v="Framework Invoice"/>
    <n v="65184"/>
    <s v="DISTRIBUTION"/>
    <x v="1"/>
    <x v="1"/>
    <x v="2"/>
    <s v="Power Delivery"/>
    <s v="5400800ES006000005201/14/202165184"/>
    <x v="0"/>
    <x v="6"/>
    <s v="STRUCTURES &amp; IMPROVEMENTS"/>
  </r>
  <r>
    <s v="PO Invoices"/>
    <s v="682030"/>
    <s v="Distribution Storm-00"/>
    <n v="5400800"/>
    <s v="STRUCTURES &amp; IMPROVEMENTS"/>
    <s v="ES0060000052"/>
    <s v="Dist Storm Support-SALLY-2020"/>
    <s v="2400001946"/>
    <s v="5117008652"/>
    <s v="3000048989"/>
    <s v="CBRE INC"/>
    <x v="115"/>
    <s v="ES00600"/>
    <s v="RS"/>
    <s v="Framework Invoice"/>
    <n v="3182"/>
    <s v="DISTRIBUTION"/>
    <x v="1"/>
    <x v="1"/>
    <x v="2"/>
    <s v="Power Delivery"/>
    <s v="5400800ES006000005205/04/20213182"/>
    <x v="0"/>
    <x v="9"/>
    <s v="STRUCTURES &amp; IMPROVEMENTS"/>
  </r>
  <r>
    <s v="PO Invoices"/>
    <s v="682030"/>
    <s v="Distribution Storm-00"/>
    <n v="5400800"/>
    <s v="STRUCTURES &amp; IMPROVEMENTS"/>
    <s v="ESD009914484"/>
    <s v="STORMFLW_G:M/A Storm Follow Up Repairs"/>
    <s v="2400001946"/>
    <s v="5116659399"/>
    <s v="3000048989"/>
    <s v="CBRE INC"/>
    <x v="116"/>
    <s v="ESD0099"/>
    <s v="RS"/>
    <s v="Framework Invoice"/>
    <n v="127000"/>
    <s v="DISTRIBUTION"/>
    <x v="1"/>
    <x v="3"/>
    <x v="2"/>
    <s v="Power Delivery"/>
    <s v="5400800ESD00991448411/16/2020127000"/>
    <x v="0"/>
    <x v="1"/>
    <s v="STRUCTURES &amp; IMPROVEMENTS"/>
  </r>
  <r>
    <s v="PO Invoices"/>
    <s v="682030"/>
    <s v="Distribution Storm-00"/>
    <n v="5400800"/>
    <s v="STRUCTURES &amp; IMPROVEMENTS"/>
    <s v="ESD009914484"/>
    <s v="STORMFLW_G:M/A Storm Follow Up Repairs"/>
    <s v="2400001946"/>
    <s v="5116692356"/>
    <s v="3000048989"/>
    <s v="CBRE INC"/>
    <x v="48"/>
    <s v="ESD0099"/>
    <s v="RS"/>
    <s v="Framework Invoice"/>
    <n v="56740"/>
    <s v="DISTRIBUTION"/>
    <x v="1"/>
    <x v="3"/>
    <x v="2"/>
    <s v="Power Delivery"/>
    <s v="5400800ESD00991448412/03/202056740"/>
    <x v="0"/>
    <x v="2"/>
    <s v="STRUCTURES &amp; IMPROVEMENTS"/>
  </r>
  <r>
    <s v="Internal Work &amp; Journal Entries"/>
    <s v="682030"/>
    <s v="Distribution Storm-00"/>
    <n v="5401001"/>
    <s v="CHEMICALS-T&amp;D Stores OH"/>
    <s v="ES0060000052"/>
    <s v="Dist Storm Support-SALLY-2020"/>
    <s v="#"/>
    <s v="4933377806"/>
    <s v="#"/>
    <s v="Not assigned"/>
    <x v="34"/>
    <s v="ES00600"/>
    <s v="WA"/>
    <s v="Goods issue"/>
    <n v="-17942.23"/>
    <s v="DISTRIBUTION"/>
    <x v="1"/>
    <x v="1"/>
    <x v="1"/>
    <s v="Power Delivery"/>
    <s v="5401001ES006000005209/21/2020-17942.23"/>
    <x v="0"/>
    <x v="4"/>
    <s v="Chemicals"/>
  </r>
  <r>
    <s v="Non-PO Invoices"/>
    <s v="682030"/>
    <s v="Distribution Storm-00"/>
    <n v="5401200"/>
    <s v="OPERATING GASES"/>
    <s v="ES0060000023"/>
    <s v="PD Field Support Eastern-SALLY-2020"/>
    <s v="#"/>
    <s v="0100191722"/>
    <s v="#"/>
    <s v="Not assigned"/>
    <x v="76"/>
    <s v="ES00600"/>
    <s v="XY"/>
    <s v="Expenses (CR)"/>
    <n v="75"/>
    <s v="DISTRIBUTION"/>
    <x v="1"/>
    <x v="1"/>
    <x v="1"/>
    <s v="Power Delivery"/>
    <s v="5401200ES006000002310/06/202075"/>
    <x v="0"/>
    <x v="0"/>
    <s v="Materials &amp; Supplies"/>
  </r>
  <r>
    <s v="Non-PO Invoices"/>
    <s v="682030"/>
    <s v="Distribution Storm-00"/>
    <n v="5401500"/>
    <s v="EQUIPMENTAL FUEL-GASOLINE"/>
    <s v="ES0060000023"/>
    <s v="PD Field Support Eastern-SALLY-2020"/>
    <s v="#"/>
    <s v="0100191722"/>
    <s v="#"/>
    <s v="Not assigned"/>
    <x v="76"/>
    <s v="ES00600"/>
    <s v="XY"/>
    <s v="Expenses (CR)"/>
    <n v="230.36"/>
    <s v="DISTRIBUTION"/>
    <x v="1"/>
    <x v="1"/>
    <x v="5"/>
    <s v="Power Delivery"/>
    <s v="5401500ES006000002310/06/2020230.36"/>
    <x v="0"/>
    <x v="0"/>
    <s v="VEHICLE: Utilization Charges"/>
  </r>
  <r>
    <s v="Non-PO Invoices"/>
    <s v="682030"/>
    <s v="Distribution Storm-00"/>
    <n v="5401500"/>
    <s v="EQUIPMENTAL FUEL-GASOLINE"/>
    <s v="ES0060000052"/>
    <s v="Dist Storm Support-SALLY-2020"/>
    <s v="#"/>
    <s v="0100209347"/>
    <s v="#"/>
    <s v="Not assigned"/>
    <x v="117"/>
    <s v="ES00600"/>
    <s v="XY"/>
    <s v="Expenses (CR)"/>
    <n v="432.86"/>
    <s v="DISTRIBUTION"/>
    <x v="1"/>
    <x v="1"/>
    <x v="5"/>
    <s v="Power Delivery"/>
    <s v="5401500ES006000005211/17/2020432.86"/>
    <x v="0"/>
    <x v="1"/>
    <s v="VEHICLE: Utilization Charges"/>
  </r>
  <r>
    <s v="Internal Work &amp; Journal Entries"/>
    <s v="682030"/>
    <s v="Distribution Storm-00"/>
    <n v="5401700"/>
    <s v="VEHICLE: Utilization Charges"/>
    <s v="ES0060000021"/>
    <s v="PD Field Support West-SALLY-2020"/>
    <s v="#"/>
    <s v="0100190363"/>
    <s v="#"/>
    <s v="Not assigned"/>
    <x v="118"/>
    <s v="ES00600"/>
    <s v="AB"/>
    <s v="Accounting document"/>
    <n v="163.81"/>
    <s v="DISTRIBUTION"/>
    <x v="1"/>
    <x v="1"/>
    <x v="5"/>
    <s v="Power Delivery"/>
    <s v="5401700ES006000002110/02/2020163.81"/>
    <x v="0"/>
    <x v="0"/>
    <s v="VEHICLE: Utilization Charges"/>
  </r>
  <r>
    <s v="Internal Work &amp; Journal Entries"/>
    <s v="682030"/>
    <s v="Distribution Storm-00"/>
    <n v="5401700"/>
    <s v="VEHICLE: Utilization Charges"/>
    <s v="ES0060000021"/>
    <s v="PD Field Support West-SALLY-2020"/>
    <s v="#"/>
    <s v="0100190364"/>
    <s v="#"/>
    <s v="Not assigned"/>
    <x v="118"/>
    <s v="ES00600"/>
    <s v="AB"/>
    <s v="Accounting document"/>
    <n v="163.81"/>
    <s v="DISTRIBUTION"/>
    <x v="1"/>
    <x v="1"/>
    <x v="5"/>
    <s v="Power Delivery"/>
    <s v="5401700ES006000002110/02/2020163.81"/>
    <x v="0"/>
    <x v="0"/>
    <s v="VEHICLE: Utilization Charges"/>
  </r>
  <r>
    <s v="Internal Work &amp; Journal Entries"/>
    <s v="682030"/>
    <s v="Distribution Storm-00"/>
    <n v="5401700"/>
    <s v="VEHICLE: Utilization Charges"/>
    <s v="ES0067000003"/>
    <s v="Storm ICCA ADJ: Distribution-SALLY-2020"/>
    <s v="#"/>
    <s v="0100200848"/>
    <s v="#"/>
    <s v="Not assigned"/>
    <x v="45"/>
    <s v="ES00670"/>
    <s v="SA"/>
    <s v="G/L account document"/>
    <n v="-27554.560000000001"/>
    <s v="DISTRIBUTION"/>
    <x v="1"/>
    <x v="0"/>
    <x v="6"/>
    <s v="Power Delivery"/>
    <s v="5401700ES006700000310/27/2020-27554.56"/>
    <x v="0"/>
    <x v="0"/>
    <s v="VEHICLE: Utilization Charges"/>
  </r>
  <r>
    <s v="Internal Work &amp; Journal Entries"/>
    <s v="682030"/>
    <s v="Distribution Storm-00"/>
    <n v="5401700"/>
    <s v="VEHICLE: Utilization Charges"/>
    <s v="ES0067000003"/>
    <s v="Storm ICCA ADJ: Distribution-SALLY-2020"/>
    <s v="#"/>
    <n v="100357798"/>
    <s v="#"/>
    <s v="Not assigned"/>
    <x v="119"/>
    <s v="ES00670"/>
    <s v="SA"/>
    <s v="G/L account document"/>
    <n v="-33179.39"/>
    <s v="DISTRIBUTION"/>
    <x v="1"/>
    <x v="0"/>
    <x v="6"/>
    <s v="Power Delivery"/>
    <s v="5401700ES006700000344509-33179.39"/>
    <x v="0"/>
    <x v="12"/>
    <s v="VEHICLE: Utilization Charges"/>
  </r>
  <r>
    <s v="Internal Work &amp; Journal Entries"/>
    <s v="682053"/>
    <s v="Power Generation Storm-00"/>
    <n v="5401700"/>
    <s v="VEHICLE: Utilization Charges"/>
    <s v="ES0067000008"/>
    <s v="Storm ICCA ADJ:Power Generation-SALLY-2020"/>
    <s v="#"/>
    <n v="100357798"/>
    <s v="#"/>
    <s v="Not assigned"/>
    <x v="119"/>
    <s v="ES00670"/>
    <s v="SA"/>
    <s v="G/L account document"/>
    <n v="-38775.03"/>
    <s v="POWER GENERATION"/>
    <x v="3"/>
    <x v="0"/>
    <x v="6"/>
    <s v="PGD"/>
    <s v="5401700ES006700000844509-38775.03"/>
    <x v="0"/>
    <x v="12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0235"/>
    <s v="#"/>
    <s v="Not assigned"/>
    <x v="118"/>
    <s v="ESD0099"/>
    <s v="AB"/>
    <s v="Accounting document"/>
    <n v="230.68"/>
    <s v="DISTRIBUTION"/>
    <x v="1"/>
    <x v="3"/>
    <x v="5"/>
    <s v="Power Delivery"/>
    <s v="5401700ESD00990265710/02/2020230.68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0292"/>
    <s v="#"/>
    <s v="Not assigned"/>
    <x v="118"/>
    <s v="ESD0099"/>
    <s v="AB"/>
    <s v="Accounting document"/>
    <n v="43.7"/>
    <s v="DISTRIBUTION"/>
    <x v="1"/>
    <x v="3"/>
    <x v="5"/>
    <s v="Power Delivery"/>
    <s v="5401700ESD00990265710/02/202043.7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0862"/>
    <s v="#"/>
    <s v="Not assigned"/>
    <x v="104"/>
    <s v="ESD0099"/>
    <s v="AB"/>
    <s v="Accounting document"/>
    <n v="197.22"/>
    <s v="DISTRIBUTION"/>
    <x v="1"/>
    <x v="3"/>
    <x v="5"/>
    <s v="Power Delivery"/>
    <s v="5401700ESD00990265710/04/2020197.22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0868"/>
    <s v="#"/>
    <s v="Not assigned"/>
    <x v="104"/>
    <s v="ESD0099"/>
    <s v="AB"/>
    <s v="Accounting document"/>
    <n v="318.08999999999997"/>
    <s v="DISTRIBUTION"/>
    <x v="1"/>
    <x v="3"/>
    <x v="5"/>
    <s v="Power Delivery"/>
    <s v="5401700ESD00990265710/04/2020318.09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0872"/>
    <s v="#"/>
    <s v="Not assigned"/>
    <x v="104"/>
    <s v="ESD0099"/>
    <s v="AB"/>
    <s v="Accounting document"/>
    <n v="140.47"/>
    <s v="DISTRIBUTION"/>
    <x v="1"/>
    <x v="3"/>
    <x v="5"/>
    <s v="Power Delivery"/>
    <s v="5401700ESD00990265710/04/2020140.47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0877"/>
    <s v="#"/>
    <s v="Not assigned"/>
    <x v="104"/>
    <s v="ESD0099"/>
    <s v="AB"/>
    <s v="Accounting document"/>
    <n v="89.39"/>
    <s v="DISTRIBUTION"/>
    <x v="1"/>
    <x v="3"/>
    <x v="5"/>
    <s v="Power Delivery"/>
    <s v="5401700ESD00990265710/04/202089.39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0882"/>
    <s v="#"/>
    <s v="Not assigned"/>
    <x v="104"/>
    <s v="ESD0099"/>
    <s v="AB"/>
    <s v="Accounting document"/>
    <n v="89.39"/>
    <s v="DISTRIBUTION"/>
    <x v="1"/>
    <x v="3"/>
    <x v="5"/>
    <s v="Power Delivery"/>
    <s v="5401700ESD00990265710/04/202089.39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0890"/>
    <s v="#"/>
    <s v="Not assigned"/>
    <x v="104"/>
    <s v="ESD0099"/>
    <s v="AB"/>
    <s v="Accounting document"/>
    <n v="90.06"/>
    <s v="DISTRIBUTION"/>
    <x v="1"/>
    <x v="3"/>
    <x v="5"/>
    <s v="Power Delivery"/>
    <s v="5401700ESD00990265710/04/202090.06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0894"/>
    <s v="#"/>
    <s v="Not assigned"/>
    <x v="104"/>
    <s v="ESD0099"/>
    <s v="AB"/>
    <s v="Accounting document"/>
    <n v="34.090000000000003"/>
    <s v="DISTRIBUTION"/>
    <x v="1"/>
    <x v="3"/>
    <x v="5"/>
    <s v="Power Delivery"/>
    <s v="5401700ESD00990265710/04/202034.09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0898"/>
    <s v="#"/>
    <s v="Not assigned"/>
    <x v="104"/>
    <s v="ESD0099"/>
    <s v="AB"/>
    <s v="Accounting document"/>
    <n v="41.71"/>
    <s v="DISTRIBUTION"/>
    <x v="1"/>
    <x v="3"/>
    <x v="5"/>
    <s v="Power Delivery"/>
    <s v="5401700ESD00990265710/04/202041.71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0902"/>
    <s v="#"/>
    <s v="Not assigned"/>
    <x v="104"/>
    <s v="ESD0099"/>
    <s v="AB"/>
    <s v="Accounting document"/>
    <n v="15.79"/>
    <s v="DISTRIBUTION"/>
    <x v="1"/>
    <x v="3"/>
    <x v="5"/>
    <s v="Power Delivery"/>
    <s v="5401700ESD00990265710/04/202015.79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0914"/>
    <s v="#"/>
    <s v="Not assigned"/>
    <x v="104"/>
    <s v="ESD0099"/>
    <s v="AB"/>
    <s v="Accounting document"/>
    <n v="37.65"/>
    <s v="DISTRIBUTION"/>
    <x v="1"/>
    <x v="3"/>
    <x v="5"/>
    <s v="Power Delivery"/>
    <s v="5401700ESD00990265710/04/202037.65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0920"/>
    <s v="#"/>
    <s v="Not assigned"/>
    <x v="104"/>
    <s v="ESD0099"/>
    <s v="AB"/>
    <s v="Accounting document"/>
    <n v="60.72"/>
    <s v="DISTRIBUTION"/>
    <x v="1"/>
    <x v="3"/>
    <x v="5"/>
    <s v="Power Delivery"/>
    <s v="5401700ESD00990265710/04/202060.72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0924"/>
    <s v="#"/>
    <s v="Not assigned"/>
    <x v="104"/>
    <s v="ESD0099"/>
    <s v="AB"/>
    <s v="Accounting document"/>
    <n v="28.82"/>
    <s v="DISTRIBUTION"/>
    <x v="1"/>
    <x v="3"/>
    <x v="5"/>
    <s v="Power Delivery"/>
    <s v="5401700ESD00990265710/04/202028.82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0929"/>
    <s v="#"/>
    <s v="Not assigned"/>
    <x v="104"/>
    <s v="ESD0099"/>
    <s v="AB"/>
    <s v="Accounting document"/>
    <n v="18.34"/>
    <s v="DISTRIBUTION"/>
    <x v="1"/>
    <x v="3"/>
    <x v="5"/>
    <s v="Power Delivery"/>
    <s v="5401700ESD00990265710/04/202018.34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0934"/>
    <s v="#"/>
    <s v="Not assigned"/>
    <x v="104"/>
    <s v="ESD0099"/>
    <s v="AB"/>
    <s v="Accounting document"/>
    <n v="18.34"/>
    <s v="DISTRIBUTION"/>
    <x v="1"/>
    <x v="3"/>
    <x v="5"/>
    <s v="Power Delivery"/>
    <s v="5401700ESD00990265710/04/202018.34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0942"/>
    <s v="#"/>
    <s v="Not assigned"/>
    <x v="104"/>
    <s v="ESD0099"/>
    <s v="AB"/>
    <s v="Accounting document"/>
    <n v="283.32"/>
    <s v="DISTRIBUTION"/>
    <x v="1"/>
    <x v="3"/>
    <x v="5"/>
    <s v="Power Delivery"/>
    <s v="5401700ESD00990265710/04/2020283.32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0943"/>
    <s v="#"/>
    <s v="Not assigned"/>
    <x v="104"/>
    <s v="ESD0099"/>
    <s v="AB"/>
    <s v="Accounting document"/>
    <n v="264.24"/>
    <s v="DISTRIBUTION"/>
    <x v="1"/>
    <x v="3"/>
    <x v="5"/>
    <s v="Power Delivery"/>
    <s v="5401700ESD00990265710/04/2020264.24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0944"/>
    <s v="#"/>
    <s v="Not assigned"/>
    <x v="104"/>
    <s v="ESD0099"/>
    <s v="AB"/>
    <s v="Accounting document"/>
    <n v="253.23"/>
    <s v="DISTRIBUTION"/>
    <x v="1"/>
    <x v="3"/>
    <x v="5"/>
    <s v="Power Delivery"/>
    <s v="5401700ESD00990265710/04/2020253.23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0945"/>
    <s v="#"/>
    <s v="Not assigned"/>
    <x v="104"/>
    <s v="ESD0099"/>
    <s v="AB"/>
    <s v="Accounting document"/>
    <n v="308.27999999999997"/>
    <s v="DISTRIBUTION"/>
    <x v="1"/>
    <x v="3"/>
    <x v="5"/>
    <s v="Power Delivery"/>
    <s v="5401700ESD00990265710/04/2020308.28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0979"/>
    <s v="#"/>
    <s v="Not assigned"/>
    <x v="104"/>
    <s v="ESD0099"/>
    <s v="AB"/>
    <s v="Accounting document"/>
    <n v="53.12"/>
    <s v="DISTRIBUTION"/>
    <x v="1"/>
    <x v="3"/>
    <x v="5"/>
    <s v="Power Delivery"/>
    <s v="5401700ESD00990265710/04/202053.12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1001"/>
    <s v="#"/>
    <s v="Not assigned"/>
    <x v="104"/>
    <s v="ESD0099"/>
    <s v="AB"/>
    <s v="Accounting document"/>
    <n v="24.66"/>
    <s v="DISTRIBUTION"/>
    <x v="1"/>
    <x v="3"/>
    <x v="5"/>
    <s v="Power Delivery"/>
    <s v="5401700ESD00990265710/04/202024.66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1756"/>
    <s v="#"/>
    <s v="Not assigned"/>
    <x v="76"/>
    <s v="ESD0099"/>
    <s v="AB"/>
    <s v="Accounting document"/>
    <n v="165.27"/>
    <s v="DISTRIBUTION"/>
    <x v="1"/>
    <x v="3"/>
    <x v="5"/>
    <s v="Power Delivery"/>
    <s v="5401700ESD00990265710/06/2020165.27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1811"/>
    <s v="#"/>
    <s v="Not assigned"/>
    <x v="76"/>
    <s v="ESD0099"/>
    <s v="AB"/>
    <s v="Accounting document"/>
    <n v="220.2"/>
    <s v="DISTRIBUTION"/>
    <x v="1"/>
    <x v="3"/>
    <x v="5"/>
    <s v="Power Delivery"/>
    <s v="5401700ESD00990265710/06/2020220.2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1896"/>
    <s v="#"/>
    <s v="Not assigned"/>
    <x v="76"/>
    <s v="ESD0099"/>
    <s v="AB"/>
    <s v="Accounting document"/>
    <n v="217.09"/>
    <s v="DISTRIBUTION"/>
    <x v="1"/>
    <x v="3"/>
    <x v="5"/>
    <s v="Power Delivery"/>
    <s v="5401700ESD00990265710/06/2020217.09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1905"/>
    <s v="#"/>
    <s v="Not assigned"/>
    <x v="76"/>
    <s v="ESD0099"/>
    <s v="AB"/>
    <s v="Accounting document"/>
    <n v="269.14"/>
    <s v="DISTRIBUTION"/>
    <x v="1"/>
    <x v="3"/>
    <x v="5"/>
    <s v="Power Delivery"/>
    <s v="5401700ESD00990265710/06/2020269.14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1917"/>
    <s v="#"/>
    <s v="Not assigned"/>
    <x v="76"/>
    <s v="ESD0099"/>
    <s v="AB"/>
    <s v="Accounting document"/>
    <n v="71.25"/>
    <s v="DISTRIBUTION"/>
    <x v="1"/>
    <x v="3"/>
    <x v="5"/>
    <s v="Power Delivery"/>
    <s v="5401700ESD00990265710/06/202071.25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1939"/>
    <s v="#"/>
    <s v="Not assigned"/>
    <x v="76"/>
    <s v="ESD0099"/>
    <s v="AB"/>
    <s v="Accounting document"/>
    <n v="33"/>
    <s v="DISTRIBUTION"/>
    <x v="1"/>
    <x v="3"/>
    <x v="5"/>
    <s v="Power Delivery"/>
    <s v="5401700ESD00990265710/06/202033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1943"/>
    <s v="#"/>
    <s v="Not assigned"/>
    <x v="76"/>
    <s v="ESD0099"/>
    <s v="AB"/>
    <s v="Accounting document"/>
    <n v="44.54"/>
    <s v="DISTRIBUTION"/>
    <x v="1"/>
    <x v="3"/>
    <x v="5"/>
    <s v="Power Delivery"/>
    <s v="5401700ESD00990265710/06/202044.54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1956"/>
    <s v="#"/>
    <s v="Not assigned"/>
    <x v="76"/>
    <s v="ESD0099"/>
    <s v="AB"/>
    <s v="Accounting document"/>
    <n v="49.78"/>
    <s v="DISTRIBUTION"/>
    <x v="1"/>
    <x v="3"/>
    <x v="5"/>
    <s v="Power Delivery"/>
    <s v="5401700ESD00990265710/06/202049.78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3022"/>
    <s v="#"/>
    <s v="Not assigned"/>
    <x v="30"/>
    <s v="ESD0099"/>
    <s v="AB"/>
    <s v="Accounting document"/>
    <n v="283.32"/>
    <s v="DISTRIBUTION"/>
    <x v="1"/>
    <x v="3"/>
    <x v="5"/>
    <s v="Power Delivery"/>
    <s v="5401700ESD00990265710/08/2020283.32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3121"/>
    <s v="#"/>
    <s v="Not assigned"/>
    <x v="30"/>
    <s v="ESD0099"/>
    <s v="AB"/>
    <s v="Accounting document"/>
    <n v="220.2"/>
    <s v="DISTRIBUTION"/>
    <x v="1"/>
    <x v="3"/>
    <x v="5"/>
    <s v="Power Delivery"/>
    <s v="5401700ESD00990265710/08/2020220.2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3122"/>
    <s v="#"/>
    <s v="Not assigned"/>
    <x v="30"/>
    <s v="ESD0099"/>
    <s v="AB"/>
    <s v="Accounting document"/>
    <n v="220.2"/>
    <s v="DISTRIBUTION"/>
    <x v="1"/>
    <x v="3"/>
    <x v="5"/>
    <s v="Power Delivery"/>
    <s v="5401700ESD00990265710/08/2020220.2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3207"/>
    <s v="#"/>
    <s v="Not assigned"/>
    <x v="30"/>
    <s v="ESD0099"/>
    <s v="AB"/>
    <s v="Accounting document"/>
    <n v="60.02"/>
    <s v="DISTRIBUTION"/>
    <x v="1"/>
    <x v="3"/>
    <x v="5"/>
    <s v="Power Delivery"/>
    <s v="5401700ESD00990265710/08/202060.02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3231"/>
    <s v="#"/>
    <s v="Not assigned"/>
    <x v="30"/>
    <s v="ESD0099"/>
    <s v="AB"/>
    <s v="Accounting document"/>
    <n v="102.16"/>
    <s v="DISTRIBUTION"/>
    <x v="1"/>
    <x v="3"/>
    <x v="5"/>
    <s v="Power Delivery"/>
    <s v="5401700ESD00990265710/08/2020102.16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3242"/>
    <s v="#"/>
    <s v="Not assigned"/>
    <x v="30"/>
    <s v="ESD0099"/>
    <s v="AB"/>
    <s v="Accounting document"/>
    <n v="297.47000000000003"/>
    <s v="DISTRIBUTION"/>
    <x v="1"/>
    <x v="3"/>
    <x v="5"/>
    <s v="Power Delivery"/>
    <s v="5401700ESD00990265710/08/2020297.47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3268"/>
    <s v="#"/>
    <s v="Not assigned"/>
    <x v="30"/>
    <s v="ESD0099"/>
    <s v="AB"/>
    <s v="Accounting document"/>
    <n v="11.46"/>
    <s v="DISTRIBUTION"/>
    <x v="1"/>
    <x v="3"/>
    <x v="5"/>
    <s v="Power Delivery"/>
    <s v="5401700ESD00990265710/08/202011.46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3275"/>
    <s v="#"/>
    <s v="Not assigned"/>
    <x v="30"/>
    <s v="ESD0099"/>
    <s v="AB"/>
    <s v="Accounting document"/>
    <n v="20.96"/>
    <s v="DISTRIBUTION"/>
    <x v="1"/>
    <x v="3"/>
    <x v="5"/>
    <s v="Power Delivery"/>
    <s v="5401700ESD00990265710/08/202020.96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3283"/>
    <s v="#"/>
    <s v="Not assigned"/>
    <x v="30"/>
    <s v="ESD0099"/>
    <s v="AB"/>
    <s v="Accounting document"/>
    <n v="55.02"/>
    <s v="DISTRIBUTION"/>
    <x v="1"/>
    <x v="3"/>
    <x v="5"/>
    <s v="Power Delivery"/>
    <s v="5401700ESD00990265710/08/202055.02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3616"/>
    <s v="#"/>
    <s v="Not assigned"/>
    <x v="77"/>
    <s v="ESD0099"/>
    <s v="AB"/>
    <s v="Accounting document"/>
    <n v="165.27"/>
    <s v="DISTRIBUTION"/>
    <x v="1"/>
    <x v="3"/>
    <x v="5"/>
    <s v="Power Delivery"/>
    <s v="5401700ESD00990265710/09/2020165.27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3699"/>
    <s v="#"/>
    <s v="Not assigned"/>
    <x v="77"/>
    <s v="ESD0099"/>
    <s v="AB"/>
    <s v="Accounting document"/>
    <n v="220.2"/>
    <s v="DISTRIBUTION"/>
    <x v="1"/>
    <x v="3"/>
    <x v="5"/>
    <s v="Power Delivery"/>
    <s v="5401700ESD00990265710/09/2020220.2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3864"/>
    <s v="#"/>
    <s v="Not assigned"/>
    <x v="77"/>
    <s v="ESD0099"/>
    <s v="AB"/>
    <s v="Accounting document"/>
    <n v="38.31"/>
    <s v="DISTRIBUTION"/>
    <x v="1"/>
    <x v="3"/>
    <x v="5"/>
    <s v="Power Delivery"/>
    <s v="5401700ESD00990265710/09/202038.31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3898"/>
    <s v="#"/>
    <s v="Not assigned"/>
    <x v="77"/>
    <s v="ESD0099"/>
    <s v="AB"/>
    <s v="Accounting document"/>
    <n v="79.8"/>
    <s v="DISTRIBUTION"/>
    <x v="1"/>
    <x v="3"/>
    <x v="5"/>
    <s v="Power Delivery"/>
    <s v="5401700ESD00990265710/09/202079.8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3911"/>
    <s v="#"/>
    <s v="Not assigned"/>
    <x v="77"/>
    <s v="ESD0099"/>
    <s v="AB"/>
    <s v="Accounting document"/>
    <n v="36.96"/>
    <s v="DISTRIBUTION"/>
    <x v="1"/>
    <x v="3"/>
    <x v="5"/>
    <s v="Power Delivery"/>
    <s v="5401700ESD00990265710/09/202036.96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3933"/>
    <s v="#"/>
    <s v="Not assigned"/>
    <x v="77"/>
    <s v="ESD0099"/>
    <s v="AB"/>
    <s v="Accounting document"/>
    <n v="7.86"/>
    <s v="DISTRIBUTION"/>
    <x v="1"/>
    <x v="3"/>
    <x v="5"/>
    <s v="Power Delivery"/>
    <s v="5401700ESD00990265710/09/20207.86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4003"/>
    <s v="#"/>
    <s v="Not assigned"/>
    <x v="77"/>
    <s v="ESD0099"/>
    <s v="AB"/>
    <s v="Accounting document"/>
    <n v="55.05"/>
    <s v="DISTRIBUTION"/>
    <x v="1"/>
    <x v="3"/>
    <x v="5"/>
    <s v="Power Delivery"/>
    <s v="5401700ESD00990265710/09/202055.05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4032"/>
    <s v="#"/>
    <s v="Not assigned"/>
    <x v="77"/>
    <s v="ESD0099"/>
    <s v="AB"/>
    <s v="Accounting document"/>
    <n v="194.45"/>
    <s v="DISTRIBUTION"/>
    <x v="1"/>
    <x v="3"/>
    <x v="5"/>
    <s v="Power Delivery"/>
    <s v="5401700ESD00990265710/09/2020194.45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4056"/>
    <s v="#"/>
    <s v="Not assigned"/>
    <x v="77"/>
    <s v="ESD0099"/>
    <s v="AB"/>
    <s v="Accounting document"/>
    <n v="114.93"/>
    <s v="DISTRIBUTION"/>
    <x v="1"/>
    <x v="3"/>
    <x v="5"/>
    <s v="Power Delivery"/>
    <s v="5401700ESD00990265710/09/2020114.93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4057"/>
    <s v="#"/>
    <s v="Not assigned"/>
    <x v="77"/>
    <s v="ESD0099"/>
    <s v="AB"/>
    <s v="Accounting document"/>
    <n v="-89.39"/>
    <s v="DISTRIBUTION"/>
    <x v="1"/>
    <x v="3"/>
    <x v="5"/>
    <s v="Power Delivery"/>
    <s v="5401700ESD00990265710/09/2020-89.39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4076"/>
    <s v="#"/>
    <s v="Not assigned"/>
    <x v="77"/>
    <s v="ESD0099"/>
    <s v="AB"/>
    <s v="Accounting document"/>
    <n v="23.58"/>
    <s v="DISTRIBUTION"/>
    <x v="1"/>
    <x v="3"/>
    <x v="5"/>
    <s v="Power Delivery"/>
    <s v="5401700ESD00990265710/09/202023.58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4077"/>
    <s v="#"/>
    <s v="Not assigned"/>
    <x v="77"/>
    <s v="ESD0099"/>
    <s v="AB"/>
    <s v="Accounting document"/>
    <n v="-18.34"/>
    <s v="DISTRIBUTION"/>
    <x v="1"/>
    <x v="3"/>
    <x v="5"/>
    <s v="Power Delivery"/>
    <s v="5401700ESD00990265710/09/2020-18.34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4080"/>
    <s v="#"/>
    <s v="Not assigned"/>
    <x v="77"/>
    <s v="ESD0099"/>
    <s v="AB"/>
    <s v="Accounting document"/>
    <n v="36.840000000000003"/>
    <s v="DISTRIBUTION"/>
    <x v="1"/>
    <x v="3"/>
    <x v="5"/>
    <s v="Power Delivery"/>
    <s v="5401700ESD00990265710/09/202036.84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4642"/>
    <s v="#"/>
    <s v="Not assigned"/>
    <x v="74"/>
    <s v="ESD0099"/>
    <s v="AB"/>
    <s v="Accounting document"/>
    <n v="242.22"/>
    <s v="DISTRIBUTION"/>
    <x v="1"/>
    <x v="3"/>
    <x v="5"/>
    <s v="Power Delivery"/>
    <s v="5401700ESD00990265710/12/2020242.22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4678"/>
    <s v="#"/>
    <s v="Not assigned"/>
    <x v="74"/>
    <s v="ESD0099"/>
    <s v="AB"/>
    <s v="Accounting document"/>
    <n v="89.39"/>
    <s v="DISTRIBUTION"/>
    <x v="1"/>
    <x v="3"/>
    <x v="5"/>
    <s v="Power Delivery"/>
    <s v="5401700ESD00990265710/12/202089.39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4689"/>
    <s v="#"/>
    <s v="Not assigned"/>
    <x v="74"/>
    <s v="ESD0099"/>
    <s v="AB"/>
    <s v="Accounting document"/>
    <n v="81.739999999999995"/>
    <s v="DISTRIBUTION"/>
    <x v="1"/>
    <x v="3"/>
    <x v="5"/>
    <s v="Power Delivery"/>
    <s v="5401700ESD00990265710/12/202081.74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4696"/>
    <s v="#"/>
    <s v="Not assigned"/>
    <x v="74"/>
    <s v="ESD0099"/>
    <s v="AB"/>
    <s v="Accounting document"/>
    <n v="37.86"/>
    <s v="DISTRIBUTION"/>
    <x v="1"/>
    <x v="3"/>
    <x v="5"/>
    <s v="Power Delivery"/>
    <s v="5401700ESD00990265710/12/202037.86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4711"/>
    <s v="#"/>
    <s v="Not assigned"/>
    <x v="74"/>
    <s v="ESD0099"/>
    <s v="AB"/>
    <s v="Accounting document"/>
    <n v="18.34"/>
    <s v="DISTRIBUTION"/>
    <x v="1"/>
    <x v="3"/>
    <x v="5"/>
    <s v="Power Delivery"/>
    <s v="5401700ESD00990265710/12/202018.34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4742"/>
    <s v="#"/>
    <s v="Not assigned"/>
    <x v="74"/>
    <s v="ESD0099"/>
    <s v="AB"/>
    <s v="Accounting document"/>
    <n v="101.52"/>
    <s v="DISTRIBUTION"/>
    <x v="1"/>
    <x v="3"/>
    <x v="5"/>
    <s v="Power Delivery"/>
    <s v="5401700ESD00990265710/12/2020101.52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4775"/>
    <s v="#"/>
    <s v="Not assigned"/>
    <x v="74"/>
    <s v="ESD0099"/>
    <s v="AB"/>
    <s v="Accounting document"/>
    <n v="33.049999999999997"/>
    <s v="DISTRIBUTION"/>
    <x v="1"/>
    <x v="3"/>
    <x v="5"/>
    <s v="Power Delivery"/>
    <s v="5401700ESD00990265710/12/202033.05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4776"/>
    <s v="#"/>
    <s v="Not assigned"/>
    <x v="74"/>
    <s v="ESD0099"/>
    <s v="AB"/>
    <s v="Accounting document"/>
    <n v="-33"/>
    <s v="DISTRIBUTION"/>
    <x v="1"/>
    <x v="3"/>
    <x v="5"/>
    <s v="Power Delivery"/>
    <s v="5401700ESD00990265710/12/2020-33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5465"/>
    <s v="#"/>
    <s v="Not assigned"/>
    <x v="79"/>
    <s v="ESD0099"/>
    <s v="AB"/>
    <s v="Accounting document"/>
    <n v="204.54"/>
    <s v="DISTRIBUTION"/>
    <x v="1"/>
    <x v="3"/>
    <x v="5"/>
    <s v="Power Delivery"/>
    <s v="5401700ESD00990265710/14/2020204.54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5481"/>
    <s v="#"/>
    <s v="Not assigned"/>
    <x v="79"/>
    <s v="ESD0099"/>
    <s v="AB"/>
    <s v="Accounting document"/>
    <n v="36.68"/>
    <s v="DISTRIBUTION"/>
    <x v="1"/>
    <x v="3"/>
    <x v="5"/>
    <s v="Power Delivery"/>
    <s v="5401700ESD00990265710/14/202036.68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5504"/>
    <s v="#"/>
    <s v="Not assigned"/>
    <x v="79"/>
    <s v="ESD0099"/>
    <s v="AB"/>
    <s v="Accounting document"/>
    <n v="141.84"/>
    <s v="DISTRIBUTION"/>
    <x v="1"/>
    <x v="3"/>
    <x v="5"/>
    <s v="Power Delivery"/>
    <s v="5401700ESD00990265710/14/2020141.84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5524"/>
    <s v="#"/>
    <s v="Not assigned"/>
    <x v="79"/>
    <s v="ESD0099"/>
    <s v="AB"/>
    <s v="Accounting document"/>
    <n v="88.08"/>
    <s v="DISTRIBUTION"/>
    <x v="1"/>
    <x v="3"/>
    <x v="5"/>
    <s v="Power Delivery"/>
    <s v="5401700ESD00990265710/14/202088.08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5528"/>
    <s v="#"/>
    <s v="Not assigned"/>
    <x v="79"/>
    <s v="ESD0099"/>
    <s v="AB"/>
    <s v="Accounting document"/>
    <n v="66.06"/>
    <s v="DISTRIBUTION"/>
    <x v="1"/>
    <x v="3"/>
    <x v="5"/>
    <s v="Power Delivery"/>
    <s v="5401700ESD00990265710/14/202066.06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5635"/>
    <s v="#"/>
    <s v="Not assigned"/>
    <x v="79"/>
    <s v="ESD0099"/>
    <s v="AB"/>
    <s v="Accounting document"/>
    <n v="71.03"/>
    <s v="DISTRIBUTION"/>
    <x v="1"/>
    <x v="3"/>
    <x v="5"/>
    <s v="Power Delivery"/>
    <s v="5401700ESD00990265710/14/202071.03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5651"/>
    <s v="#"/>
    <s v="Not assigned"/>
    <x v="79"/>
    <s v="ESD0099"/>
    <s v="AB"/>
    <s v="Accounting document"/>
    <n v="160.71"/>
    <s v="DISTRIBUTION"/>
    <x v="1"/>
    <x v="3"/>
    <x v="5"/>
    <s v="Power Delivery"/>
    <s v="5401700ESD00990265710/14/2020160.71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5657"/>
    <s v="#"/>
    <s v="Not assigned"/>
    <x v="79"/>
    <s v="ESD0099"/>
    <s v="AB"/>
    <s v="Accounting document"/>
    <n v="74.099999999999994"/>
    <s v="DISTRIBUTION"/>
    <x v="1"/>
    <x v="3"/>
    <x v="5"/>
    <s v="Power Delivery"/>
    <s v="5401700ESD00990265710/14/202074.1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5659"/>
    <s v="#"/>
    <s v="Not assigned"/>
    <x v="79"/>
    <s v="ESD0099"/>
    <s v="AB"/>
    <s v="Accounting document"/>
    <n v="88.35"/>
    <s v="DISTRIBUTION"/>
    <x v="1"/>
    <x v="3"/>
    <x v="5"/>
    <s v="Power Delivery"/>
    <s v="5401700ESD00990265710/14/202088.35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5677"/>
    <s v="#"/>
    <s v="Not assigned"/>
    <x v="79"/>
    <s v="ESD0099"/>
    <s v="AB"/>
    <s v="Accounting document"/>
    <n v="28.82"/>
    <s v="DISTRIBUTION"/>
    <x v="1"/>
    <x v="3"/>
    <x v="5"/>
    <s v="Power Delivery"/>
    <s v="5401700ESD00990265710/14/202028.82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5680"/>
    <s v="#"/>
    <s v="Not assigned"/>
    <x v="79"/>
    <s v="ESD0099"/>
    <s v="AB"/>
    <s v="Accounting document"/>
    <n v="13.73"/>
    <s v="DISTRIBUTION"/>
    <x v="1"/>
    <x v="3"/>
    <x v="5"/>
    <s v="Power Delivery"/>
    <s v="5401700ESD00990265710/14/202013.73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6377"/>
    <s v="#"/>
    <s v="Not assigned"/>
    <x v="81"/>
    <s v="ESD0099"/>
    <s v="AB"/>
    <s v="Accounting document"/>
    <n v="165.27"/>
    <s v="DISTRIBUTION"/>
    <x v="1"/>
    <x v="3"/>
    <x v="5"/>
    <s v="Power Delivery"/>
    <s v="5401700ESD00990265710/16/2020165.27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6423"/>
    <s v="#"/>
    <s v="Not assigned"/>
    <x v="81"/>
    <s v="ESD0099"/>
    <s v="AB"/>
    <s v="Accounting document"/>
    <n v="165.15"/>
    <s v="DISTRIBUTION"/>
    <x v="1"/>
    <x v="3"/>
    <x v="5"/>
    <s v="Power Delivery"/>
    <s v="5401700ESD00990265710/16/2020165.15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6425"/>
    <s v="#"/>
    <s v="Not assigned"/>
    <x v="81"/>
    <s v="ESD0099"/>
    <s v="AB"/>
    <s v="Accounting document"/>
    <n v="66.06"/>
    <s v="DISTRIBUTION"/>
    <x v="1"/>
    <x v="3"/>
    <x v="5"/>
    <s v="Power Delivery"/>
    <s v="5401700ESD00990265710/16/202066.06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6463"/>
    <s v="#"/>
    <s v="Not assigned"/>
    <x v="81"/>
    <s v="ESD0099"/>
    <s v="AB"/>
    <s v="Accounting document"/>
    <n v="193.62"/>
    <s v="DISTRIBUTION"/>
    <x v="1"/>
    <x v="3"/>
    <x v="5"/>
    <s v="Power Delivery"/>
    <s v="5401700ESD00990265710/16/2020193.62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6482"/>
    <s v="#"/>
    <s v="Not assigned"/>
    <x v="81"/>
    <s v="ESD0099"/>
    <s v="AB"/>
    <s v="Accounting document"/>
    <n v="51.08"/>
    <s v="DISTRIBUTION"/>
    <x v="1"/>
    <x v="3"/>
    <x v="5"/>
    <s v="Power Delivery"/>
    <s v="5401700ESD00990265710/16/202051.08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6484"/>
    <s v="#"/>
    <s v="Not assigned"/>
    <x v="81"/>
    <s v="ESD0099"/>
    <s v="AB"/>
    <s v="Accounting document"/>
    <n v="140.47"/>
    <s v="DISTRIBUTION"/>
    <x v="1"/>
    <x v="3"/>
    <x v="5"/>
    <s v="Power Delivery"/>
    <s v="5401700ESD00990265710/16/2020140.47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6503"/>
    <s v="#"/>
    <s v="Not assigned"/>
    <x v="81"/>
    <s v="ESD0099"/>
    <s v="AB"/>
    <s v="Accounting document"/>
    <n v="66.010000000000005"/>
    <s v="DISTRIBUTION"/>
    <x v="1"/>
    <x v="3"/>
    <x v="5"/>
    <s v="Power Delivery"/>
    <s v="5401700ESD00990265710/16/202066.01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6534"/>
    <s v="#"/>
    <s v="Not assigned"/>
    <x v="81"/>
    <s v="ESD0099"/>
    <s v="AB"/>
    <s v="Accounting document"/>
    <n v="36.96"/>
    <s v="DISTRIBUTION"/>
    <x v="1"/>
    <x v="3"/>
    <x v="5"/>
    <s v="Power Delivery"/>
    <s v="5401700ESD00990265710/16/202036.96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6548"/>
    <s v="#"/>
    <s v="Not assigned"/>
    <x v="81"/>
    <s v="ESD0099"/>
    <s v="AB"/>
    <s v="Accounting document"/>
    <n v="10.48"/>
    <s v="DISTRIBUTION"/>
    <x v="1"/>
    <x v="3"/>
    <x v="5"/>
    <s v="Power Delivery"/>
    <s v="5401700ESD00990265710/16/202010.48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6550"/>
    <s v="#"/>
    <s v="Not assigned"/>
    <x v="81"/>
    <s v="ESD0099"/>
    <s v="AB"/>
    <s v="Accounting document"/>
    <n v="28.82"/>
    <s v="DISTRIBUTION"/>
    <x v="1"/>
    <x v="3"/>
    <x v="5"/>
    <s v="Power Delivery"/>
    <s v="5401700ESD00990265710/16/202028.82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6566"/>
    <s v="#"/>
    <s v="Not assigned"/>
    <x v="81"/>
    <s v="ESD0099"/>
    <s v="AB"/>
    <s v="Accounting document"/>
    <n v="12.21"/>
    <s v="DISTRIBUTION"/>
    <x v="1"/>
    <x v="3"/>
    <x v="5"/>
    <s v="Power Delivery"/>
    <s v="5401700ESD00990265710/16/202012.21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8366"/>
    <s v="#"/>
    <s v="Not assigned"/>
    <x v="84"/>
    <s v="ESD0099"/>
    <s v="AB"/>
    <s v="Accounting document"/>
    <n v="68.400000000000006"/>
    <s v="DISTRIBUTION"/>
    <x v="1"/>
    <x v="3"/>
    <x v="5"/>
    <s v="Power Delivery"/>
    <s v="5401700ESD00990265710/21/202068.4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198368"/>
    <s v="#"/>
    <s v="Not assigned"/>
    <x v="84"/>
    <s v="ESD0099"/>
    <s v="AB"/>
    <s v="Accounting document"/>
    <n v="65.55"/>
    <s v="DISTRIBUTION"/>
    <x v="1"/>
    <x v="3"/>
    <x v="5"/>
    <s v="Power Delivery"/>
    <s v="5401700ESD00990265710/21/202065.55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200172"/>
    <s v="#"/>
    <s v="Not assigned"/>
    <x v="88"/>
    <s v="ESD0099"/>
    <s v="AB"/>
    <s v="Accounting document"/>
    <n v="248.94"/>
    <s v="DISTRIBUTION"/>
    <x v="1"/>
    <x v="3"/>
    <x v="5"/>
    <s v="Power Delivery"/>
    <s v="5401700ESD00990265710/26/2020248.94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200174"/>
    <s v="#"/>
    <s v="Not assigned"/>
    <x v="88"/>
    <s v="ESD0099"/>
    <s v="AB"/>
    <s v="Accounting document"/>
    <n v="178.95"/>
    <s v="DISTRIBUTION"/>
    <x v="1"/>
    <x v="3"/>
    <x v="5"/>
    <s v="Power Delivery"/>
    <s v="5401700ESD00990265710/26/2020178.95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200212"/>
    <s v="#"/>
    <s v="Not assigned"/>
    <x v="88"/>
    <s v="ESD0099"/>
    <s v="AB"/>
    <s v="Accounting document"/>
    <n v="47.16"/>
    <s v="DISTRIBUTION"/>
    <x v="1"/>
    <x v="3"/>
    <x v="5"/>
    <s v="Power Delivery"/>
    <s v="5401700ESD00990265710/26/202047.16"/>
    <x v="0"/>
    <x v="0"/>
    <s v="VEHICLE: Utilization Charges"/>
  </r>
  <r>
    <s v="Internal Work &amp; Journal Entries"/>
    <s v="682030"/>
    <s v="Distribution Storm-00"/>
    <n v="5401700"/>
    <s v="VEHICLE: Utilization Charges"/>
    <s v="ESD009902657"/>
    <s v="HURRICANE SALLY FOLLOW UP REPAIRS BY GUL"/>
    <s v="#"/>
    <s v="0100200216"/>
    <s v="#"/>
    <s v="Not assigned"/>
    <x v="88"/>
    <s v="ESD0099"/>
    <s v="AB"/>
    <s v="Accounting document"/>
    <n v="34.58"/>
    <s v="DISTRIBUTION"/>
    <x v="1"/>
    <x v="3"/>
    <x v="5"/>
    <s v="Power Delivery"/>
    <s v="5401700ESD00990265710/26/202034.58"/>
    <x v="0"/>
    <x v="0"/>
    <s v="VEHICLE: Utilization Charges"/>
  </r>
  <r>
    <s v="Internal Work &amp; Journal Entries"/>
    <s v="682030"/>
    <s v="Distribution Storm-00"/>
    <n v="5401700"/>
    <s v="VEHICLE: Utilization Charges"/>
    <s v="ESD009902671"/>
    <s v="HURRICANE SALLY FOLLOW UP REPAIRS BY GUL"/>
    <s v="#"/>
    <s v="0100192499"/>
    <s v="#"/>
    <s v="Not assigned"/>
    <x v="120"/>
    <s v="ESD0099"/>
    <s v="AB"/>
    <s v="Accounting document"/>
    <n v="247.01"/>
    <s v="DISTRIBUTION"/>
    <x v="1"/>
    <x v="3"/>
    <x v="5"/>
    <s v="Power Delivery"/>
    <s v="5401700ESD00990267110/07/2020247.01"/>
    <x v="0"/>
    <x v="0"/>
    <s v="VEHICLE: Utilization Charges"/>
  </r>
  <r>
    <s v="Internal Work &amp; Journal Entries"/>
    <s v="682030"/>
    <s v="Distribution Storm-00"/>
    <n v="5401700"/>
    <s v="VEHICLE: Utilization Charges"/>
    <s v="ESD009902671"/>
    <s v="HURRICANE SALLY FOLLOW UP REPAIRS BY GUL"/>
    <s v="#"/>
    <s v="0100192534"/>
    <s v="#"/>
    <s v="Not assigned"/>
    <x v="120"/>
    <s v="ESD0099"/>
    <s v="AB"/>
    <s v="Accounting document"/>
    <n v="94.05"/>
    <s v="DISTRIBUTION"/>
    <x v="1"/>
    <x v="3"/>
    <x v="5"/>
    <s v="Power Delivery"/>
    <s v="5401700ESD00990267110/07/202094.05"/>
    <x v="0"/>
    <x v="0"/>
    <s v="VEHICLE: Utilization Charges"/>
  </r>
  <r>
    <s v="Internal Work &amp; Journal Entries"/>
    <s v="682030"/>
    <s v="Distribution Storm-00"/>
    <n v="5401700"/>
    <s v="VEHICLE: Utilization Charges"/>
    <s v="ESD009902671"/>
    <s v="HURRICANE SALLY FOLLOW UP REPAIRS BY GUL"/>
    <s v="#"/>
    <s v="0100192544"/>
    <s v="#"/>
    <s v="Not assigned"/>
    <x v="120"/>
    <s v="ESD0099"/>
    <s v="AB"/>
    <s v="Accounting document"/>
    <n v="271.33999999999997"/>
    <s v="DISTRIBUTION"/>
    <x v="1"/>
    <x v="3"/>
    <x v="5"/>
    <s v="Power Delivery"/>
    <s v="5401700ESD00990267110/07/2020271.34"/>
    <x v="0"/>
    <x v="0"/>
    <s v="VEHICLE: Utilization Charges"/>
  </r>
  <r>
    <s v="Internal Work &amp; Journal Entries"/>
    <s v="682030"/>
    <s v="Distribution Storm-00"/>
    <n v="5401700"/>
    <s v="VEHICLE: Utilization Charges"/>
    <s v="ESD009902671"/>
    <s v="HURRICANE SALLY FOLLOW UP REPAIRS BY GUL"/>
    <s v="#"/>
    <s v="0100192548"/>
    <s v="#"/>
    <s v="Not assigned"/>
    <x v="120"/>
    <s v="ESD0099"/>
    <s v="AB"/>
    <s v="Accounting document"/>
    <n v="43.56"/>
    <s v="DISTRIBUTION"/>
    <x v="1"/>
    <x v="3"/>
    <x v="5"/>
    <s v="Power Delivery"/>
    <s v="5401700ESD00990267110/07/202043.56"/>
    <x v="0"/>
    <x v="0"/>
    <s v="VEHICLE: Utilization Charges"/>
  </r>
  <r>
    <s v="Internal Work &amp; Journal Entries"/>
    <s v="682030"/>
    <s v="Distribution Storm-00"/>
    <n v="5401700"/>
    <s v="VEHICLE: Utilization Charges"/>
    <s v="ESD009902671"/>
    <s v="HURRICANE SALLY FOLLOW UP REPAIRS BY GUL"/>
    <s v="#"/>
    <s v="0100195446"/>
    <s v="#"/>
    <s v="Not assigned"/>
    <x v="79"/>
    <s v="ESD0099"/>
    <s v="AB"/>
    <s v="Accounting document"/>
    <n v="166.8"/>
    <s v="DISTRIBUTION"/>
    <x v="1"/>
    <x v="3"/>
    <x v="5"/>
    <s v="Power Delivery"/>
    <s v="5401700ESD00990267110/14/2020166.8"/>
    <x v="0"/>
    <x v="0"/>
    <s v="VEHICLE: Utilization Charges"/>
  </r>
  <r>
    <s v="Internal Work &amp; Journal Entries"/>
    <s v="682030"/>
    <s v="Distribution Storm-00"/>
    <n v="5401700"/>
    <s v="VEHICLE: Utilization Charges"/>
    <s v="ESD009902671"/>
    <s v="HURRICANE SALLY FOLLOW UP REPAIRS BY GUL"/>
    <s v="#"/>
    <s v="0100195474"/>
    <s v="#"/>
    <s v="Not assigned"/>
    <x v="79"/>
    <s v="ESD0099"/>
    <s v="AB"/>
    <s v="Accounting document"/>
    <n v="117.75"/>
    <s v="DISTRIBUTION"/>
    <x v="1"/>
    <x v="3"/>
    <x v="5"/>
    <s v="Power Delivery"/>
    <s v="5401700ESD00990267110/14/2020117.75"/>
    <x v="0"/>
    <x v="0"/>
    <s v="VEHICLE: Utilization Charges"/>
  </r>
  <r>
    <s v="Internal Work &amp; Journal Entries"/>
    <s v="682030"/>
    <s v="Distribution Storm-00"/>
    <n v="5401700"/>
    <s v="VEHICLE: Utilization Charges"/>
    <s v="ESD009902671"/>
    <s v="HURRICANE SALLY FOLLOW UP REPAIRS BY GUL"/>
    <s v="#"/>
    <s v="0100212152"/>
    <s v="#"/>
    <s v="Not assigned"/>
    <x v="26"/>
    <s v="ESD0099"/>
    <s v="AB"/>
    <s v="Accounting document"/>
    <n v="90.69"/>
    <s v="DISTRIBUTION"/>
    <x v="1"/>
    <x v="3"/>
    <x v="5"/>
    <s v="Power Delivery"/>
    <s v="5401700ESD00990267111/23/202090.69"/>
    <x v="0"/>
    <x v="1"/>
    <s v="VEHICLE: Utilization Charges"/>
  </r>
  <r>
    <s v="Internal Work &amp; Journal Entries"/>
    <s v="682030"/>
    <s v="Distribution Storm-00"/>
    <n v="5401700"/>
    <s v="VEHICLE: Utilization Charges"/>
    <s v="ESD009904329"/>
    <s v="STORMFLW_G:M/A Storm Follow Up Repairs"/>
    <s v="#"/>
    <s v="0100210125"/>
    <s v="#"/>
    <s v="Not assigned"/>
    <x v="92"/>
    <s v="ESD0099"/>
    <s v="AB"/>
    <s v="Accounting document"/>
    <n v="205.74"/>
    <s v="DISTRIBUTION"/>
    <x v="1"/>
    <x v="3"/>
    <x v="5"/>
    <s v="Power Delivery"/>
    <s v="5401700ESD00990432911/18/2020205.74"/>
    <x v="0"/>
    <x v="1"/>
    <s v="VEHICLE: Utilization Charges"/>
  </r>
  <r>
    <s v="Internal Work &amp; Journal Entries"/>
    <s v="682030"/>
    <s v="Distribution Storm-00"/>
    <n v="5401700"/>
    <s v="VEHICLE: Utilization Charges"/>
    <s v="ESD009904329"/>
    <s v="STORMFLW_G:M/A Storm Follow Up Repairs"/>
    <s v="#"/>
    <s v="0100218691"/>
    <s v="#"/>
    <s v="Not assigned"/>
    <x v="49"/>
    <s v="ESD0099"/>
    <s v="AB"/>
    <s v="Accounting document"/>
    <n v="160.02000000000001"/>
    <s v="DISTRIBUTION"/>
    <x v="1"/>
    <x v="3"/>
    <x v="5"/>
    <s v="Power Delivery"/>
    <s v="5401700ESD00990432912/08/2020160.02"/>
    <x v="0"/>
    <x v="2"/>
    <s v="VEHICLE: Utilization Charges"/>
  </r>
  <r>
    <s v="Internal Work &amp; Journal Entries"/>
    <s v="682030"/>
    <s v="Distribution Storm-00"/>
    <n v="5401700"/>
    <s v="VEHICLE: Utilization Charges"/>
    <s v="ESD009904329"/>
    <s v="STORMFLW_G:M/A Storm Follow Up Repairs"/>
    <s v="#"/>
    <s v="0100219301"/>
    <s v="#"/>
    <s v="Not assigned"/>
    <x v="121"/>
    <s v="ESD0099"/>
    <s v="AB"/>
    <s v="Accounting document"/>
    <n v="137.16"/>
    <s v="DISTRIBUTION"/>
    <x v="1"/>
    <x v="3"/>
    <x v="5"/>
    <s v="Power Delivery"/>
    <s v="5401700ESD00990432912/09/2020137.16"/>
    <x v="0"/>
    <x v="2"/>
    <s v="VEHICLE: Utilization Charges"/>
  </r>
  <r>
    <s v="Internal Work &amp; Journal Entries"/>
    <s v="682030"/>
    <s v="Distribution Storm-00"/>
    <n v="5401700"/>
    <s v="VEHICLE: Utilization Charges"/>
    <s v="ESD009904329"/>
    <s v="STORMFLW_G:M/A Storm Follow Up Repairs"/>
    <s v="#"/>
    <s v="0100220956"/>
    <s v="#"/>
    <s v="Not assigned"/>
    <x v="36"/>
    <s v="ESD0099"/>
    <s v="AB"/>
    <s v="Accounting document"/>
    <n v="54.64"/>
    <s v="DISTRIBUTION"/>
    <x v="1"/>
    <x v="3"/>
    <x v="5"/>
    <s v="Power Delivery"/>
    <s v="5401700ESD00990432912/14/202054.64"/>
    <x v="0"/>
    <x v="2"/>
    <s v="VEHICLE: Utilization Charges"/>
  </r>
  <r>
    <s v="Internal Work &amp; Journal Entries"/>
    <s v="682030"/>
    <s v="Distribution Storm-00"/>
    <n v="5401700"/>
    <s v="VEHICLE: Utilization Charges"/>
    <s v="ESD009904329"/>
    <s v="STORMFLW_G:M/A Storm Follow Up Repairs"/>
    <s v="#"/>
    <s v="0100226166"/>
    <s v="#"/>
    <s v="Not assigned"/>
    <x v="50"/>
    <s v="ESD0099"/>
    <s v="AB"/>
    <s v="Accounting document"/>
    <n v="20.350000000000001"/>
    <s v="DISTRIBUTION"/>
    <x v="1"/>
    <x v="3"/>
    <x v="5"/>
    <s v="Power Delivery"/>
    <s v="5401700ESD00990432912/16/202020.35"/>
    <x v="0"/>
    <x v="2"/>
    <s v="VEHICLE: Utilization Charges"/>
  </r>
  <r>
    <s v="Internal Work &amp; Journal Entries"/>
    <s v="682030"/>
    <s v="Distribution Storm-00"/>
    <n v="5401700"/>
    <s v="VEHICLE: Utilization Charges"/>
    <s v="ESD009904329"/>
    <s v="STORMFLW_G:M/A Storm Follow Up Repairs"/>
    <s v="#"/>
    <s v="0100226856"/>
    <s v="#"/>
    <s v="Not assigned"/>
    <x v="122"/>
    <s v="ESD0099"/>
    <s v="AB"/>
    <s v="Accounting document"/>
    <n v="45.72"/>
    <s v="DISTRIBUTION"/>
    <x v="1"/>
    <x v="3"/>
    <x v="5"/>
    <s v="Power Delivery"/>
    <s v="5401700ESD00990432912/17/202045.72"/>
    <x v="0"/>
    <x v="2"/>
    <s v="VEHICLE: Utilization Charges"/>
  </r>
  <r>
    <s v="Internal Work &amp; Journal Entries"/>
    <s v="682030"/>
    <s v="Distribution Storm-00"/>
    <n v="5401700"/>
    <s v="VEHICLE: Utilization Charges"/>
    <s v="ESD009904329"/>
    <s v="STORMFLW_G:M/A Storm Follow Up Repairs"/>
    <s v="#"/>
    <s v="0100226982"/>
    <s v="#"/>
    <s v="Not assigned"/>
    <x v="122"/>
    <s v="ESD0099"/>
    <s v="AB"/>
    <s v="Accounting document"/>
    <n v="250.6"/>
    <s v="DISTRIBUTION"/>
    <x v="1"/>
    <x v="3"/>
    <x v="5"/>
    <s v="Power Delivery"/>
    <s v="5401700ESD00990432912/17/2020250.6"/>
    <x v="0"/>
    <x v="2"/>
    <s v="VEHICLE: Utilization Charges"/>
  </r>
  <r>
    <s v="Internal Work &amp; Journal Entries"/>
    <s v="682030"/>
    <s v="Distribution Storm-00"/>
    <n v="5401700"/>
    <s v="VEHICLE: Utilization Charges"/>
    <s v="ESD009904329"/>
    <s v="STORMFLW_G:M/A Storm Follow Up Repairs"/>
    <s v="#"/>
    <s v="0100227001"/>
    <s v="#"/>
    <s v="Not assigned"/>
    <x v="122"/>
    <s v="ESD0099"/>
    <s v="AB"/>
    <s v="Accounting document"/>
    <n v="119.76"/>
    <s v="DISTRIBUTION"/>
    <x v="1"/>
    <x v="3"/>
    <x v="5"/>
    <s v="Power Delivery"/>
    <s v="5401700ESD00990432912/17/2020119.76"/>
    <x v="0"/>
    <x v="2"/>
    <s v="VEHICLE: Utilization Charges"/>
  </r>
  <r>
    <s v="Internal Work &amp; Journal Entries"/>
    <s v="682030"/>
    <s v="Distribution Storm-00"/>
    <n v="5401700"/>
    <s v="VEHICLE: Utilization Charges"/>
    <s v="ESD009904329"/>
    <s v="STORMFLW_G:M/A Storm Follow Up Repairs"/>
    <s v="#"/>
    <s v="0100227016"/>
    <s v="#"/>
    <s v="Not assigned"/>
    <x v="122"/>
    <s v="ESD0099"/>
    <s v="AB"/>
    <s v="Accounting document"/>
    <n v="45.6"/>
    <s v="DISTRIBUTION"/>
    <x v="1"/>
    <x v="3"/>
    <x v="5"/>
    <s v="Power Delivery"/>
    <s v="5401700ESD00990432912/17/202045.6"/>
    <x v="0"/>
    <x v="2"/>
    <s v="VEHICLE: Utilization Charges"/>
  </r>
  <r>
    <s v="Internal Work &amp; Journal Entries"/>
    <s v="682030"/>
    <s v="Distribution Storm-00"/>
    <n v="5401700"/>
    <s v="VEHICLE: Utilization Charges"/>
    <s v="ESD009904329"/>
    <s v="STORMFLW_G:M/A Storm Follow Up Repairs"/>
    <s v="#"/>
    <s v="0100227020"/>
    <s v="#"/>
    <s v="Not assigned"/>
    <x v="122"/>
    <s v="ESD0099"/>
    <s v="AB"/>
    <s v="Accounting document"/>
    <n v="131.56"/>
    <s v="DISTRIBUTION"/>
    <x v="1"/>
    <x v="3"/>
    <x v="5"/>
    <s v="Power Delivery"/>
    <s v="5401700ESD00990432912/17/2020131.56"/>
    <x v="0"/>
    <x v="2"/>
    <s v="VEHICLE: Utilization Charges"/>
  </r>
  <r>
    <s v="Internal Work &amp; Journal Entries"/>
    <s v="682030"/>
    <s v="Distribution Storm-00"/>
    <n v="5401700"/>
    <s v="VEHICLE: Utilization Charges"/>
    <s v="ESD009904329"/>
    <s v="STORMFLW_G:M/A Storm Follow Up Repairs"/>
    <s v="#"/>
    <s v="0100227022"/>
    <s v="#"/>
    <s v="Not assigned"/>
    <x v="122"/>
    <s v="ESD0099"/>
    <s v="AB"/>
    <s v="Accounting document"/>
    <n v="21.12"/>
    <s v="DISTRIBUTION"/>
    <x v="1"/>
    <x v="3"/>
    <x v="5"/>
    <s v="Power Delivery"/>
    <s v="5401700ESD00990432912/17/202021.12"/>
    <x v="0"/>
    <x v="2"/>
    <s v="VEHICLE: Utilization Charges"/>
  </r>
  <r>
    <s v="Internal Work &amp; Journal Entries"/>
    <s v="682030"/>
    <s v="Distribution Storm-00"/>
    <n v="5401700"/>
    <s v="VEHICLE: Utilization Charges"/>
    <s v="ESD009904329"/>
    <s v="STORMFLW_G:M/A Storm Follow Up Repairs"/>
    <s v="#"/>
    <s v="0100227411"/>
    <s v="#"/>
    <s v="Not assigned"/>
    <x v="123"/>
    <s v="ESD0099"/>
    <s v="AB"/>
    <s v="Accounting document"/>
    <n v="209.58"/>
    <s v="DISTRIBUTION"/>
    <x v="1"/>
    <x v="3"/>
    <x v="5"/>
    <s v="Power Delivery"/>
    <s v="5401700ESD00990432912/18/2020209.58"/>
    <x v="0"/>
    <x v="2"/>
    <s v="VEHICLE: Utilization Charges"/>
  </r>
  <r>
    <s v="Internal Work &amp; Journal Entries"/>
    <s v="682030"/>
    <s v="Distribution Storm-00"/>
    <n v="5401700"/>
    <s v="VEHICLE: Utilization Charges"/>
    <s v="ESD009904329"/>
    <s v="STORMFLW_G:M/A Storm Follow Up Repairs"/>
    <s v="#"/>
    <s v="0100227461"/>
    <s v="#"/>
    <s v="Not assigned"/>
    <x v="123"/>
    <s v="ESD0099"/>
    <s v="AB"/>
    <s v="Accounting document"/>
    <n v="79.8"/>
    <s v="DISTRIBUTION"/>
    <x v="1"/>
    <x v="3"/>
    <x v="5"/>
    <s v="Power Delivery"/>
    <s v="5401700ESD00990432912/18/202079.8"/>
    <x v="0"/>
    <x v="2"/>
    <s v="VEHICLE: Utilization Charges"/>
  </r>
  <r>
    <s v="Internal Work &amp; Journal Entries"/>
    <s v="682030"/>
    <s v="Distribution Storm-00"/>
    <n v="5401700"/>
    <s v="VEHICLE: Utilization Charges"/>
    <s v="ESD009904329"/>
    <s v="STORMFLW_G:M/A Storm Follow Up Repairs"/>
    <s v="#"/>
    <s v="0100227469"/>
    <s v="#"/>
    <s v="Not assigned"/>
    <x v="123"/>
    <s v="ESD0099"/>
    <s v="AB"/>
    <s v="Accounting document"/>
    <n v="230.23"/>
    <s v="DISTRIBUTION"/>
    <x v="1"/>
    <x v="3"/>
    <x v="5"/>
    <s v="Power Delivery"/>
    <s v="5401700ESD00990432912/18/2020230.23"/>
    <x v="0"/>
    <x v="2"/>
    <s v="VEHICLE: Utilization Charges"/>
  </r>
  <r>
    <s v="Internal Work &amp; Journal Entries"/>
    <s v="682030"/>
    <s v="Distribution Storm-00"/>
    <n v="5401700"/>
    <s v="VEHICLE: Utilization Charges"/>
    <s v="ESD009904329"/>
    <s v="STORMFLW_G:M/A Storm Follow Up Repairs"/>
    <s v="#"/>
    <s v="0100227483"/>
    <s v="#"/>
    <s v="Not assigned"/>
    <x v="123"/>
    <s v="ESD0099"/>
    <s v="AB"/>
    <s v="Accounting document"/>
    <n v="36.96"/>
    <s v="DISTRIBUTION"/>
    <x v="1"/>
    <x v="3"/>
    <x v="5"/>
    <s v="Power Delivery"/>
    <s v="5401700ESD00990432912/18/202036.96"/>
    <x v="0"/>
    <x v="2"/>
    <s v="VEHICLE: Utilization Charges"/>
  </r>
  <r>
    <s v="Internal Work &amp; Journal Entries"/>
    <s v="682030"/>
    <s v="Distribution Storm-00"/>
    <n v="5401700"/>
    <s v="VEHICLE: Utilization Charges"/>
    <s v="ESD009904329"/>
    <s v="STORMFLW_G:M/A Storm Follow Up Repairs"/>
    <s v="#"/>
    <s v="0100230184"/>
    <s v="#"/>
    <s v="Not assigned"/>
    <x v="124"/>
    <s v="ESD0099"/>
    <s v="AB"/>
    <s v="Accounting document"/>
    <n v="95.78"/>
    <s v="DISTRIBUTION"/>
    <x v="1"/>
    <x v="3"/>
    <x v="5"/>
    <s v="Power Delivery"/>
    <s v="5401700ESD00990432912/27/202095.78"/>
    <x v="0"/>
    <x v="2"/>
    <s v="VEHICLE: Utilization Charges"/>
  </r>
  <r>
    <s v="Internal Work &amp; Journal Entries"/>
    <s v="682030"/>
    <s v="Distribution Storm-00"/>
    <n v="5401700"/>
    <s v="VEHICLE: Utilization Charges"/>
    <s v="ESD009904329"/>
    <s v="STORMFLW_G:M/A Storm Follow Up Repairs"/>
    <s v="#"/>
    <s v="0100233171"/>
    <s v="#"/>
    <s v="Not assigned"/>
    <x v="125"/>
    <s v="ESD0099"/>
    <s v="AB"/>
    <s v="Accounting document"/>
    <n v="104.24"/>
    <s v="DISTRIBUTION"/>
    <x v="1"/>
    <x v="3"/>
    <x v="5"/>
    <s v="Power Delivery"/>
    <s v="5401700ESD00990432901/04/2021104.24"/>
    <x v="0"/>
    <x v="6"/>
    <s v="VEHICLE: Utilization Charges"/>
  </r>
  <r>
    <s v="Internal Work &amp; Journal Entries"/>
    <s v="682030"/>
    <s v="Distribution Storm-00"/>
    <n v="5401700"/>
    <s v="VEHICLE: Utilization Charges"/>
    <s v="ESD009904329"/>
    <s v="STORMFLW_G:M/A Storm Follow Up Repairs"/>
    <s v="#"/>
    <s v="0100234373"/>
    <s v="#"/>
    <s v="Not assigned"/>
    <x v="126"/>
    <s v="ESD0099"/>
    <s v="AB"/>
    <s v="Accounting document"/>
    <n v="142.88"/>
    <s v="DISTRIBUTION"/>
    <x v="1"/>
    <x v="3"/>
    <x v="5"/>
    <s v="Power Delivery"/>
    <s v="5401700ESD00990432901/06/2021142.88"/>
    <x v="0"/>
    <x v="6"/>
    <s v="VEHICLE: Utilization Charges"/>
  </r>
  <r>
    <s v="Internal Work &amp; Journal Entries"/>
    <s v="682030"/>
    <s v="Distribution Storm-00"/>
    <n v="5401700"/>
    <s v="VEHICLE: Utilization Charges"/>
    <s v="ESD009904329"/>
    <s v="STORMFLW_G:M/A Storm Follow Up Repairs"/>
    <s v="#"/>
    <s v="0100234843"/>
    <s v="#"/>
    <s v="Not assigned"/>
    <x v="127"/>
    <s v="ESD0099"/>
    <s v="AB"/>
    <s v="Accounting document"/>
    <n v="119.79"/>
    <s v="DISTRIBUTION"/>
    <x v="1"/>
    <x v="3"/>
    <x v="5"/>
    <s v="Power Delivery"/>
    <s v="5401700ESD00990432901/07/2021119.79"/>
    <x v="0"/>
    <x v="6"/>
    <s v="VEHICLE: Utilization Charges"/>
  </r>
  <r>
    <s v="Internal Work &amp; Journal Entries"/>
    <s v="682030"/>
    <s v="Distribution Storm-00"/>
    <n v="5401700"/>
    <s v="VEHICLE: Utilization Charges"/>
    <s v="ESD009904329"/>
    <s v="STORMFLW_G:M/A Storm Follow Up Repairs"/>
    <s v="#"/>
    <s v="0100234955"/>
    <s v="#"/>
    <s v="Not assigned"/>
    <x v="127"/>
    <s v="ESD0099"/>
    <s v="AB"/>
    <s v="Accounting document"/>
    <n v="126.65"/>
    <s v="DISTRIBUTION"/>
    <x v="1"/>
    <x v="3"/>
    <x v="5"/>
    <s v="Power Delivery"/>
    <s v="5401700ESD00990432901/07/2021126.65"/>
    <x v="0"/>
    <x v="6"/>
    <s v="VEHICLE: Utilization Charges"/>
  </r>
  <r>
    <s v="Internal Work &amp; Journal Entries"/>
    <s v="682030"/>
    <s v="Distribution Storm-00"/>
    <n v="5401700"/>
    <s v="VEHICLE: Utilization Charges"/>
    <s v="ESD009904329"/>
    <s v="STORMFLW_G:M/A Storm Follow Up Repairs"/>
    <s v="#"/>
    <s v="0100234958"/>
    <s v="#"/>
    <s v="Not assigned"/>
    <x v="127"/>
    <s v="ESD0099"/>
    <s v="AB"/>
    <s v="Accounting document"/>
    <n v="139.12"/>
    <s v="DISTRIBUTION"/>
    <x v="1"/>
    <x v="3"/>
    <x v="5"/>
    <s v="Power Delivery"/>
    <s v="5401700ESD00990432901/07/2021139.12"/>
    <x v="0"/>
    <x v="6"/>
    <s v="VEHICLE: Utilization Charges"/>
  </r>
  <r>
    <s v="Internal Work &amp; Journal Entries"/>
    <s v="682030"/>
    <s v="Distribution Storm-00"/>
    <n v="5401700"/>
    <s v="VEHICLE: Utilization Charges"/>
    <s v="ESD009904329"/>
    <s v="STORMFLW_G:M/A Storm Follow Up Repairs"/>
    <s v="#"/>
    <s v="0100235586"/>
    <s v="#"/>
    <s v="Not assigned"/>
    <x v="128"/>
    <s v="ESD0099"/>
    <s v="AB"/>
    <s v="Accounting document"/>
    <n v="89.61"/>
    <s v="DISTRIBUTION"/>
    <x v="1"/>
    <x v="3"/>
    <x v="5"/>
    <s v="Power Delivery"/>
    <s v="5401700ESD00990432901/10/202189.61"/>
    <x v="0"/>
    <x v="6"/>
    <s v="VEHICLE: Utilization Charges"/>
  </r>
  <r>
    <s v="Internal Work &amp; Journal Entries"/>
    <s v="682030"/>
    <s v="Distribution Storm-00"/>
    <n v="5401700"/>
    <s v="VEHICLE: Utilization Charges"/>
    <s v="ESD009904329"/>
    <s v="STORMFLW_G:M/A Storm Follow Up Repairs"/>
    <s v="#"/>
    <s v="0100235590"/>
    <s v="#"/>
    <s v="Not assigned"/>
    <x v="128"/>
    <s v="ESD0099"/>
    <s v="AB"/>
    <s v="Accounting document"/>
    <n v="56.69"/>
    <s v="DISTRIBUTION"/>
    <x v="1"/>
    <x v="3"/>
    <x v="5"/>
    <s v="Power Delivery"/>
    <s v="5401700ESD00990432901/10/202156.69"/>
    <x v="0"/>
    <x v="6"/>
    <s v="VEHICLE: Utilization Charges"/>
  </r>
  <r>
    <s v="Internal Work &amp; Journal Entries"/>
    <s v="682030"/>
    <s v="Distribution Storm-00"/>
    <n v="5401700"/>
    <s v="VEHICLE: Utilization Charges"/>
    <s v="ESD009914484"/>
    <s v="STORMFLW_G:M/A Storm Follow Up Repairs"/>
    <s v="#"/>
    <s v="0100239687"/>
    <s v="#"/>
    <s v="Not assigned"/>
    <x v="54"/>
    <s v="ESD0099"/>
    <s v="AB"/>
    <s v="Accounting document"/>
    <n v="205.74"/>
    <s v="DISTRIBUTION"/>
    <x v="1"/>
    <x v="3"/>
    <x v="5"/>
    <s v="Power Delivery"/>
    <s v="5401700ESD00991448401/21/2021205.74"/>
    <x v="0"/>
    <x v="6"/>
    <s v="VEHICLE: Utilization Charges"/>
  </r>
  <r>
    <s v="Internal Work &amp; Journal Entries"/>
    <s v="682030"/>
    <s v="Distribution Storm-00"/>
    <n v="5401700"/>
    <s v="VEHICLE: Utilization Charges"/>
    <s v="ESD009914484"/>
    <s v="STORMFLW_G:M/A Storm Follow Up Repairs"/>
    <s v="#"/>
    <s v="0100239689"/>
    <s v="#"/>
    <s v="Not assigned"/>
    <x v="54"/>
    <s v="ESD0099"/>
    <s v="AB"/>
    <s v="Accounting document"/>
    <n v="51.44"/>
    <s v="DISTRIBUTION"/>
    <x v="1"/>
    <x v="3"/>
    <x v="5"/>
    <s v="Power Delivery"/>
    <s v="5401700ESD00991448401/21/202151.44"/>
    <x v="0"/>
    <x v="6"/>
    <s v="VEHICLE: Utilization Charges"/>
  </r>
  <r>
    <s v="Internal Work &amp; Journal Entries"/>
    <s v="682030"/>
    <s v="Distribution Storm-00"/>
    <n v="5401700"/>
    <s v="VEHICLE: Utilization Charges"/>
    <s v="ESD009914484"/>
    <s v="STORMFLW_G:M/A Storm Follow Up Repairs"/>
    <s v="#"/>
    <s v="0100239760"/>
    <s v="#"/>
    <s v="Not assigned"/>
    <x v="54"/>
    <s v="ESD0099"/>
    <s v="AB"/>
    <s v="Accounting document"/>
    <n v="74.099999999999994"/>
    <s v="DISTRIBUTION"/>
    <x v="1"/>
    <x v="3"/>
    <x v="5"/>
    <s v="Power Delivery"/>
    <s v="5401700ESD00991448401/21/202174.1"/>
    <x v="0"/>
    <x v="6"/>
    <s v="VEHICLE: Utilization Charges"/>
  </r>
  <r>
    <s v="Internal Work &amp; Journal Entries"/>
    <s v="682030"/>
    <s v="Distribution Storm-00"/>
    <n v="5401700"/>
    <s v="VEHICLE: Utilization Charges"/>
    <s v="ESD009914484"/>
    <s v="STORMFLW_G:M/A Storm Follow Up Repairs"/>
    <s v="#"/>
    <s v="0100240172"/>
    <s v="#"/>
    <s v="Not assigned"/>
    <x v="39"/>
    <s v="ESD0099"/>
    <s v="AB"/>
    <s v="Accounting document"/>
    <n v="171.45"/>
    <s v="DISTRIBUTION"/>
    <x v="1"/>
    <x v="3"/>
    <x v="5"/>
    <s v="Power Delivery"/>
    <s v="5401700ESD00991448401/22/2021171.45"/>
    <x v="0"/>
    <x v="6"/>
    <s v="VEHICLE: Utilization Charges"/>
  </r>
  <r>
    <s v="Internal Work &amp; Journal Entries"/>
    <s v="682030"/>
    <s v="Distribution Storm-00"/>
    <n v="5401700"/>
    <s v="VEHICLE: Utilization Charges"/>
    <s v="ESD009914484"/>
    <s v="STORMFLW_G:M/A Storm Follow Up Repairs"/>
    <s v="#"/>
    <s v="0100240195"/>
    <s v="#"/>
    <s v="Not assigned"/>
    <x v="39"/>
    <s v="ESD0099"/>
    <s v="AB"/>
    <s v="Accounting document"/>
    <n v="18.920000000000002"/>
    <s v="DISTRIBUTION"/>
    <x v="1"/>
    <x v="3"/>
    <x v="5"/>
    <s v="Power Delivery"/>
    <s v="5401700ESD00991448401/22/202118.92"/>
    <x v="0"/>
    <x v="6"/>
    <s v="VEHICLE: Utilization Charges"/>
  </r>
  <r>
    <s v="Internal Work &amp; Journal Entries"/>
    <s v="682030"/>
    <s v="Distribution Storm-00"/>
    <n v="5401700"/>
    <s v="VEHICLE: Utilization Charges"/>
    <s v="ESD009914484"/>
    <s v="STORMFLW_G:M/A Storm Follow Up Repairs"/>
    <s v="#"/>
    <s v="0100243375"/>
    <s v="#"/>
    <s v="Not assigned"/>
    <x v="57"/>
    <s v="ESD0099"/>
    <s v="AB"/>
    <s v="Accounting document"/>
    <n v="69.28"/>
    <s v="DISTRIBUTION"/>
    <x v="1"/>
    <x v="3"/>
    <x v="5"/>
    <s v="Power Delivery"/>
    <s v="5401700ESD00991448401/29/202169.28"/>
    <x v="0"/>
    <x v="6"/>
    <s v="VEHICLE: Utilization Charges"/>
  </r>
  <r>
    <s v="Internal Work &amp; Journal Entries"/>
    <s v="682030"/>
    <s v="Distribution Storm-00"/>
    <n v="5401700"/>
    <s v="VEHICLE: Utilization Charges"/>
    <s v="ESD009914484"/>
    <s v="STORMFLW_G:M/A Storm Follow Up Repairs"/>
    <s v="#"/>
    <s v="0100245864"/>
    <s v="#"/>
    <s v="Not assigned"/>
    <x v="129"/>
    <s v="ESD0099"/>
    <s v="AB"/>
    <s v="Accounting document"/>
    <n v="27.66"/>
    <s v="DISTRIBUTION"/>
    <x v="1"/>
    <x v="3"/>
    <x v="5"/>
    <s v="Power Delivery"/>
    <s v="5401700ESD00991448402/04/202127.66"/>
    <x v="0"/>
    <x v="5"/>
    <s v="VEHICLE: Utilization Charges"/>
  </r>
  <r>
    <s v="Internal Work &amp; Journal Entries"/>
    <s v="682030"/>
    <s v="Distribution Storm-00"/>
    <n v="5401700"/>
    <s v="VEHICLE: Utilization Charges"/>
    <s v="ESD009914484"/>
    <s v="STORMFLW_G:M/A Storm Follow Up Repairs"/>
    <s v="#"/>
    <s v="0100246390"/>
    <s v="#"/>
    <s v="Not assigned"/>
    <x v="130"/>
    <s v="ESD0099"/>
    <s v="AB"/>
    <s v="Accounting document"/>
    <n v="137.16"/>
    <s v="DISTRIBUTION"/>
    <x v="1"/>
    <x v="3"/>
    <x v="5"/>
    <s v="Power Delivery"/>
    <s v="5401700ESD00991448402/05/2021137.16"/>
    <x v="0"/>
    <x v="5"/>
    <s v="VEHICLE: Utilization Charges"/>
  </r>
  <r>
    <s v="Internal Work &amp; Journal Entries"/>
    <s v="682030"/>
    <s v="Distribution Storm-00"/>
    <n v="5401700"/>
    <s v="VEHICLE: Utilization Charges"/>
    <s v="ESD009914484"/>
    <s v="STORMFLW_G:M/A Storm Follow Up Repairs"/>
    <s v="#"/>
    <s v="0100248050"/>
    <s v="#"/>
    <s v="Not assigned"/>
    <x v="59"/>
    <s v="ESD0099"/>
    <s v="AB"/>
    <s v="Accounting document"/>
    <n v="37.950000000000003"/>
    <s v="DISTRIBUTION"/>
    <x v="1"/>
    <x v="3"/>
    <x v="5"/>
    <s v="Power Delivery"/>
    <s v="5401700ESD00991448402/10/202137.95"/>
    <x v="0"/>
    <x v="5"/>
    <s v="VEHICLE: Utilization Charges"/>
  </r>
  <r>
    <s v="Internal Work &amp; Journal Entries"/>
    <s v="682030"/>
    <s v="Distribution Storm-00"/>
    <n v="5401700"/>
    <s v="VEHICLE: Utilization Charges"/>
    <s v="ESD009914484"/>
    <s v="STORMFLW_G:M/A Storm Follow Up Repairs"/>
    <s v="#"/>
    <s v="0100248711"/>
    <s v="#"/>
    <s v="Not assigned"/>
    <x v="131"/>
    <s v="ESD0099"/>
    <s v="AB"/>
    <s v="Accounting document"/>
    <n v="538.83000000000004"/>
    <s v="DISTRIBUTION"/>
    <x v="1"/>
    <x v="3"/>
    <x v="5"/>
    <s v="Power Delivery"/>
    <s v="5401700ESD00991448402/11/2021538.83"/>
    <x v="0"/>
    <x v="5"/>
    <s v="VEHICLE: Utilization Charges"/>
  </r>
  <r>
    <s v="Internal Work &amp; Journal Entries"/>
    <s v="682030"/>
    <s v="Distribution Storm-00"/>
    <n v="5401700"/>
    <s v="VEHICLE: Utilization Charges"/>
    <s v="ESD009914484"/>
    <s v="STORMFLW_G:M/A Storm Follow Up Repairs"/>
    <s v="#"/>
    <s v="0100249278"/>
    <s v="#"/>
    <s v="Not assigned"/>
    <x v="96"/>
    <s v="ESD0099"/>
    <s v="AB"/>
    <s v="Accounting document"/>
    <n v="76.05"/>
    <s v="DISTRIBUTION"/>
    <x v="1"/>
    <x v="3"/>
    <x v="5"/>
    <s v="Power Delivery"/>
    <s v="5401700ESD00991448402/12/202176.05"/>
    <x v="0"/>
    <x v="5"/>
    <s v="VEHICLE: Utilization Charges"/>
  </r>
  <r>
    <s v="Internal Work &amp; Journal Entries"/>
    <s v="682030"/>
    <s v="Distribution Storm-00"/>
    <n v="5401700"/>
    <s v="VEHICLE: Utilization Charges"/>
    <s v="ESD009914484"/>
    <s v="STORMFLW_G:M/A Storm Follow Up Repairs"/>
    <s v="#"/>
    <s v="0100251588"/>
    <s v="#"/>
    <s v="Not assigned"/>
    <x v="132"/>
    <s v="ESD0099"/>
    <s v="AB"/>
    <s v="Accounting document"/>
    <n v="54.11"/>
    <s v="DISTRIBUTION"/>
    <x v="1"/>
    <x v="3"/>
    <x v="5"/>
    <s v="Power Delivery"/>
    <s v="5401700ESD00991448402/19/202154.11"/>
    <x v="0"/>
    <x v="5"/>
    <s v="VEHICLE: Utilization Charges"/>
  </r>
  <r>
    <s v="Internal Work &amp; Journal Entries"/>
    <s v="682030"/>
    <s v="Distribution Storm-00"/>
    <n v="5401700"/>
    <s v="VEHICLE: Utilization Charges"/>
    <s v="ESD009914484"/>
    <s v="STORMFLW_G:M/A Storm Follow Up Repairs"/>
    <s v="#"/>
    <s v="0100251600"/>
    <s v="#"/>
    <s v="Not assigned"/>
    <x v="132"/>
    <s v="ESD0099"/>
    <s v="AB"/>
    <s v="Accounting document"/>
    <n v="29.26"/>
    <s v="DISTRIBUTION"/>
    <x v="1"/>
    <x v="3"/>
    <x v="5"/>
    <s v="Power Delivery"/>
    <s v="5401700ESD00991448402/19/202129.26"/>
    <x v="0"/>
    <x v="5"/>
    <s v="VEHICLE: Utilization Charges"/>
  </r>
  <r>
    <s v="Internal Work &amp; Journal Entries"/>
    <s v="682030"/>
    <s v="Distribution Storm-00"/>
    <n v="5401700"/>
    <s v="VEHICLE: Utilization Charges"/>
    <s v="ESD009914484"/>
    <s v="STORMFLW_G:M/A Storm Follow Up Repairs"/>
    <s v="#"/>
    <s v="0100252312"/>
    <s v="#"/>
    <s v="Not assigned"/>
    <x v="97"/>
    <s v="ESD0099"/>
    <s v="AB"/>
    <s v="Accounting document"/>
    <n v="85.73"/>
    <s v="DISTRIBUTION"/>
    <x v="1"/>
    <x v="3"/>
    <x v="5"/>
    <s v="Power Delivery"/>
    <s v="5401700ESD00991448402/22/202185.73"/>
    <x v="0"/>
    <x v="5"/>
    <s v="VEHICLE: Utilization Charges"/>
  </r>
  <r>
    <s v="Internal Work &amp; Journal Entries"/>
    <s v="682030"/>
    <s v="Distribution Storm-00"/>
    <n v="5401700"/>
    <s v="VEHICLE: Utilization Charges"/>
    <s v="ESD009914484"/>
    <s v="STORMFLW_G:M/A Storm Follow Up Repairs"/>
    <s v="#"/>
    <s v="0100252712"/>
    <s v="#"/>
    <s v="Not assigned"/>
    <x v="133"/>
    <s v="ESD0099"/>
    <s v="AB"/>
    <s v="Accounting document"/>
    <n v="26.06"/>
    <s v="DISTRIBUTION"/>
    <x v="1"/>
    <x v="3"/>
    <x v="5"/>
    <s v="Power Delivery"/>
    <s v="5401700ESD00991448402/23/202126.06"/>
    <x v="0"/>
    <x v="5"/>
    <s v="VEHICLE: Utilization Charges"/>
  </r>
  <r>
    <s v="Internal Work &amp; Journal Entries"/>
    <s v="682030"/>
    <s v="Distribution Storm-00"/>
    <n v="5401700"/>
    <s v="VEHICLE: Utilization Charges"/>
    <s v="ESD009914484"/>
    <s v="STORMFLW_G:M/A Storm Follow Up Repairs"/>
    <s v="#"/>
    <s v="0100253826"/>
    <s v="#"/>
    <s v="Not assigned"/>
    <x v="134"/>
    <s v="ESD0099"/>
    <s v="AB"/>
    <s v="Accounting document"/>
    <n v="57.98"/>
    <s v="DISTRIBUTION"/>
    <x v="1"/>
    <x v="3"/>
    <x v="5"/>
    <s v="Power Delivery"/>
    <s v="5401700ESD00991448402/25/202157.98"/>
    <x v="0"/>
    <x v="5"/>
    <s v="VEHICLE: Utilization Charges"/>
  </r>
  <r>
    <s v="Internal Work &amp; Journal Entries"/>
    <s v="682030"/>
    <s v="Distribution Storm-00"/>
    <n v="5401700"/>
    <s v="VEHICLE: Utilization Charges"/>
    <s v="ESD009914484"/>
    <s v="STORMFLW_G:M/A Storm Follow Up Repairs"/>
    <s v="#"/>
    <s v="0100253932"/>
    <s v="#"/>
    <s v="Not assigned"/>
    <x v="134"/>
    <s v="ESD0099"/>
    <s v="AB"/>
    <s v="Accounting document"/>
    <n v="154.31"/>
    <s v="DISTRIBUTION"/>
    <x v="1"/>
    <x v="3"/>
    <x v="5"/>
    <s v="Power Delivery"/>
    <s v="5401700ESD00991448402/25/2021154.31"/>
    <x v="0"/>
    <x v="5"/>
    <s v="VEHICLE: Utilization Charges"/>
  </r>
  <r>
    <s v="Internal Work &amp; Journal Entries"/>
    <s v="682030"/>
    <s v="Distribution Storm-00"/>
    <n v="5401700"/>
    <s v="VEHICLE: Utilization Charges"/>
    <s v="ESD009914484"/>
    <s v="STORMFLW_G:M/A Storm Follow Up Repairs"/>
    <s v="#"/>
    <s v="0100254390"/>
    <s v="#"/>
    <s v="Not assigned"/>
    <x v="135"/>
    <s v="ESD0099"/>
    <s v="AB"/>
    <s v="Accounting document"/>
    <n v="92.76"/>
    <s v="DISTRIBUTION"/>
    <x v="1"/>
    <x v="3"/>
    <x v="5"/>
    <s v="Power Delivery"/>
    <s v="5401700ESD00991448402/26/202192.76"/>
    <x v="0"/>
    <x v="5"/>
    <s v="VEHICLE: Utilization Charges"/>
  </r>
  <r>
    <s v="Internal Work &amp; Journal Entries"/>
    <s v="682030"/>
    <s v="Distribution Storm-00"/>
    <n v="5401700"/>
    <s v="VEHICLE: Utilization Charges"/>
    <s v="ESD009914484"/>
    <s v="STORMFLW_G:M/A Storm Follow Up Repairs"/>
    <s v="#"/>
    <s v="0100254447"/>
    <s v="#"/>
    <s v="Not assigned"/>
    <x v="135"/>
    <s v="ESD0099"/>
    <s v="AB"/>
    <s v="Accounting document"/>
    <n v="108.59"/>
    <s v="DISTRIBUTION"/>
    <x v="1"/>
    <x v="3"/>
    <x v="5"/>
    <s v="Power Delivery"/>
    <s v="5401700ESD00991448402/26/2021108.59"/>
    <x v="0"/>
    <x v="5"/>
    <s v="VEHICLE: Utilization Charges"/>
  </r>
  <r>
    <s v="Internal Work &amp; Journal Entries"/>
    <s v="682030"/>
    <s v="Distribution Storm-00"/>
    <n v="5401700"/>
    <s v="VEHICLE: Utilization Charges"/>
    <s v="ESD009914484"/>
    <s v="STORMFLW_G:M/A Storm Follow Up Repairs"/>
    <s v="#"/>
    <s v="0100254554"/>
    <s v="#"/>
    <s v="Not assigned"/>
    <x v="135"/>
    <s v="ESD0099"/>
    <s v="AB"/>
    <s v="Accounting document"/>
    <n v="179.64"/>
    <s v="DISTRIBUTION"/>
    <x v="1"/>
    <x v="3"/>
    <x v="5"/>
    <s v="Power Delivery"/>
    <s v="5401700ESD00991448402/26/2021179.64"/>
    <x v="0"/>
    <x v="5"/>
    <s v="VEHICLE: Utilization Charges"/>
  </r>
  <r>
    <s v="Internal Work &amp; Journal Entries"/>
    <s v="682030"/>
    <s v="Distribution Storm-00"/>
    <n v="5401700"/>
    <s v="VEHICLE: Utilization Charges"/>
    <s v="ESD009914484"/>
    <s v="STORMFLW_G:M/A Storm Follow Up Repairs"/>
    <s v="#"/>
    <s v="0100269754"/>
    <s v="#"/>
    <s v="Not assigned"/>
    <x v="98"/>
    <s v="ESD0099"/>
    <s v="AB"/>
    <s v="Accounting document"/>
    <n v="17.829999999999998"/>
    <s v="DISTRIBUTION"/>
    <x v="1"/>
    <x v="3"/>
    <x v="5"/>
    <s v="Power Delivery"/>
    <s v="5401700ESD00991448404/02/202117.83"/>
    <x v="0"/>
    <x v="7"/>
    <s v="VEHICLE: Utilization Charges"/>
  </r>
  <r>
    <s v="Internal Work &amp; Journal Entries"/>
    <s v="682030"/>
    <s v="Distribution Storm-00"/>
    <n v="5401700"/>
    <s v="VEHICLE: Utilization Charges"/>
    <s v="ESD009914484"/>
    <s v="STORMFLW_G:M/A Storm Follow Up Repairs"/>
    <s v="#"/>
    <s v="0100270503"/>
    <s v="#"/>
    <s v="Not assigned"/>
    <x v="136"/>
    <s v="ESD0099"/>
    <s v="AB"/>
    <s v="Accounting document"/>
    <n v="59.89"/>
    <s v="DISTRIBUTION"/>
    <x v="1"/>
    <x v="3"/>
    <x v="5"/>
    <s v="Power Delivery"/>
    <s v="5401700ESD00991448404/05/202159.89"/>
    <x v="0"/>
    <x v="7"/>
    <s v="VEHICLE: Utilization Charges"/>
  </r>
  <r>
    <s v="Internal Work &amp; Journal Entries"/>
    <s v="682030"/>
    <s v="Distribution Storm-00"/>
    <n v="5401700"/>
    <s v="VEHICLE: Utilization Charges"/>
    <s v="ESD009914484"/>
    <s v="STORMFLW_G:M/A Storm Follow Up Repairs"/>
    <s v="#"/>
    <s v="0100271592"/>
    <s v="#"/>
    <s v="Not assigned"/>
    <x v="108"/>
    <s v="ESD0099"/>
    <s v="AB"/>
    <s v="Accounting document"/>
    <n v="113.1"/>
    <s v="DISTRIBUTION"/>
    <x v="1"/>
    <x v="3"/>
    <x v="5"/>
    <s v="Power Delivery"/>
    <s v="5401700ESD00991448404/07/2021113.1"/>
    <x v="0"/>
    <x v="7"/>
    <s v="VEHICLE: Utilization Charges"/>
  </r>
  <r>
    <s v="Internal Work &amp; Journal Entries"/>
    <s v="682030"/>
    <s v="Distribution Storm-00"/>
    <n v="5401700"/>
    <s v="VEHICLE: Utilization Charges"/>
    <s v="ESD009914484"/>
    <s v="STORMFLW_G:M/A Storm Follow Up Repairs"/>
    <s v="#"/>
    <s v="0100271594"/>
    <s v="#"/>
    <s v="Not assigned"/>
    <x v="108"/>
    <s v="ESD0099"/>
    <s v="AB"/>
    <s v="Accounting document"/>
    <n v="51.74"/>
    <s v="DISTRIBUTION"/>
    <x v="1"/>
    <x v="3"/>
    <x v="5"/>
    <s v="Power Delivery"/>
    <s v="5401700ESD00991448404/07/202151.74"/>
    <x v="0"/>
    <x v="7"/>
    <s v="VEHICLE: Utilization Charges"/>
  </r>
  <r>
    <s v="Internal Work &amp; Journal Entries"/>
    <s v="682030"/>
    <s v="Distribution Storm-00"/>
    <n v="5401700"/>
    <s v="VEHICLE: Utilization Charges"/>
    <s v="ESD009914484"/>
    <s v="STORMFLW_G:M/A Storm Follow Up Repairs"/>
    <s v="#"/>
    <s v="0100271756"/>
    <s v="#"/>
    <s v="Not assigned"/>
    <x v="108"/>
    <s v="ESD0099"/>
    <s v="AB"/>
    <s v="Accounting document"/>
    <n v="117.27"/>
    <s v="DISTRIBUTION"/>
    <x v="1"/>
    <x v="3"/>
    <x v="5"/>
    <s v="Power Delivery"/>
    <s v="5401700ESD00991448404/07/2021117.27"/>
    <x v="0"/>
    <x v="7"/>
    <s v="VEHICLE: Utilization Charges"/>
  </r>
  <r>
    <s v="Internal Work &amp; Journal Entries"/>
    <s v="682030"/>
    <s v="Distribution Storm-00"/>
    <n v="5401700"/>
    <s v="VEHICLE: Utilization Charges"/>
    <s v="ESD009914484"/>
    <s v="STORMFLW_G:M/A Storm Follow Up Repairs"/>
    <s v="#"/>
    <s v="0100274427"/>
    <s v="#"/>
    <s v="Not assigned"/>
    <x v="103"/>
    <s v="ESD0099"/>
    <s v="AB"/>
    <s v="Accounting document"/>
    <n v="46.38"/>
    <s v="DISTRIBUTION"/>
    <x v="1"/>
    <x v="3"/>
    <x v="5"/>
    <s v="Power Delivery"/>
    <s v="5401700ESD00991448404/14/202146.38"/>
    <x v="0"/>
    <x v="7"/>
    <s v="VEHICLE: Utilization Charges"/>
  </r>
  <r>
    <s v="Internal Work &amp; Journal Entries"/>
    <s v="682030"/>
    <s v="Distribution Storm-00"/>
    <n v="5401700"/>
    <s v="VEHICLE: Utilization Charges"/>
    <s v="ESD009914484"/>
    <s v="STORMFLW_G:M/A Storm Follow Up Repairs"/>
    <s v="#"/>
    <s v="0100274495"/>
    <s v="#"/>
    <s v="Not assigned"/>
    <x v="103"/>
    <s v="ESD0099"/>
    <s v="AB"/>
    <s v="Accounting document"/>
    <n v="55.52"/>
    <s v="DISTRIBUTION"/>
    <x v="1"/>
    <x v="3"/>
    <x v="5"/>
    <s v="Power Delivery"/>
    <s v="5401700ESD00991448404/14/202155.52"/>
    <x v="0"/>
    <x v="7"/>
    <s v="VEHICLE: Utilization Charges"/>
  </r>
  <r>
    <s v="Internal Work &amp; Journal Entries"/>
    <s v="682030"/>
    <s v="Distribution Storm-00"/>
    <n v="5401700"/>
    <s v="VEHICLE: Utilization Charges"/>
    <s v="ESD009914484"/>
    <s v="STORMFLW_G:M/A Storm Follow Up Repairs"/>
    <s v="#"/>
    <s v="0100277354"/>
    <s v="#"/>
    <s v="Not assigned"/>
    <x v="137"/>
    <s v="ESD0099"/>
    <s v="AB"/>
    <s v="Accounting document"/>
    <n v="50.5"/>
    <s v="DISTRIBUTION"/>
    <x v="1"/>
    <x v="3"/>
    <x v="5"/>
    <s v="Power Delivery"/>
    <s v="5401700ESD00991448404/21/202150.5"/>
    <x v="0"/>
    <x v="7"/>
    <s v="VEHICLE: Utilization Charges"/>
  </r>
  <r>
    <s v="Internal Work &amp; Journal Entries"/>
    <s v="682030"/>
    <s v="Distribution Storm-00"/>
    <n v="5401700"/>
    <s v="VEHICLE: Utilization Charges"/>
    <s v="ESD009914484"/>
    <s v="STORMFLW_G:M/A Storm Follow Up Repairs"/>
    <s v="#"/>
    <s v="0100278814"/>
    <s v="#"/>
    <s v="Not assigned"/>
    <x v="138"/>
    <s v="ESD0099"/>
    <s v="AB"/>
    <s v="Accounting document"/>
    <n v="83.17"/>
    <s v="DISTRIBUTION"/>
    <x v="1"/>
    <x v="3"/>
    <x v="5"/>
    <s v="Power Delivery"/>
    <s v="5401700ESD00991448404/25/202183.17"/>
    <x v="0"/>
    <x v="7"/>
    <s v="VEHICLE: Utilization Charges"/>
  </r>
  <r>
    <s v="Internal Work &amp; Journal Entries"/>
    <s v="682030"/>
    <s v="Distribution Storm-00"/>
    <n v="5401700"/>
    <s v="VEHICLE: Utilization Charges"/>
    <s v="ESD009917768"/>
    <s v="HURRICANE SALLY FOLLOW UP REPAIRS IN CEN"/>
    <s v="#"/>
    <s v="0100192635"/>
    <s v="#"/>
    <s v="Not assigned"/>
    <x v="120"/>
    <s v="ESD0099"/>
    <s v="AB"/>
    <s v="Accounting document"/>
    <n v="77.7"/>
    <s v="DISTRIBUTION"/>
    <x v="1"/>
    <x v="3"/>
    <x v="5"/>
    <s v="Power Delivery"/>
    <s v="5401700ESD00991776810/07/202077.7"/>
    <x v="0"/>
    <x v="0"/>
    <s v="VEHICLE: Utilization Charges"/>
  </r>
  <r>
    <s v="Internal Work &amp; Journal Entries"/>
    <s v="682030"/>
    <s v="Distribution Storm-00"/>
    <n v="5401700"/>
    <s v="VEHICLE: Utilization Charges"/>
    <s v="ESD009917768"/>
    <s v="HURRICANE SALLY FOLLOW UP REPAIRS IN CEN"/>
    <s v="#"/>
    <s v="0100192637"/>
    <s v="#"/>
    <s v="Not assigned"/>
    <x v="120"/>
    <s v="ESD0099"/>
    <s v="AB"/>
    <s v="Accounting document"/>
    <n v="53.4"/>
    <s v="DISTRIBUTION"/>
    <x v="1"/>
    <x v="3"/>
    <x v="5"/>
    <s v="Power Delivery"/>
    <s v="5401700ESD00991776810/07/202053.4"/>
    <x v="0"/>
    <x v="0"/>
    <s v="VEHICLE: Utilization Charges"/>
  </r>
  <r>
    <s v="Internal Work &amp; Journal Entries"/>
    <s v="682030"/>
    <s v="Distribution Storm-00"/>
    <n v="5401700"/>
    <s v="VEHICLE: Utilization Charges"/>
    <s v="ESD009917768"/>
    <s v="HURRICANE SALLY FOLLOW UP REPAIRS IN CEN"/>
    <s v="#"/>
    <s v="0100192738"/>
    <s v="#"/>
    <s v="Not assigned"/>
    <x v="120"/>
    <s v="ESD0099"/>
    <s v="AB"/>
    <s v="Accounting document"/>
    <n v="215.28"/>
    <s v="DISTRIBUTION"/>
    <x v="1"/>
    <x v="3"/>
    <x v="5"/>
    <s v="Power Delivery"/>
    <s v="5401700ESD00991776810/07/2020215.28"/>
    <x v="0"/>
    <x v="0"/>
    <s v="VEHICLE: Utilization Charges"/>
  </r>
  <r>
    <s v="Internal Work &amp; Journal Entries"/>
    <s v="682030"/>
    <s v="Distribution Storm-00"/>
    <n v="5401700"/>
    <s v="VEHICLE: Utilization Charges"/>
    <s v="ESD009917768"/>
    <s v="HURRICANE SALLY FOLLOW UP REPAIRS IN CEN"/>
    <s v="#"/>
    <s v="0100192749"/>
    <s v="#"/>
    <s v="Not assigned"/>
    <x v="120"/>
    <s v="ESD0099"/>
    <s v="AB"/>
    <s v="Accounting document"/>
    <n v="203.11"/>
    <s v="DISTRIBUTION"/>
    <x v="1"/>
    <x v="3"/>
    <x v="5"/>
    <s v="Power Delivery"/>
    <s v="5401700ESD00991776810/07/2020203.11"/>
    <x v="0"/>
    <x v="0"/>
    <s v="VEHICLE: Utilization Charges"/>
  </r>
  <r>
    <s v="Internal Work &amp; Journal Entries"/>
    <s v="682030"/>
    <s v="Distribution Storm-00"/>
    <n v="5401700"/>
    <s v="VEHICLE: Utilization Charges"/>
    <s v="ESD009917768"/>
    <s v="HURRICANE SALLY FOLLOW UP REPAIRS IN CEN"/>
    <s v="#"/>
    <s v="0100192759"/>
    <s v="#"/>
    <s v="Not assigned"/>
    <x v="120"/>
    <s v="ESD0099"/>
    <s v="AB"/>
    <s v="Accounting document"/>
    <n v="91.19"/>
    <s v="DISTRIBUTION"/>
    <x v="1"/>
    <x v="3"/>
    <x v="5"/>
    <s v="Power Delivery"/>
    <s v="5401700ESD00991776810/07/202091.19"/>
    <x v="0"/>
    <x v="0"/>
    <s v="VEHICLE: Utilization Charges"/>
  </r>
  <r>
    <s v="Internal Work &amp; Journal Entries"/>
    <s v="682030"/>
    <s v="Distribution Storm-00"/>
    <n v="5401700"/>
    <s v="VEHICLE: Utilization Charges"/>
    <s v="ESD009917768"/>
    <s v="HURRICANE SALLY FOLLOW UP REPAIRS IN CEN"/>
    <s v="#"/>
    <s v="0100192761"/>
    <s v="#"/>
    <s v="Not assigned"/>
    <x v="120"/>
    <s v="ESD0099"/>
    <s v="AB"/>
    <s v="Accounting document"/>
    <n v="62.46"/>
    <s v="DISTRIBUTION"/>
    <x v="1"/>
    <x v="3"/>
    <x v="5"/>
    <s v="Power Delivery"/>
    <s v="5401700ESD00991776810/07/202062.46"/>
    <x v="0"/>
    <x v="0"/>
    <s v="VEHICLE: Utilization Charges"/>
  </r>
  <r>
    <s v="Internal Work &amp; Journal Entries"/>
    <s v="682030"/>
    <s v="Distribution Storm-00"/>
    <n v="5401700"/>
    <s v="VEHICLE: Utilization Charges"/>
    <s v="ESD009917768"/>
    <s v="HURRICANE SALLY FOLLOW UP REPAIRS IN CEN"/>
    <s v="#"/>
    <s v="0100192771"/>
    <s v="#"/>
    <s v="Not assigned"/>
    <x v="120"/>
    <s v="ESD0099"/>
    <s v="AB"/>
    <s v="Accounting document"/>
    <n v="560.89"/>
    <s v="DISTRIBUTION"/>
    <x v="1"/>
    <x v="3"/>
    <x v="5"/>
    <s v="Power Delivery"/>
    <s v="5401700ESD00991776810/07/2020560.89"/>
    <x v="0"/>
    <x v="0"/>
    <s v="VEHICLE: Utilization Charges"/>
  </r>
  <r>
    <s v="Internal Work &amp; Journal Entries"/>
    <s v="682030"/>
    <s v="Distribution Storm-00"/>
    <n v="5401700"/>
    <s v="VEHICLE: Utilization Charges"/>
    <s v="ESD009917768"/>
    <s v="HURRICANE SALLY FOLLOW UP REPAIRS IN CEN"/>
    <s v="#"/>
    <s v="0100193636"/>
    <s v="#"/>
    <s v="Not assigned"/>
    <x v="77"/>
    <s v="ESD0099"/>
    <s v="AB"/>
    <s v="Accounting document"/>
    <n v="66.75"/>
    <s v="DISTRIBUTION"/>
    <x v="1"/>
    <x v="3"/>
    <x v="5"/>
    <s v="Power Delivery"/>
    <s v="5401700ESD00991776810/09/202066.75"/>
    <x v="0"/>
    <x v="0"/>
    <s v="VEHICLE: Utilization Charges"/>
  </r>
  <r>
    <s v="Internal Work &amp; Journal Entries"/>
    <s v="682030"/>
    <s v="Distribution Storm-00"/>
    <n v="5401700"/>
    <s v="VEHICLE: Utilization Charges"/>
    <s v="ESD009917768"/>
    <s v="HURRICANE SALLY FOLLOW UP REPAIRS IN CEN"/>
    <s v="#"/>
    <s v="0100193800"/>
    <s v="#"/>
    <s v="Not assigned"/>
    <x v="77"/>
    <s v="ESD0099"/>
    <s v="AB"/>
    <s v="Accounting document"/>
    <n v="73.430000000000007"/>
    <s v="DISTRIBUTION"/>
    <x v="1"/>
    <x v="3"/>
    <x v="5"/>
    <s v="Power Delivery"/>
    <s v="5401700ESD00991776810/09/202073.43"/>
    <x v="0"/>
    <x v="0"/>
    <s v="VEHICLE: Utilization Charges"/>
  </r>
  <r>
    <s v="Internal Work &amp; Journal Entries"/>
    <s v="682030"/>
    <s v="Distribution Storm-00"/>
    <n v="5401700"/>
    <s v="VEHICLE: Utilization Charges"/>
    <s v="ESD009917768"/>
    <s v="HURRICANE SALLY FOLLOW UP REPAIRS IN CEN"/>
    <s v="#"/>
    <s v="0100193814"/>
    <s v="#"/>
    <s v="Not assigned"/>
    <x v="77"/>
    <s v="ESD0099"/>
    <s v="AB"/>
    <s v="Accounting document"/>
    <n v="103.08"/>
    <s v="DISTRIBUTION"/>
    <x v="1"/>
    <x v="3"/>
    <x v="5"/>
    <s v="Power Delivery"/>
    <s v="5401700ESD00991776810/09/2020103.08"/>
    <x v="0"/>
    <x v="0"/>
    <s v="VEHICLE: Utilization Charges"/>
  </r>
  <r>
    <s v="Internal Work &amp; Journal Entries"/>
    <s v="682030"/>
    <s v="Distribution Storm-00"/>
    <n v="5401700"/>
    <s v="VEHICLE: Utilization Charges"/>
    <s v="ESD009917768"/>
    <s v="HURRICANE SALLY FOLLOW UP REPAIRS IN CEN"/>
    <s v="#"/>
    <s v="0100193837"/>
    <s v="#"/>
    <s v="Not assigned"/>
    <x v="77"/>
    <s v="ESD0099"/>
    <s v="AB"/>
    <s v="Accounting document"/>
    <n v="78.08"/>
    <s v="DISTRIBUTION"/>
    <x v="1"/>
    <x v="3"/>
    <x v="5"/>
    <s v="Power Delivery"/>
    <s v="5401700ESD00991776810/09/202078.08"/>
    <x v="0"/>
    <x v="0"/>
    <s v="VEHICLE: Utilization Charges"/>
  </r>
  <r>
    <s v="Internal Work &amp; Journal Entries"/>
    <s v="682030"/>
    <s v="Distribution Storm-00"/>
    <n v="5401700"/>
    <s v="VEHICLE: Utilization Charges"/>
    <s v="ESD009917768"/>
    <s v="HURRICANE SALLY FOLLOW UP REPAIRS IN CEN"/>
    <s v="#"/>
    <s v="0100193906"/>
    <s v="#"/>
    <s v="Not assigned"/>
    <x v="77"/>
    <s v="ESD0099"/>
    <s v="AB"/>
    <s v="Accounting document"/>
    <n v="191.3"/>
    <s v="DISTRIBUTION"/>
    <x v="1"/>
    <x v="3"/>
    <x v="5"/>
    <s v="Power Delivery"/>
    <s v="5401700ESD00991776810/09/2020191.3"/>
    <x v="0"/>
    <x v="0"/>
    <s v="VEHICLE: Utilization Charges"/>
  </r>
  <r>
    <s v="Internal Work &amp; Journal Entries"/>
    <s v="682030"/>
    <s v="Distribution Storm-00"/>
    <n v="5401700"/>
    <s v="VEHICLE: Utilization Charges"/>
    <s v="ESD009917768"/>
    <s v="HURRICANE SALLY FOLLOW UP REPAIRS IN CEN"/>
    <s v="#"/>
    <s v="0100194031"/>
    <s v="#"/>
    <s v="Not assigned"/>
    <x v="77"/>
    <s v="ESD0099"/>
    <s v="AB"/>
    <s v="Accounting document"/>
    <n v="180.12"/>
    <s v="DISTRIBUTION"/>
    <x v="1"/>
    <x v="3"/>
    <x v="5"/>
    <s v="Power Delivery"/>
    <s v="5401700ESD00991776810/09/2020180.12"/>
    <x v="0"/>
    <x v="0"/>
    <s v="VEHICLE: Utilization Charges"/>
  </r>
  <r>
    <s v="Internal Work &amp; Journal Entries"/>
    <s v="682030"/>
    <s v="Distribution Storm-00"/>
    <n v="5401700"/>
    <s v="VEHICLE: Utilization Charges"/>
    <s v="ESD009917768"/>
    <s v="HURRICANE SALLY FOLLOW UP REPAIRS IN CEN"/>
    <s v="#"/>
    <s v="0100194634"/>
    <s v="#"/>
    <s v="Not assigned"/>
    <x v="74"/>
    <s v="ESD0099"/>
    <s v="AB"/>
    <s v="Accounting document"/>
    <n v="56.12"/>
    <s v="DISTRIBUTION"/>
    <x v="1"/>
    <x v="3"/>
    <x v="5"/>
    <s v="Power Delivery"/>
    <s v="5401700ESD00991776810/12/202056.12"/>
    <x v="0"/>
    <x v="0"/>
    <s v="VEHICLE: Utilization Charges"/>
  </r>
  <r>
    <s v="Internal Work &amp; Journal Entries"/>
    <s v="682030"/>
    <s v="Distribution Storm-00"/>
    <n v="5401700"/>
    <s v="VEHICLE: Utilization Charges"/>
    <s v="ESD009917768"/>
    <s v="HURRICANE SALLY FOLLOW UP REPAIRS IN CEN"/>
    <s v="#"/>
    <s v="0100199330"/>
    <s v="#"/>
    <s v="Not assigned"/>
    <x v="86"/>
    <s v="ESD0099"/>
    <s v="AB"/>
    <s v="Accounting document"/>
    <n v="132.72999999999999"/>
    <s v="DISTRIBUTION"/>
    <x v="1"/>
    <x v="3"/>
    <x v="5"/>
    <s v="Power Delivery"/>
    <s v="5401700ESD00991776810/23/2020132.73"/>
    <x v="0"/>
    <x v="0"/>
    <s v="VEHICLE: Utilization Charges"/>
  </r>
  <r>
    <s v="Internal Work &amp; Journal Entries"/>
    <s v="682030"/>
    <s v="Distribution Storm-00"/>
    <n v="5401700"/>
    <s v="VEHICLE: Utilization Charges"/>
    <s v="ESD009917768"/>
    <s v="HURRICANE SALLY FOLLOW UP REPAIRS IN CEN"/>
    <s v="#"/>
    <s v="0100200253"/>
    <s v="#"/>
    <s v="Not assigned"/>
    <x v="88"/>
    <s v="ESD0099"/>
    <s v="AB"/>
    <s v="Accounting document"/>
    <n v="133.5"/>
    <s v="DISTRIBUTION"/>
    <x v="1"/>
    <x v="3"/>
    <x v="5"/>
    <s v="Power Delivery"/>
    <s v="5401700ESD00991776810/26/2020133.5"/>
    <x v="0"/>
    <x v="0"/>
    <s v="VEHICLE: Utilization Charges"/>
  </r>
  <r>
    <s v="Internal Work &amp; Journal Entries"/>
    <s v="682030"/>
    <s v="Distribution Storm-00"/>
    <n v="5401700"/>
    <s v="VEHICLE: Utilization Charges"/>
    <s v="ESD009917768"/>
    <s v="HURRICANE SALLY FOLLOW UP REPAIRS IN CEN"/>
    <s v="#"/>
    <s v="0100200257"/>
    <s v="#"/>
    <s v="Not assigned"/>
    <x v="88"/>
    <s v="ESD0099"/>
    <s v="AB"/>
    <s v="Accounting document"/>
    <n v="86.78"/>
    <s v="DISTRIBUTION"/>
    <x v="1"/>
    <x v="3"/>
    <x v="5"/>
    <s v="Power Delivery"/>
    <s v="5401700ESD00991776810/26/202086.78"/>
    <x v="0"/>
    <x v="0"/>
    <s v="VEHICLE: Utilization Charges"/>
  </r>
  <r>
    <s v="Internal Work &amp; Journal Entries"/>
    <s v="682030"/>
    <s v="Distribution Storm-00"/>
    <n v="5401700"/>
    <s v="VEHICLE: Utilization Charges"/>
    <s v="ESD009917768"/>
    <s v="HURRICANE SALLY FOLLOW UP REPAIRS IN CEN"/>
    <s v="#"/>
    <s v="0100200259"/>
    <s v="#"/>
    <s v="Not assigned"/>
    <x v="88"/>
    <s v="ESD0099"/>
    <s v="AB"/>
    <s v="Accounting document"/>
    <n v="62.21"/>
    <s v="DISTRIBUTION"/>
    <x v="1"/>
    <x v="3"/>
    <x v="5"/>
    <s v="Power Delivery"/>
    <s v="5401700ESD00991776810/26/202062.21"/>
    <x v="0"/>
    <x v="0"/>
    <s v="VEHICLE: Utilization Charges"/>
  </r>
  <r>
    <s v="Internal Work &amp; Journal Entries"/>
    <s v="682030"/>
    <s v="Distribution Storm-00"/>
    <n v="5401700"/>
    <s v="VEHICLE: Utilization Charges"/>
    <s v="ESD009917768"/>
    <s v="HURRICANE SALLY FOLLOW UP REPAIRS IN CEN"/>
    <s v="#"/>
    <s v="0100201723"/>
    <s v="#"/>
    <s v="Not assigned"/>
    <x v="89"/>
    <s v="ESD0099"/>
    <s v="AB"/>
    <s v="Accounting document"/>
    <n v="81.819999999999993"/>
    <s v="DISTRIBUTION"/>
    <x v="1"/>
    <x v="3"/>
    <x v="5"/>
    <s v="Power Delivery"/>
    <s v="5401700ESD00991776810/29/202081.82"/>
    <x v="0"/>
    <x v="0"/>
    <s v="VEHICLE: Utilization Charges"/>
  </r>
  <r>
    <s v="Internal Work &amp; Journal Entries"/>
    <s v="682030"/>
    <s v="Distribution Storm-00"/>
    <n v="5401700"/>
    <s v="VEHICLE: Utilization Charges"/>
    <s v="ESD009917768"/>
    <s v="HURRICANE SALLY FOLLOW UP REPAIRS IN CEN"/>
    <s v="#"/>
    <s v="0100201808"/>
    <s v="#"/>
    <s v="Not assigned"/>
    <x v="89"/>
    <s v="ESD0099"/>
    <s v="AB"/>
    <s v="Accounting document"/>
    <n v="133.5"/>
    <s v="DISTRIBUTION"/>
    <x v="1"/>
    <x v="3"/>
    <x v="5"/>
    <s v="Power Delivery"/>
    <s v="5401700ESD00991776810/29/2020133.5"/>
    <x v="0"/>
    <x v="0"/>
    <s v="VEHICLE: Utilization Charges"/>
  </r>
  <r>
    <s v="Internal Work &amp; Journal Entries"/>
    <s v="682030"/>
    <s v="Distribution Storm-00"/>
    <n v="5401700"/>
    <s v="VEHICLE: Utilization Charges"/>
    <s v="ESD009917768"/>
    <s v="HURRICANE SALLY FOLLOW UP REPAIRS IN CEN"/>
    <s v="#"/>
    <s v="0100201911"/>
    <s v="#"/>
    <s v="Not assigned"/>
    <x v="89"/>
    <s v="ESD0099"/>
    <s v="AB"/>
    <s v="Accounting document"/>
    <n v="168.29"/>
    <s v="DISTRIBUTION"/>
    <x v="1"/>
    <x v="3"/>
    <x v="5"/>
    <s v="Power Delivery"/>
    <s v="5401700ESD00991776810/29/2020168.29"/>
    <x v="0"/>
    <x v="0"/>
    <s v="VEHICLE: Utilization Charges"/>
  </r>
  <r>
    <s v="Internal Work &amp; Journal Entries"/>
    <s v="682030"/>
    <s v="Distribution Storm-00"/>
    <n v="5401700"/>
    <s v="VEHICLE: Utilization Charges"/>
    <s v="ESD009917768"/>
    <s v="HURRICANE SALLY FOLLOW UP REPAIRS IN CEN"/>
    <s v="#"/>
    <s v="0100201914"/>
    <s v="#"/>
    <s v="Not assigned"/>
    <x v="89"/>
    <s v="ESD0099"/>
    <s v="AB"/>
    <s v="Accounting document"/>
    <n v="258.26"/>
    <s v="DISTRIBUTION"/>
    <x v="1"/>
    <x v="3"/>
    <x v="5"/>
    <s v="Power Delivery"/>
    <s v="5401700ESD00991776810/29/2020258.26"/>
    <x v="0"/>
    <x v="0"/>
    <s v="VEHICLE: Utilization Charges"/>
  </r>
  <r>
    <s v="Internal Work &amp; Journal Entries"/>
    <s v="682030"/>
    <s v="Distribution Storm-00"/>
    <n v="5401700"/>
    <s v="VEHICLE: Utilization Charges"/>
    <s v="ESD009917768"/>
    <s v="HURRICANE SALLY FOLLOW UP REPAIRS IN CEN"/>
    <s v="#"/>
    <s v="0100201959"/>
    <s v="#"/>
    <s v="Not assigned"/>
    <x v="89"/>
    <s v="ESD0099"/>
    <s v="AB"/>
    <s v="Accounting document"/>
    <n v="382.6"/>
    <s v="DISTRIBUTION"/>
    <x v="1"/>
    <x v="3"/>
    <x v="5"/>
    <s v="Power Delivery"/>
    <s v="5401700ESD00991776810/29/2020382.6"/>
    <x v="0"/>
    <x v="0"/>
    <s v="VEHICLE: Utilization Charges"/>
  </r>
  <r>
    <s v="Internal Work &amp; Journal Entries"/>
    <s v="682030"/>
    <s v="Distribution Storm-00"/>
    <n v="5401700"/>
    <s v="VEHICLE: Utilization Charges"/>
    <s v="ESD009917768"/>
    <s v="HURRICANE SALLY FOLLOW UP REPAIRS IN CEN"/>
    <s v="#"/>
    <s v="0100205190"/>
    <s v="#"/>
    <s v="Not assigned"/>
    <x v="46"/>
    <s v="ESD0099"/>
    <s v="AB"/>
    <s v="Accounting document"/>
    <n v="44.06"/>
    <s v="DISTRIBUTION"/>
    <x v="1"/>
    <x v="3"/>
    <x v="5"/>
    <s v="Power Delivery"/>
    <s v="5401700ESD00991776811/05/202044.06"/>
    <x v="0"/>
    <x v="1"/>
    <s v="VEHICLE: Utilization Charges"/>
  </r>
  <r>
    <s v="Internal Work &amp; Journal Entries"/>
    <s v="682030"/>
    <s v="Distribution Storm-00"/>
    <n v="5401700"/>
    <s v="VEHICLE: Utilization Charges"/>
    <s v="ESD009917768"/>
    <s v="HURRICANE SALLY FOLLOW UP REPAIRS IN CEN"/>
    <s v="#"/>
    <s v="0100210203"/>
    <s v="#"/>
    <s v="Not assigned"/>
    <x v="92"/>
    <s v="ESD0099"/>
    <s v="AB"/>
    <s v="Accounting document"/>
    <n v="66.08"/>
    <s v="DISTRIBUTION"/>
    <x v="1"/>
    <x v="3"/>
    <x v="5"/>
    <s v="Power Delivery"/>
    <s v="5401700ESD00991776811/18/202066.08"/>
    <x v="0"/>
    <x v="1"/>
    <s v="VEHICLE: Utilization Charges"/>
  </r>
  <r>
    <s v="Internal Work &amp; Journal Entries"/>
    <s v="682030"/>
    <s v="Distribution Storm-00"/>
    <n v="5401700"/>
    <s v="VEHICLE: Utilization Charges"/>
    <s v="ESD009917768"/>
    <s v="HURRICANE SALLY FOLLOW UP REPAIRS IN CEN"/>
    <s v="#"/>
    <s v="0100210736"/>
    <s v="#"/>
    <s v="Not assigned"/>
    <x v="91"/>
    <s v="ESD0099"/>
    <s v="AB"/>
    <s v="Accounting document"/>
    <n v="73.430000000000007"/>
    <s v="DISTRIBUTION"/>
    <x v="1"/>
    <x v="3"/>
    <x v="5"/>
    <s v="Power Delivery"/>
    <s v="5401700ESD00991776811/19/202073.43"/>
    <x v="0"/>
    <x v="1"/>
    <s v="VEHICLE: Utilization Charges"/>
  </r>
  <r>
    <s v="Internal Work &amp; Journal Entries"/>
    <s v="682030"/>
    <s v="Distribution Storm-00"/>
    <n v="5401700"/>
    <s v="VEHICLE: Utilization Charges"/>
    <s v="ESD009917768"/>
    <s v="HURRICANE SALLY FOLLOW UP REPAIRS IN CEN"/>
    <s v="#"/>
    <s v="0100210742"/>
    <s v="#"/>
    <s v="Not assigned"/>
    <x v="91"/>
    <s v="ESD0099"/>
    <s v="AB"/>
    <s v="Accounting document"/>
    <n v="34.64"/>
    <s v="DISTRIBUTION"/>
    <x v="1"/>
    <x v="3"/>
    <x v="5"/>
    <s v="Power Delivery"/>
    <s v="5401700ESD00991776811/19/202034.64"/>
    <x v="0"/>
    <x v="1"/>
    <s v="VEHICLE: Utilization Charges"/>
  </r>
  <r>
    <s v="Internal Work &amp; Journal Entries"/>
    <s v="682030"/>
    <s v="Distribution Storm-00"/>
    <n v="5401700"/>
    <s v="VEHICLE: Utilization Charges"/>
    <s v="ESD009917768"/>
    <s v="HURRICANE SALLY FOLLOW UP REPAIRS IN CEN"/>
    <s v="#"/>
    <s v="0100210763"/>
    <s v="#"/>
    <s v="Not assigned"/>
    <x v="91"/>
    <s v="ESD0099"/>
    <s v="AB"/>
    <s v="Accounting document"/>
    <n v="89.94"/>
    <s v="DISTRIBUTION"/>
    <x v="1"/>
    <x v="3"/>
    <x v="5"/>
    <s v="Power Delivery"/>
    <s v="5401700ESD00991776811/19/202089.94"/>
    <x v="0"/>
    <x v="1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41017"/>
    <s v="#"/>
    <s v="Not assigned"/>
    <x v="55"/>
    <s v="ESD0100"/>
    <s v="AB"/>
    <s v="Accounting document"/>
    <n v="22.8"/>
    <s v="DISTRIBUTION"/>
    <x v="1"/>
    <x v="3"/>
    <x v="5"/>
    <s v="Power Delivery"/>
    <s v="5401700ESD01001292201/25/202122.8"/>
    <x v="0"/>
    <x v="6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41018"/>
    <s v="#"/>
    <s v="Not assigned"/>
    <x v="55"/>
    <s v="ESD0100"/>
    <s v="AB"/>
    <s v="Accounting document"/>
    <n v="91.2"/>
    <s v="DISTRIBUTION"/>
    <x v="1"/>
    <x v="3"/>
    <x v="5"/>
    <s v="Power Delivery"/>
    <s v="5401700ESD01001292201/25/202191.2"/>
    <x v="0"/>
    <x v="6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41021"/>
    <s v="#"/>
    <s v="Not assigned"/>
    <x v="55"/>
    <s v="ESD0100"/>
    <s v="AB"/>
    <s v="Accounting document"/>
    <n v="22.8"/>
    <s v="DISTRIBUTION"/>
    <x v="1"/>
    <x v="3"/>
    <x v="5"/>
    <s v="Power Delivery"/>
    <s v="5401700ESD01001292201/25/202122.8"/>
    <x v="0"/>
    <x v="6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41039"/>
    <s v="#"/>
    <s v="Not assigned"/>
    <x v="55"/>
    <s v="ESD0100"/>
    <s v="AB"/>
    <s v="Accounting document"/>
    <n v="189.2"/>
    <s v="DISTRIBUTION"/>
    <x v="1"/>
    <x v="3"/>
    <x v="5"/>
    <s v="Power Delivery"/>
    <s v="5401700ESD01001292201/25/2021189.2"/>
    <x v="0"/>
    <x v="6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41105"/>
    <s v="#"/>
    <s v="Not assigned"/>
    <x v="55"/>
    <s v="ESD0100"/>
    <s v="AB"/>
    <s v="Accounting document"/>
    <n v="36.840000000000003"/>
    <s v="DISTRIBUTION"/>
    <x v="1"/>
    <x v="3"/>
    <x v="5"/>
    <s v="Power Delivery"/>
    <s v="5401700ESD01001292201/25/202136.84"/>
    <x v="0"/>
    <x v="6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41120"/>
    <s v="#"/>
    <s v="Not assigned"/>
    <x v="55"/>
    <s v="ESD0100"/>
    <s v="AB"/>
    <s v="Accounting document"/>
    <n v="105.4"/>
    <s v="DISTRIBUTION"/>
    <x v="1"/>
    <x v="3"/>
    <x v="5"/>
    <s v="Power Delivery"/>
    <s v="5401700ESD01001292201/25/2021105.4"/>
    <x v="0"/>
    <x v="6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41572"/>
    <s v="#"/>
    <s v="Not assigned"/>
    <x v="56"/>
    <s v="ESD0100"/>
    <s v="AB"/>
    <s v="Accounting document"/>
    <n v="74.099999999999994"/>
    <s v="DISTRIBUTION"/>
    <x v="1"/>
    <x v="3"/>
    <x v="5"/>
    <s v="Power Delivery"/>
    <s v="5401700ESD01001292201/26/202174.1"/>
    <x v="0"/>
    <x v="6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42102"/>
    <s v="#"/>
    <s v="Not assigned"/>
    <x v="139"/>
    <s v="ESD0100"/>
    <s v="AB"/>
    <s v="Accounting document"/>
    <n v="48.26"/>
    <s v="DISTRIBUTION"/>
    <x v="1"/>
    <x v="3"/>
    <x v="5"/>
    <s v="Power Delivery"/>
    <s v="5401700ESD01001292201/27/202148.26"/>
    <x v="0"/>
    <x v="6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42103"/>
    <s v="#"/>
    <s v="Not assigned"/>
    <x v="139"/>
    <s v="ESD0100"/>
    <s v="AB"/>
    <s v="Accounting document"/>
    <n v="144.78"/>
    <s v="DISTRIBUTION"/>
    <x v="1"/>
    <x v="3"/>
    <x v="5"/>
    <s v="Power Delivery"/>
    <s v="5401700ESD01001292201/27/2021144.78"/>
    <x v="0"/>
    <x v="6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43336"/>
    <s v="#"/>
    <s v="Not assigned"/>
    <x v="57"/>
    <s v="ESD0100"/>
    <s v="AB"/>
    <s v="Accounting document"/>
    <n v="52.7"/>
    <s v="DISTRIBUTION"/>
    <x v="1"/>
    <x v="3"/>
    <x v="5"/>
    <s v="Power Delivery"/>
    <s v="5401700ESD01001292201/29/202152.7"/>
    <x v="0"/>
    <x v="6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43770"/>
    <s v="#"/>
    <s v="Not assigned"/>
    <x v="10"/>
    <s v="ESD0100"/>
    <s v="AB"/>
    <s v="Accounting document"/>
    <n v="48.26"/>
    <s v="DISTRIBUTION"/>
    <x v="1"/>
    <x v="3"/>
    <x v="5"/>
    <s v="Power Delivery"/>
    <s v="5401700ESD01001292201/31/202148.26"/>
    <x v="0"/>
    <x v="6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44713"/>
    <s v="#"/>
    <s v="Not assigned"/>
    <x v="140"/>
    <s v="ESD0100"/>
    <s v="AB"/>
    <s v="Accounting document"/>
    <n v="47.48"/>
    <s v="DISTRIBUTION"/>
    <x v="1"/>
    <x v="3"/>
    <x v="5"/>
    <s v="Power Delivery"/>
    <s v="5401700ESD01001292202/02/202147.48"/>
    <x v="0"/>
    <x v="5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44715"/>
    <s v="#"/>
    <s v="Not assigned"/>
    <x v="140"/>
    <s v="ESD0100"/>
    <s v="AB"/>
    <s v="Accounting document"/>
    <n v="47.48"/>
    <s v="DISTRIBUTION"/>
    <x v="1"/>
    <x v="3"/>
    <x v="5"/>
    <s v="Power Delivery"/>
    <s v="5401700ESD01001292202/02/202147.48"/>
    <x v="0"/>
    <x v="5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44783"/>
    <s v="#"/>
    <s v="Not assigned"/>
    <x v="140"/>
    <s v="ESD0100"/>
    <s v="AB"/>
    <s v="Accounting document"/>
    <n v="78.47"/>
    <s v="DISTRIBUTION"/>
    <x v="1"/>
    <x v="3"/>
    <x v="5"/>
    <s v="Power Delivery"/>
    <s v="5401700ESD01001292202/02/202178.47"/>
    <x v="0"/>
    <x v="5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45301"/>
    <s v="#"/>
    <s v="Not assigned"/>
    <x v="58"/>
    <s v="ESD0100"/>
    <s v="AB"/>
    <s v="Accounting document"/>
    <n v="47.48"/>
    <s v="DISTRIBUTION"/>
    <x v="1"/>
    <x v="3"/>
    <x v="5"/>
    <s v="Power Delivery"/>
    <s v="5401700ESD01001292202/03/202147.48"/>
    <x v="0"/>
    <x v="5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45349"/>
    <s v="#"/>
    <s v="Not assigned"/>
    <x v="58"/>
    <s v="ESD0100"/>
    <s v="AB"/>
    <s v="Accounting document"/>
    <n v="48.26"/>
    <s v="DISTRIBUTION"/>
    <x v="1"/>
    <x v="3"/>
    <x v="5"/>
    <s v="Power Delivery"/>
    <s v="5401700ESD01001292202/03/202148.26"/>
    <x v="0"/>
    <x v="5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45396"/>
    <s v="#"/>
    <s v="Not assigned"/>
    <x v="58"/>
    <s v="ESD0100"/>
    <s v="AB"/>
    <s v="Accounting document"/>
    <n v="95.91"/>
    <s v="DISTRIBUTION"/>
    <x v="1"/>
    <x v="3"/>
    <x v="5"/>
    <s v="Power Delivery"/>
    <s v="5401700ESD01001292202/03/202195.91"/>
    <x v="0"/>
    <x v="5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46391"/>
    <s v="#"/>
    <s v="Not assigned"/>
    <x v="130"/>
    <s v="ESD0100"/>
    <s v="AB"/>
    <s v="Accounting document"/>
    <n v="47.48"/>
    <s v="DISTRIBUTION"/>
    <x v="1"/>
    <x v="3"/>
    <x v="5"/>
    <s v="Power Delivery"/>
    <s v="5401700ESD01001292202/05/202147.48"/>
    <x v="0"/>
    <x v="5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46446"/>
    <s v="#"/>
    <s v="Not assigned"/>
    <x v="130"/>
    <s v="ESD0100"/>
    <s v="AB"/>
    <s v="Accounting document"/>
    <n v="91.96"/>
    <s v="DISTRIBUTION"/>
    <x v="1"/>
    <x v="3"/>
    <x v="5"/>
    <s v="Power Delivery"/>
    <s v="5401700ESD01001292202/05/202191.96"/>
    <x v="0"/>
    <x v="5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46811"/>
    <s v="#"/>
    <s v="Not assigned"/>
    <x v="141"/>
    <s v="ESD0100"/>
    <s v="AB"/>
    <s v="Accounting document"/>
    <n v="24.56"/>
    <s v="DISTRIBUTION"/>
    <x v="1"/>
    <x v="3"/>
    <x v="5"/>
    <s v="Power Delivery"/>
    <s v="5401700ESD01001292202/08/202124.56"/>
    <x v="0"/>
    <x v="5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46812"/>
    <s v="#"/>
    <s v="Not assigned"/>
    <x v="141"/>
    <s v="ESD0100"/>
    <s v="AB"/>
    <s v="Accounting document"/>
    <n v="73.680000000000007"/>
    <s v="DISTRIBUTION"/>
    <x v="1"/>
    <x v="3"/>
    <x v="5"/>
    <s v="Power Delivery"/>
    <s v="5401700ESD01001292202/08/202173.68"/>
    <x v="0"/>
    <x v="5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46928"/>
    <s v="#"/>
    <s v="Not assigned"/>
    <x v="141"/>
    <s v="ESD0100"/>
    <s v="AB"/>
    <s v="Accounting document"/>
    <n v="22.8"/>
    <s v="DISTRIBUTION"/>
    <x v="1"/>
    <x v="3"/>
    <x v="5"/>
    <s v="Power Delivery"/>
    <s v="5401700ESD01001292202/08/202122.8"/>
    <x v="0"/>
    <x v="5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46988"/>
    <s v="#"/>
    <s v="Not assigned"/>
    <x v="141"/>
    <s v="ESD0100"/>
    <s v="AB"/>
    <s v="Accounting document"/>
    <n v="47.48"/>
    <s v="DISTRIBUTION"/>
    <x v="1"/>
    <x v="3"/>
    <x v="5"/>
    <s v="Power Delivery"/>
    <s v="5401700ESD01001292202/08/202147.48"/>
    <x v="0"/>
    <x v="5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47605"/>
    <s v="#"/>
    <s v="Not assigned"/>
    <x v="142"/>
    <s v="ESD0100"/>
    <s v="AB"/>
    <s v="Accounting document"/>
    <n v="98.24"/>
    <s v="DISTRIBUTION"/>
    <x v="1"/>
    <x v="3"/>
    <x v="5"/>
    <s v="Power Delivery"/>
    <s v="5401700ESD01001292202/09/202198.24"/>
    <x v="0"/>
    <x v="5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47606"/>
    <s v="#"/>
    <s v="Not assigned"/>
    <x v="142"/>
    <s v="ESD0100"/>
    <s v="AB"/>
    <s v="Accounting document"/>
    <n v="-73.680000000000007"/>
    <s v="DISTRIBUTION"/>
    <x v="1"/>
    <x v="3"/>
    <x v="5"/>
    <s v="Power Delivery"/>
    <s v="5401700ESD01001292202/09/2021-73.68"/>
    <x v="0"/>
    <x v="5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49586"/>
    <s v="#"/>
    <s v="Not assigned"/>
    <x v="143"/>
    <s v="ESD0100"/>
    <s v="AB"/>
    <s v="Accounting document"/>
    <n v="49.12"/>
    <s v="DISTRIBUTION"/>
    <x v="1"/>
    <x v="3"/>
    <x v="5"/>
    <s v="Power Delivery"/>
    <s v="5401700ESD01001292202/14/202149.12"/>
    <x v="0"/>
    <x v="5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49764"/>
    <s v="#"/>
    <s v="Not assigned"/>
    <x v="144"/>
    <s v="ESD0100"/>
    <s v="AB"/>
    <s v="Accounting document"/>
    <n v="178.32"/>
    <s v="DISTRIBUTION"/>
    <x v="1"/>
    <x v="3"/>
    <x v="5"/>
    <s v="Power Delivery"/>
    <s v="5401700ESD01001292202/15/2021178.32"/>
    <x v="0"/>
    <x v="5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49797"/>
    <s v="#"/>
    <s v="Not assigned"/>
    <x v="144"/>
    <s v="ESD0100"/>
    <s v="AB"/>
    <s v="Accounting document"/>
    <n v="48.26"/>
    <s v="DISTRIBUTION"/>
    <x v="1"/>
    <x v="3"/>
    <x v="5"/>
    <s v="Power Delivery"/>
    <s v="5401700ESD01001292202/15/202148.26"/>
    <x v="0"/>
    <x v="5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49802"/>
    <s v="#"/>
    <s v="Not assigned"/>
    <x v="144"/>
    <s v="ESD0100"/>
    <s v="AB"/>
    <s v="Accounting document"/>
    <n v="154.66999999999999"/>
    <s v="DISTRIBUTION"/>
    <x v="1"/>
    <x v="3"/>
    <x v="5"/>
    <s v="Power Delivery"/>
    <s v="5401700ESD01001292202/15/2021154.67"/>
    <x v="0"/>
    <x v="5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50315"/>
    <s v="#"/>
    <s v="Not assigned"/>
    <x v="145"/>
    <s v="ESD0100"/>
    <s v="AB"/>
    <s v="Accounting document"/>
    <n v="193.04"/>
    <s v="DISTRIBUTION"/>
    <x v="1"/>
    <x v="3"/>
    <x v="5"/>
    <s v="Power Delivery"/>
    <s v="5401700ESD01001292202/16/2021193.04"/>
    <x v="0"/>
    <x v="5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51221"/>
    <s v="#"/>
    <s v="Not assigned"/>
    <x v="100"/>
    <s v="ESD0100"/>
    <s v="AB"/>
    <s v="Accounting document"/>
    <n v="48.26"/>
    <s v="DISTRIBUTION"/>
    <x v="1"/>
    <x v="3"/>
    <x v="5"/>
    <s v="Power Delivery"/>
    <s v="5401700ESD01001292202/18/202148.26"/>
    <x v="0"/>
    <x v="5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51222"/>
    <s v="#"/>
    <s v="Not assigned"/>
    <x v="100"/>
    <s v="ESD0100"/>
    <s v="AB"/>
    <s v="Accounting document"/>
    <n v="193.04"/>
    <s v="DISTRIBUTION"/>
    <x v="1"/>
    <x v="3"/>
    <x v="5"/>
    <s v="Power Delivery"/>
    <s v="5401700ESD01001292202/18/2021193.04"/>
    <x v="0"/>
    <x v="5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51616"/>
    <s v="#"/>
    <s v="Not assigned"/>
    <x v="132"/>
    <s v="ESD0100"/>
    <s v="AB"/>
    <s v="Accounting document"/>
    <n v="144.78"/>
    <s v="DISTRIBUTION"/>
    <x v="1"/>
    <x v="3"/>
    <x v="5"/>
    <s v="Power Delivery"/>
    <s v="5401700ESD01001292202/19/2021144.78"/>
    <x v="0"/>
    <x v="5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52350"/>
    <s v="#"/>
    <s v="Not assigned"/>
    <x v="97"/>
    <s v="ESD0100"/>
    <s v="AB"/>
    <s v="Accounting document"/>
    <n v="48.26"/>
    <s v="DISTRIBUTION"/>
    <x v="1"/>
    <x v="3"/>
    <x v="5"/>
    <s v="Power Delivery"/>
    <s v="5401700ESD01001292202/22/202148.26"/>
    <x v="0"/>
    <x v="5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52351"/>
    <s v="#"/>
    <s v="Not assigned"/>
    <x v="97"/>
    <s v="ESD0100"/>
    <s v="AB"/>
    <s v="Accounting document"/>
    <n v="144.78"/>
    <s v="DISTRIBUTION"/>
    <x v="1"/>
    <x v="3"/>
    <x v="5"/>
    <s v="Power Delivery"/>
    <s v="5401700ESD01001292202/22/2021144.78"/>
    <x v="0"/>
    <x v="5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52722"/>
    <s v="#"/>
    <s v="Not assigned"/>
    <x v="133"/>
    <s v="ESD0100"/>
    <s v="AB"/>
    <s v="Accounting document"/>
    <n v="48.26"/>
    <s v="DISTRIBUTION"/>
    <x v="1"/>
    <x v="3"/>
    <x v="5"/>
    <s v="Power Delivery"/>
    <s v="5401700ESD01001292202/23/202148.26"/>
    <x v="0"/>
    <x v="5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52723"/>
    <s v="#"/>
    <s v="Not assigned"/>
    <x v="133"/>
    <s v="ESD0100"/>
    <s v="AB"/>
    <s v="Accounting document"/>
    <n v="48.26"/>
    <s v="DISTRIBUTION"/>
    <x v="1"/>
    <x v="3"/>
    <x v="5"/>
    <s v="Power Delivery"/>
    <s v="5401700ESD01001292202/23/202148.26"/>
    <x v="0"/>
    <x v="5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52724"/>
    <s v="#"/>
    <s v="Not assigned"/>
    <x v="133"/>
    <s v="ESD0100"/>
    <s v="AB"/>
    <s v="Accounting document"/>
    <n v="144.78"/>
    <s v="DISTRIBUTION"/>
    <x v="1"/>
    <x v="3"/>
    <x v="5"/>
    <s v="Power Delivery"/>
    <s v="5401700ESD01001292202/23/2021144.78"/>
    <x v="0"/>
    <x v="5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52725"/>
    <s v="#"/>
    <s v="Not assigned"/>
    <x v="133"/>
    <s v="ESD0100"/>
    <s v="AB"/>
    <s v="Accounting document"/>
    <n v="48.26"/>
    <s v="DISTRIBUTION"/>
    <x v="1"/>
    <x v="3"/>
    <x v="5"/>
    <s v="Power Delivery"/>
    <s v="5401700ESD01001292202/23/202148.26"/>
    <x v="0"/>
    <x v="5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53970"/>
    <s v="#"/>
    <s v="Not assigned"/>
    <x v="134"/>
    <s v="ESD0100"/>
    <s v="AB"/>
    <s v="Accounting document"/>
    <n v="193.04"/>
    <s v="DISTRIBUTION"/>
    <x v="1"/>
    <x v="3"/>
    <x v="5"/>
    <s v="Power Delivery"/>
    <s v="5401700ESD01001292202/25/2021193.04"/>
    <x v="0"/>
    <x v="5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53971"/>
    <s v="#"/>
    <s v="Not assigned"/>
    <x v="134"/>
    <s v="ESD0100"/>
    <s v="AB"/>
    <s v="Accounting document"/>
    <n v="-144.78"/>
    <s v="DISTRIBUTION"/>
    <x v="1"/>
    <x v="3"/>
    <x v="5"/>
    <s v="Power Delivery"/>
    <s v="5401700ESD01001292202/25/2021-144.78"/>
    <x v="0"/>
    <x v="5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53972"/>
    <s v="#"/>
    <s v="Not assigned"/>
    <x v="134"/>
    <s v="ESD0100"/>
    <s v="AB"/>
    <s v="Accounting document"/>
    <n v="193.04"/>
    <s v="DISTRIBUTION"/>
    <x v="1"/>
    <x v="3"/>
    <x v="5"/>
    <s v="Power Delivery"/>
    <s v="5401700ESD01001292202/25/2021193.04"/>
    <x v="0"/>
    <x v="5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54486"/>
    <s v="#"/>
    <s v="Not assigned"/>
    <x v="135"/>
    <s v="ESD0100"/>
    <s v="AB"/>
    <s v="Accounting document"/>
    <n v="48.26"/>
    <s v="DISTRIBUTION"/>
    <x v="1"/>
    <x v="3"/>
    <x v="5"/>
    <s v="Power Delivery"/>
    <s v="5401700ESD01001292202/26/202148.26"/>
    <x v="0"/>
    <x v="5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54487"/>
    <s v="#"/>
    <s v="Not assigned"/>
    <x v="135"/>
    <s v="ESD0100"/>
    <s v="AB"/>
    <s v="Accounting document"/>
    <n v="144.78"/>
    <s v="DISTRIBUTION"/>
    <x v="1"/>
    <x v="3"/>
    <x v="5"/>
    <s v="Power Delivery"/>
    <s v="5401700ESD01001292202/26/2021144.78"/>
    <x v="0"/>
    <x v="5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55597"/>
    <s v="#"/>
    <s v="Not assigned"/>
    <x v="22"/>
    <s v="ESD0100"/>
    <s v="AB"/>
    <s v="Accounting document"/>
    <n v="193.04"/>
    <s v="DISTRIBUTION"/>
    <x v="1"/>
    <x v="3"/>
    <x v="5"/>
    <s v="Power Delivery"/>
    <s v="5401700ESD01001292203/01/2021193.04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55598"/>
    <s v="#"/>
    <s v="Not assigned"/>
    <x v="22"/>
    <s v="ESD0100"/>
    <s v="AB"/>
    <s v="Accounting document"/>
    <n v="144.78"/>
    <s v="DISTRIBUTION"/>
    <x v="1"/>
    <x v="3"/>
    <x v="5"/>
    <s v="Power Delivery"/>
    <s v="5401700ESD01001292203/01/2021144.78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56502"/>
    <s v="#"/>
    <s v="Not assigned"/>
    <x v="146"/>
    <s v="ESD0100"/>
    <s v="AB"/>
    <s v="Accounting document"/>
    <n v="91.2"/>
    <s v="DISTRIBUTION"/>
    <x v="1"/>
    <x v="3"/>
    <x v="5"/>
    <s v="Power Delivery"/>
    <s v="5401700ESD01001292203/02/202191.2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56515"/>
    <s v="#"/>
    <s v="Not assigned"/>
    <x v="146"/>
    <s v="ESD0100"/>
    <s v="AB"/>
    <s v="Accounting document"/>
    <n v="98.24"/>
    <s v="DISTRIBUTION"/>
    <x v="1"/>
    <x v="3"/>
    <x v="5"/>
    <s v="Power Delivery"/>
    <s v="5401700ESD01001292203/02/202198.24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56733"/>
    <s v="#"/>
    <s v="Not assigned"/>
    <x v="146"/>
    <s v="ESD0100"/>
    <s v="AB"/>
    <s v="Accounting document"/>
    <n v="193.04"/>
    <s v="DISTRIBUTION"/>
    <x v="1"/>
    <x v="3"/>
    <x v="5"/>
    <s v="Power Delivery"/>
    <s v="5401700ESD01001292203/02/2021193.04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56756"/>
    <s v="#"/>
    <s v="Not assigned"/>
    <x v="146"/>
    <s v="ESD0100"/>
    <s v="AB"/>
    <s v="Accounting document"/>
    <n v="56.24"/>
    <s v="DISTRIBUTION"/>
    <x v="1"/>
    <x v="3"/>
    <x v="5"/>
    <s v="Power Delivery"/>
    <s v="5401700ESD01001292203/02/202156.24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56762"/>
    <s v="#"/>
    <s v="Not assigned"/>
    <x v="146"/>
    <s v="ESD0100"/>
    <s v="AB"/>
    <s v="Accounting document"/>
    <n v="51.08"/>
    <s v="DISTRIBUTION"/>
    <x v="1"/>
    <x v="3"/>
    <x v="5"/>
    <s v="Power Delivery"/>
    <s v="5401700ESD01001292203/02/202151.08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57656"/>
    <s v="#"/>
    <s v="Not assigned"/>
    <x v="109"/>
    <s v="ESD0100"/>
    <s v="AB"/>
    <s v="Accounting document"/>
    <n v="189.2"/>
    <s v="DISTRIBUTION"/>
    <x v="1"/>
    <x v="3"/>
    <x v="5"/>
    <s v="Power Delivery"/>
    <s v="5401700ESD01001292203/04/2021189.2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57657"/>
    <s v="#"/>
    <s v="Not assigned"/>
    <x v="109"/>
    <s v="ESD0100"/>
    <s v="AB"/>
    <s v="Accounting document"/>
    <n v="189.2"/>
    <s v="DISTRIBUTION"/>
    <x v="1"/>
    <x v="3"/>
    <x v="5"/>
    <s v="Power Delivery"/>
    <s v="5401700ESD01001292203/04/2021189.2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57658"/>
    <s v="#"/>
    <s v="Not assigned"/>
    <x v="109"/>
    <s v="ESD0100"/>
    <s v="AB"/>
    <s v="Accounting document"/>
    <n v="189.2"/>
    <s v="DISTRIBUTION"/>
    <x v="1"/>
    <x v="3"/>
    <x v="5"/>
    <s v="Power Delivery"/>
    <s v="5401700ESD01001292203/04/2021189.2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57718"/>
    <s v="#"/>
    <s v="Not assigned"/>
    <x v="109"/>
    <s v="ESD0100"/>
    <s v="AB"/>
    <s v="Accounting document"/>
    <n v="48.26"/>
    <s v="DISTRIBUTION"/>
    <x v="1"/>
    <x v="3"/>
    <x v="5"/>
    <s v="Power Delivery"/>
    <s v="5401700ESD01001292203/04/202148.26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58185"/>
    <s v="#"/>
    <s v="Not assigned"/>
    <x v="147"/>
    <s v="ESD0100"/>
    <s v="AB"/>
    <s v="Accounting document"/>
    <n v="48.26"/>
    <s v="DISTRIBUTION"/>
    <x v="1"/>
    <x v="3"/>
    <x v="5"/>
    <s v="Power Delivery"/>
    <s v="5401700ESD01001292203/05/202148.26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58186"/>
    <s v="#"/>
    <s v="Not assigned"/>
    <x v="147"/>
    <s v="ESD0100"/>
    <s v="AB"/>
    <s v="Accounting document"/>
    <n v="193.04"/>
    <s v="DISTRIBUTION"/>
    <x v="1"/>
    <x v="3"/>
    <x v="5"/>
    <s v="Power Delivery"/>
    <s v="5401700ESD01001292203/05/2021193.04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58700"/>
    <s v="#"/>
    <s v="Not assigned"/>
    <x v="148"/>
    <s v="ESD0100"/>
    <s v="AB"/>
    <s v="Accounting document"/>
    <n v="193.04"/>
    <s v="DISTRIBUTION"/>
    <x v="1"/>
    <x v="3"/>
    <x v="5"/>
    <s v="Power Delivery"/>
    <s v="5401700ESD01001292203/08/2021193.04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58709"/>
    <s v="#"/>
    <s v="Not assigned"/>
    <x v="148"/>
    <s v="ESD0100"/>
    <s v="AB"/>
    <s v="Accounting document"/>
    <n v="198.35"/>
    <s v="DISTRIBUTION"/>
    <x v="1"/>
    <x v="3"/>
    <x v="5"/>
    <s v="Power Delivery"/>
    <s v="5401700ESD01001292203/08/2021198.35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58711"/>
    <s v="#"/>
    <s v="Not assigned"/>
    <x v="148"/>
    <s v="ESD0100"/>
    <s v="AB"/>
    <s v="Accounting document"/>
    <n v="48.26"/>
    <s v="DISTRIBUTION"/>
    <x v="1"/>
    <x v="3"/>
    <x v="5"/>
    <s v="Power Delivery"/>
    <s v="5401700ESD01001292203/08/202148.26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58713"/>
    <s v="#"/>
    <s v="Not assigned"/>
    <x v="148"/>
    <s v="ESD0100"/>
    <s v="AB"/>
    <s v="Accounting document"/>
    <n v="192.8"/>
    <s v="DISTRIBUTION"/>
    <x v="1"/>
    <x v="3"/>
    <x v="5"/>
    <s v="Power Delivery"/>
    <s v="5401700ESD01001292203/08/2021192.8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60544"/>
    <s v="#"/>
    <s v="Not assigned"/>
    <x v="110"/>
    <s v="ESD0100"/>
    <s v="AB"/>
    <s v="Accounting document"/>
    <n v="22.8"/>
    <s v="DISTRIBUTION"/>
    <x v="1"/>
    <x v="3"/>
    <x v="5"/>
    <s v="Power Delivery"/>
    <s v="5401700ESD01001292203/11/202122.8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61098"/>
    <s v="#"/>
    <s v="Not assigned"/>
    <x v="149"/>
    <s v="ESD0100"/>
    <s v="AB"/>
    <s v="Accounting document"/>
    <n v="22.8"/>
    <s v="DISTRIBUTION"/>
    <x v="1"/>
    <x v="3"/>
    <x v="5"/>
    <s v="Power Delivery"/>
    <s v="5401700ESD01001292203/12/202122.8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61742"/>
    <s v="#"/>
    <s v="Not assigned"/>
    <x v="60"/>
    <s v="ESD0100"/>
    <s v="AB"/>
    <s v="Accounting document"/>
    <n v="18.7"/>
    <s v="DISTRIBUTION"/>
    <x v="1"/>
    <x v="3"/>
    <x v="5"/>
    <s v="Power Delivery"/>
    <s v="5401700ESD01001292203/15/202118.7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61827"/>
    <s v="#"/>
    <s v="Not assigned"/>
    <x v="60"/>
    <s v="ESD0100"/>
    <s v="AB"/>
    <s v="Accounting document"/>
    <n v="24.56"/>
    <s v="DISTRIBUTION"/>
    <x v="1"/>
    <x v="3"/>
    <x v="5"/>
    <s v="Power Delivery"/>
    <s v="5401700ESD01001292203/15/202124.56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61828"/>
    <s v="#"/>
    <s v="Not assigned"/>
    <x v="60"/>
    <s v="ESD0100"/>
    <s v="AB"/>
    <s v="Accounting document"/>
    <n v="73.680000000000007"/>
    <s v="DISTRIBUTION"/>
    <x v="1"/>
    <x v="3"/>
    <x v="5"/>
    <s v="Power Delivery"/>
    <s v="5401700ESD01001292203/15/202173.68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62194"/>
    <s v="#"/>
    <s v="Not assigned"/>
    <x v="150"/>
    <s v="ESD0100"/>
    <s v="AB"/>
    <s v="Accounting document"/>
    <n v="98.24"/>
    <s v="DISTRIBUTION"/>
    <x v="1"/>
    <x v="3"/>
    <x v="5"/>
    <s v="Power Delivery"/>
    <s v="5401700ESD01001292203/16/202198.24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62195"/>
    <s v="#"/>
    <s v="Not assigned"/>
    <x v="150"/>
    <s v="ESD0100"/>
    <s v="AB"/>
    <s v="Accounting document"/>
    <n v="-73.680000000000007"/>
    <s v="DISTRIBUTION"/>
    <x v="1"/>
    <x v="3"/>
    <x v="5"/>
    <s v="Power Delivery"/>
    <s v="5401700ESD01001292203/16/2021-73.68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62196"/>
    <s v="#"/>
    <s v="Not assigned"/>
    <x v="150"/>
    <s v="ESD0100"/>
    <s v="AB"/>
    <s v="Accounting document"/>
    <n v="98.24"/>
    <s v="DISTRIBUTION"/>
    <x v="1"/>
    <x v="3"/>
    <x v="5"/>
    <s v="Power Delivery"/>
    <s v="5401700ESD01001292203/16/202198.24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63000"/>
    <s v="#"/>
    <s v="Not assigned"/>
    <x v="61"/>
    <s v="ESD0100"/>
    <s v="AB"/>
    <s v="Accounting document"/>
    <n v="33.450000000000003"/>
    <s v="DISTRIBUTION"/>
    <x v="1"/>
    <x v="3"/>
    <x v="5"/>
    <s v="Power Delivery"/>
    <s v="5401700ESD01001292203/18/202133.45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63043"/>
    <s v="#"/>
    <s v="Not assigned"/>
    <x v="61"/>
    <s v="ESD0100"/>
    <s v="AB"/>
    <s v="Accounting document"/>
    <n v="36.200000000000003"/>
    <s v="DISTRIBUTION"/>
    <x v="1"/>
    <x v="3"/>
    <x v="5"/>
    <s v="Power Delivery"/>
    <s v="5401700ESD01001292203/18/202136.2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63809"/>
    <s v="#"/>
    <s v="Not assigned"/>
    <x v="62"/>
    <s v="ESD0100"/>
    <s v="AB"/>
    <s v="Accounting document"/>
    <n v="-22.8"/>
    <s v="DISTRIBUTION"/>
    <x v="1"/>
    <x v="3"/>
    <x v="5"/>
    <s v="Power Delivery"/>
    <s v="5401700ESD01001292203/19/2021-22.8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64341"/>
    <s v="#"/>
    <s v="Not assigned"/>
    <x v="63"/>
    <s v="ESD0100"/>
    <s v="AB"/>
    <s v="Accounting document"/>
    <n v="193.04"/>
    <s v="DISTRIBUTION"/>
    <x v="1"/>
    <x v="3"/>
    <x v="5"/>
    <s v="Power Delivery"/>
    <s v="5401700ESD01001292203/22/2021193.04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64359"/>
    <s v="#"/>
    <s v="Not assigned"/>
    <x v="63"/>
    <s v="ESD0100"/>
    <s v="AB"/>
    <s v="Accounting document"/>
    <n v="24.56"/>
    <s v="DISTRIBUTION"/>
    <x v="1"/>
    <x v="3"/>
    <x v="5"/>
    <s v="Power Delivery"/>
    <s v="5401700ESD01001292203/22/202124.56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64361"/>
    <s v="#"/>
    <s v="Not assigned"/>
    <x v="63"/>
    <s v="ESD0100"/>
    <s v="AB"/>
    <s v="Accounting document"/>
    <n v="49.12"/>
    <s v="DISTRIBUTION"/>
    <x v="1"/>
    <x v="3"/>
    <x v="5"/>
    <s v="Power Delivery"/>
    <s v="5401700ESD01001292203/22/202149.12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64637"/>
    <s v="#"/>
    <s v="Not assigned"/>
    <x v="63"/>
    <s v="ESD0100"/>
    <s v="AB"/>
    <s v="Accounting document"/>
    <n v="48.26"/>
    <s v="DISTRIBUTION"/>
    <x v="1"/>
    <x v="3"/>
    <x v="5"/>
    <s v="Power Delivery"/>
    <s v="5401700ESD01001292203/22/202148.26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64638"/>
    <s v="#"/>
    <s v="Not assigned"/>
    <x v="63"/>
    <s v="ESD0100"/>
    <s v="AB"/>
    <s v="Accounting document"/>
    <n v="144.78"/>
    <s v="DISTRIBUTION"/>
    <x v="1"/>
    <x v="3"/>
    <x v="5"/>
    <s v="Power Delivery"/>
    <s v="5401700ESD01001292203/22/2021144.78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66019"/>
    <s v="#"/>
    <s v="Not assigned"/>
    <x v="151"/>
    <s v="ESD0100"/>
    <s v="AB"/>
    <s v="Accounting document"/>
    <n v="178.4"/>
    <s v="DISTRIBUTION"/>
    <x v="1"/>
    <x v="3"/>
    <x v="5"/>
    <s v="Power Delivery"/>
    <s v="5401700ESD01001292203/25/2021178.4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66073"/>
    <s v="#"/>
    <s v="Not assigned"/>
    <x v="151"/>
    <s v="ESD0100"/>
    <s v="AB"/>
    <s v="Accounting document"/>
    <n v="193.04"/>
    <s v="DISTRIBUTION"/>
    <x v="1"/>
    <x v="3"/>
    <x v="5"/>
    <s v="Power Delivery"/>
    <s v="5401700ESD01001292203/25/2021193.04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66074"/>
    <s v="#"/>
    <s v="Not assigned"/>
    <x v="151"/>
    <s v="ESD0100"/>
    <s v="AB"/>
    <s v="Accounting document"/>
    <n v="-144.78"/>
    <s v="DISTRIBUTION"/>
    <x v="1"/>
    <x v="3"/>
    <x v="5"/>
    <s v="Power Delivery"/>
    <s v="5401700ESD01001292203/25/2021-144.78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66076"/>
    <s v="#"/>
    <s v="Not assigned"/>
    <x v="151"/>
    <s v="ESD0100"/>
    <s v="AB"/>
    <s v="Accounting document"/>
    <n v="48.26"/>
    <s v="DISTRIBUTION"/>
    <x v="1"/>
    <x v="3"/>
    <x v="5"/>
    <s v="Power Delivery"/>
    <s v="5401700ESD01001292203/25/202148.26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66188"/>
    <s v="#"/>
    <s v="Not assigned"/>
    <x v="151"/>
    <s v="ESD0100"/>
    <s v="AB"/>
    <s v="Accounting document"/>
    <n v="66.900000000000006"/>
    <s v="DISTRIBUTION"/>
    <x v="1"/>
    <x v="3"/>
    <x v="5"/>
    <s v="Power Delivery"/>
    <s v="5401700ESD01001292203/25/202166.9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66232"/>
    <s v="#"/>
    <s v="Not assigned"/>
    <x v="151"/>
    <s v="ESD0100"/>
    <s v="AB"/>
    <s v="Accounting document"/>
    <n v="48.26"/>
    <s v="DISTRIBUTION"/>
    <x v="1"/>
    <x v="3"/>
    <x v="5"/>
    <s v="Power Delivery"/>
    <s v="5401700ESD01001292203/25/202148.26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66233"/>
    <s v="#"/>
    <s v="Not assigned"/>
    <x v="151"/>
    <s v="ESD0100"/>
    <s v="AB"/>
    <s v="Accounting document"/>
    <n v="24.56"/>
    <s v="DISTRIBUTION"/>
    <x v="1"/>
    <x v="3"/>
    <x v="5"/>
    <s v="Power Delivery"/>
    <s v="5401700ESD01001292203/25/202124.56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66827"/>
    <s v="#"/>
    <s v="Not assigned"/>
    <x v="111"/>
    <s v="ESD0100"/>
    <s v="AB"/>
    <s v="Accounting document"/>
    <n v="48.26"/>
    <s v="DISTRIBUTION"/>
    <x v="1"/>
    <x v="3"/>
    <x v="5"/>
    <s v="Power Delivery"/>
    <s v="5401700ESD01001292203/26/202148.26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68106"/>
    <s v="#"/>
    <s v="Not assigned"/>
    <x v="152"/>
    <s v="ESD0100"/>
    <s v="AB"/>
    <s v="Accounting document"/>
    <n v="49.72"/>
    <s v="DISTRIBUTION"/>
    <x v="1"/>
    <x v="3"/>
    <x v="5"/>
    <s v="Power Delivery"/>
    <s v="5401700ESD01001292203/30/202149.72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68107"/>
    <s v="#"/>
    <s v="Not assigned"/>
    <x v="152"/>
    <s v="ESD0100"/>
    <s v="AB"/>
    <s v="Accounting document"/>
    <n v="149.16"/>
    <s v="DISTRIBUTION"/>
    <x v="1"/>
    <x v="3"/>
    <x v="5"/>
    <s v="Power Delivery"/>
    <s v="5401700ESD01001292203/30/2021149.16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68127"/>
    <s v="#"/>
    <s v="Not assigned"/>
    <x v="152"/>
    <s v="ESD0100"/>
    <s v="AB"/>
    <s v="Accounting document"/>
    <n v="91.2"/>
    <s v="DISTRIBUTION"/>
    <x v="1"/>
    <x v="3"/>
    <x v="5"/>
    <s v="Power Delivery"/>
    <s v="5401700ESD01001292203/30/202191.2"/>
    <x v="0"/>
    <x v="8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69910"/>
    <s v="#"/>
    <s v="Not assigned"/>
    <x v="98"/>
    <s v="ESD0100"/>
    <s v="AB"/>
    <s v="Accounting document"/>
    <n v="49.72"/>
    <s v="DISTRIBUTION"/>
    <x v="1"/>
    <x v="3"/>
    <x v="5"/>
    <s v="Power Delivery"/>
    <s v="5401700ESD01001292204/02/202149.72"/>
    <x v="0"/>
    <x v="7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70606"/>
    <s v="#"/>
    <s v="Not assigned"/>
    <x v="136"/>
    <s v="ESD0100"/>
    <s v="AB"/>
    <s v="Accounting document"/>
    <n v="98.24"/>
    <s v="DISTRIBUTION"/>
    <x v="1"/>
    <x v="3"/>
    <x v="5"/>
    <s v="Power Delivery"/>
    <s v="5401700ESD01001292204/05/202198.24"/>
    <x v="0"/>
    <x v="7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71185"/>
    <s v="#"/>
    <s v="Not assigned"/>
    <x v="99"/>
    <s v="ESD0100"/>
    <s v="AB"/>
    <s v="Accounting document"/>
    <n v="44.58"/>
    <s v="DISTRIBUTION"/>
    <x v="1"/>
    <x v="3"/>
    <x v="5"/>
    <s v="Power Delivery"/>
    <s v="5401700ESD01001292204/06/202144.58"/>
    <x v="0"/>
    <x v="7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71522"/>
    <s v="#"/>
    <s v="Not assigned"/>
    <x v="108"/>
    <s v="ESD0100"/>
    <s v="AB"/>
    <s v="Accounting document"/>
    <n v="178.32"/>
    <s v="DISTRIBUTION"/>
    <x v="1"/>
    <x v="3"/>
    <x v="5"/>
    <s v="Power Delivery"/>
    <s v="5401700ESD01001292204/07/2021178.32"/>
    <x v="0"/>
    <x v="7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72675"/>
    <s v="#"/>
    <s v="Not assigned"/>
    <x v="153"/>
    <s v="ESD0100"/>
    <s v="AB"/>
    <s v="Accounting document"/>
    <n v="44.58"/>
    <s v="DISTRIBUTION"/>
    <x v="1"/>
    <x v="3"/>
    <x v="5"/>
    <s v="Power Delivery"/>
    <s v="5401700ESD01001292204/09/202144.58"/>
    <x v="0"/>
    <x v="7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74428"/>
    <s v="#"/>
    <s v="Not assigned"/>
    <x v="103"/>
    <s v="ESD0100"/>
    <s v="AB"/>
    <s v="Accounting document"/>
    <n v="178.4"/>
    <s v="DISTRIBUTION"/>
    <x v="1"/>
    <x v="3"/>
    <x v="5"/>
    <s v="Power Delivery"/>
    <s v="5401700ESD01001292204/14/2021178.4"/>
    <x v="0"/>
    <x v="7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74896"/>
    <s v="#"/>
    <s v="Not assigned"/>
    <x v="154"/>
    <s v="ESD0100"/>
    <s v="AB"/>
    <s v="Accounting document"/>
    <n v="178.4"/>
    <s v="DISTRIBUTION"/>
    <x v="1"/>
    <x v="3"/>
    <x v="5"/>
    <s v="Power Delivery"/>
    <s v="5401700ESD01001292204/15/2021178.4"/>
    <x v="0"/>
    <x v="7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74897"/>
    <s v="#"/>
    <s v="Not assigned"/>
    <x v="154"/>
    <s v="ESD0100"/>
    <s v="AB"/>
    <s v="Accounting document"/>
    <n v="178.4"/>
    <s v="DISTRIBUTION"/>
    <x v="1"/>
    <x v="3"/>
    <x v="5"/>
    <s v="Power Delivery"/>
    <s v="5401700ESD01001292204/15/2021178.4"/>
    <x v="0"/>
    <x v="7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75548"/>
    <s v="#"/>
    <s v="Not assigned"/>
    <x v="155"/>
    <s v="ESD0100"/>
    <s v="AB"/>
    <s v="Accounting document"/>
    <n v="133.74"/>
    <s v="DISTRIBUTION"/>
    <x v="1"/>
    <x v="3"/>
    <x v="5"/>
    <s v="Power Delivery"/>
    <s v="5401700ESD01001292204/16/2021133.74"/>
    <x v="0"/>
    <x v="7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76729"/>
    <s v="#"/>
    <s v="Not assigned"/>
    <x v="156"/>
    <s v="ESD0100"/>
    <s v="AB"/>
    <s v="Accounting document"/>
    <n v="108.59"/>
    <s v="DISTRIBUTION"/>
    <x v="1"/>
    <x v="3"/>
    <x v="5"/>
    <s v="Power Delivery"/>
    <s v="5401700ESD01001292204/20/2021108.59"/>
    <x v="0"/>
    <x v="7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79537"/>
    <s v="#"/>
    <s v="Not assigned"/>
    <x v="157"/>
    <s v="ESD0100"/>
    <s v="AB"/>
    <s v="Accounting document"/>
    <n v="66.900000000000006"/>
    <s v="DISTRIBUTION"/>
    <x v="1"/>
    <x v="3"/>
    <x v="5"/>
    <s v="Power Delivery"/>
    <s v="5401700ESD01001292204/27/202166.9"/>
    <x v="0"/>
    <x v="7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82898"/>
    <s v="#"/>
    <s v="Not assigned"/>
    <x v="115"/>
    <s v="ESD0100"/>
    <s v="AB"/>
    <s v="Accounting document"/>
    <n v="210.8"/>
    <s v="DISTRIBUTION"/>
    <x v="1"/>
    <x v="3"/>
    <x v="5"/>
    <s v="Power Delivery"/>
    <s v="5401700ESD01001292205/04/2021210.8"/>
    <x v="0"/>
    <x v="9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83899"/>
    <s v="#"/>
    <s v="Not assigned"/>
    <x v="158"/>
    <s v="ESD0100"/>
    <s v="AB"/>
    <s v="Accounting document"/>
    <n v="210.8"/>
    <s v="DISTRIBUTION"/>
    <x v="1"/>
    <x v="3"/>
    <x v="5"/>
    <s v="Power Delivery"/>
    <s v="5401700ESD01001292205/06/2021210.8"/>
    <x v="0"/>
    <x v="9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91314"/>
    <s v="#"/>
    <s v="Not assigned"/>
    <x v="159"/>
    <s v="ESD0100"/>
    <s v="AB"/>
    <s v="Accounting document"/>
    <n v="124.03"/>
    <s v="DISTRIBUTION"/>
    <x v="1"/>
    <x v="3"/>
    <x v="5"/>
    <s v="Power Delivery"/>
    <s v="5401700ESD01001292205/25/2021124.03"/>
    <x v="0"/>
    <x v="9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91335"/>
    <s v="#"/>
    <s v="Not assigned"/>
    <x v="159"/>
    <s v="ESD0100"/>
    <s v="AB"/>
    <s v="Accounting document"/>
    <n v="79.8"/>
    <s v="DISTRIBUTION"/>
    <x v="1"/>
    <x v="3"/>
    <x v="5"/>
    <s v="Power Delivery"/>
    <s v="5401700ESD01001292205/25/202179.8"/>
    <x v="0"/>
    <x v="9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91998"/>
    <s v="#"/>
    <s v="Not assigned"/>
    <x v="160"/>
    <s v="ESD0100"/>
    <s v="AB"/>
    <s v="Accounting document"/>
    <n v="33.44"/>
    <s v="DISTRIBUTION"/>
    <x v="1"/>
    <x v="3"/>
    <x v="5"/>
    <s v="Power Delivery"/>
    <s v="5401700ESD01001292205/26/202133.44"/>
    <x v="0"/>
    <x v="9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92561"/>
    <s v="#"/>
    <s v="Not assigned"/>
    <x v="68"/>
    <s v="ESD0100"/>
    <s v="AB"/>
    <s v="Accounting document"/>
    <n v="103.35"/>
    <s v="DISTRIBUTION"/>
    <x v="1"/>
    <x v="3"/>
    <x v="5"/>
    <s v="Power Delivery"/>
    <s v="5401700ESD01001292205/27/2021103.35"/>
    <x v="0"/>
    <x v="9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93890"/>
    <s v="#"/>
    <s v="Not assigned"/>
    <x v="25"/>
    <s v="ESD0100"/>
    <s v="AB"/>
    <s v="Accounting document"/>
    <n v="133.80000000000001"/>
    <s v="DISTRIBUTION"/>
    <x v="1"/>
    <x v="3"/>
    <x v="5"/>
    <s v="Power Delivery"/>
    <s v="5401700ESD01001292206/01/2021133.8"/>
    <x v="0"/>
    <x v="3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294151"/>
    <s v="#"/>
    <s v="Not assigned"/>
    <x v="25"/>
    <s v="ESD0100"/>
    <s v="AB"/>
    <s v="Accounting document"/>
    <n v="92.23"/>
    <s v="DISTRIBUTION"/>
    <x v="1"/>
    <x v="3"/>
    <x v="5"/>
    <s v="Power Delivery"/>
    <s v="5401700ESD01001292206/01/202192.23"/>
    <x v="0"/>
    <x v="3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300921"/>
    <s v="#"/>
    <s v="Not assigned"/>
    <x v="161"/>
    <s v="ESD0100"/>
    <s v="AB"/>
    <s v="Accounting document"/>
    <n v="66.900000000000006"/>
    <s v="DISTRIBUTION"/>
    <x v="1"/>
    <x v="3"/>
    <x v="5"/>
    <s v="Power Delivery"/>
    <s v="5401700ESD01001292206/17/202166.9"/>
    <x v="0"/>
    <x v="3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302749"/>
    <s v="#"/>
    <s v="Not assigned"/>
    <x v="162"/>
    <s v="ESD0100"/>
    <s v="AB"/>
    <s v="Accounting document"/>
    <n v="189.92"/>
    <s v="DISTRIBUTION"/>
    <x v="1"/>
    <x v="3"/>
    <x v="5"/>
    <s v="Power Delivery"/>
    <s v="5401700ESD01001292206/22/2021189.92"/>
    <x v="0"/>
    <x v="3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304924"/>
    <s v="#"/>
    <s v="Not assigned"/>
    <x v="163"/>
    <s v="ESD0100"/>
    <s v="AB"/>
    <s v="Accounting document"/>
    <n v="24.56"/>
    <s v="DISTRIBUTION"/>
    <x v="1"/>
    <x v="3"/>
    <x v="5"/>
    <s v="Power Delivery"/>
    <s v="5401700ESD01001292206/28/202124.56"/>
    <x v="0"/>
    <x v="3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309499"/>
    <s v="#"/>
    <s v="Not assigned"/>
    <x v="164"/>
    <s v="ESD0100"/>
    <s v="AB"/>
    <s v="Accounting document"/>
    <n v="52.7"/>
    <s v="DISTRIBUTION"/>
    <x v="1"/>
    <x v="3"/>
    <x v="5"/>
    <s v="Power Delivery"/>
    <s v="5401700ESD01001292207/08/202152.7"/>
    <x v="0"/>
    <x v="10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313235"/>
    <s v="#"/>
    <s v="Not assigned"/>
    <x v="165"/>
    <s v="ESD0100"/>
    <s v="AB"/>
    <s v="Accounting document"/>
    <n v="52.7"/>
    <s v="DISTRIBUTION"/>
    <x v="1"/>
    <x v="3"/>
    <x v="5"/>
    <s v="Power Delivery"/>
    <s v="5401700ESD01001292207/19/202152.7"/>
    <x v="0"/>
    <x v="10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314676"/>
    <s v="#"/>
    <s v="Not assigned"/>
    <x v="166"/>
    <s v="ESD0100"/>
    <s v="AB"/>
    <s v="Accounting document"/>
    <n v="22.8"/>
    <s v="DISTRIBUTION"/>
    <x v="1"/>
    <x v="3"/>
    <x v="5"/>
    <s v="Power Delivery"/>
    <s v="5401700ESD01001292207/22/202122.8"/>
    <x v="0"/>
    <x v="10"/>
    <s v="VEHICLE: Utilization Charges"/>
  </r>
  <r>
    <s v="Internal Work &amp; Journal Entries"/>
    <s v="682030"/>
    <s v="Distribution Storm-00"/>
    <n v="5401700"/>
    <s v="VEHICLE: Utilization Charges"/>
    <s v="ESD010012922"/>
    <s v="HURRICANE SALLY FOLLOW UP WORK WESTERN -"/>
    <s v="#"/>
    <s v="0100316237"/>
    <s v="#"/>
    <s v="Not assigned"/>
    <x v="167"/>
    <s v="ESD0100"/>
    <s v="AB"/>
    <s v="Accounting document"/>
    <n v="52.7"/>
    <s v="DISTRIBUTION"/>
    <x v="1"/>
    <x v="3"/>
    <x v="5"/>
    <s v="Power Delivery"/>
    <s v="5401700ESD01001292207/27/202152.7"/>
    <x v="0"/>
    <x v="10"/>
    <s v="VEHICLE: Utilization Charges"/>
  </r>
  <r>
    <s v="Internal Work &amp; Journal Entries"/>
    <s v="682030"/>
    <s v="Distribution Storm-00"/>
    <n v="5401700"/>
    <s v="VEHICLE: Utilization Charges"/>
    <s v="ESD010288202"/>
    <s v="STORMFLW_G:M/A Storm Follow Up Repairs"/>
    <s v="#"/>
    <s v="0100250287"/>
    <s v="#"/>
    <s v="Not assigned"/>
    <x v="145"/>
    <s v="ESD0102"/>
    <s v="AB"/>
    <s v="Accounting document"/>
    <n v="182.88"/>
    <s v="DISTRIBUTION"/>
    <x v="1"/>
    <x v="3"/>
    <x v="5"/>
    <s v="Power Delivery"/>
    <s v="5401700ESD01028820202/16/2021182.88"/>
    <x v="0"/>
    <x v="5"/>
    <s v="VEHICLE: Utilization Charges"/>
  </r>
  <r>
    <s v="Internal Work &amp; Journal Entries"/>
    <s v="682030"/>
    <s v="Distribution Storm-00"/>
    <n v="5401700"/>
    <s v="VEHICLE: Utilization Charges"/>
    <s v="ESD010288202"/>
    <s v="STORMFLW_G:M/A Storm Follow Up Repairs"/>
    <s v="#"/>
    <s v="0100250942"/>
    <s v="#"/>
    <s v="Not assigned"/>
    <x v="100"/>
    <s v="ESD0102"/>
    <s v="AB"/>
    <s v="Accounting document"/>
    <n v="63.09"/>
    <s v="DISTRIBUTION"/>
    <x v="1"/>
    <x v="3"/>
    <x v="5"/>
    <s v="Power Delivery"/>
    <s v="5401700ESD01028820202/18/202163.09"/>
    <x v="0"/>
    <x v="5"/>
    <s v="VEHICLE: Utilization Charges"/>
  </r>
  <r>
    <s v="Internal Work &amp; Journal Entries"/>
    <s v="682030"/>
    <s v="Distribution Storm-00"/>
    <n v="5401700"/>
    <s v="VEHICLE: Utilization Charges"/>
    <s v="ESD010288202"/>
    <s v="STORMFLW_G:M/A Storm Follow Up Repairs"/>
    <s v="#"/>
    <s v="0100284636"/>
    <s v="#"/>
    <s v="Not assigned"/>
    <x v="168"/>
    <s v="ESD0102"/>
    <s v="AB"/>
    <s v="Accounting document"/>
    <n v="44.23"/>
    <s v="DISTRIBUTION"/>
    <x v="1"/>
    <x v="3"/>
    <x v="5"/>
    <s v="Power Delivery"/>
    <s v="5401700ESD01028820205/07/202144.23"/>
    <x v="0"/>
    <x v="9"/>
    <s v="VEHICLE: Utilization Charges"/>
  </r>
  <r>
    <s v="Non-PO Invoices"/>
    <s v="682030"/>
    <s v="Distribution Storm-00"/>
    <n v="5401710"/>
    <s v="VEHICLE: Fuel"/>
    <s v="ES0060000051"/>
    <s v="Street Light-Follow-up-SALLY-2020"/>
    <s v="#"/>
    <s v="1900013911"/>
    <s v="#"/>
    <s v="Not assigned"/>
    <x v="120"/>
    <s v="ES00600"/>
    <s v="ZM"/>
    <s v="Site AP Invoice"/>
    <n v="486.75"/>
    <s v="DISTRIBUTION"/>
    <x v="1"/>
    <x v="3"/>
    <x v="5"/>
    <s v="Power Delivery"/>
    <s v="5401710ES006000005110/07/2020486.75"/>
    <x v="0"/>
    <x v="0"/>
    <s v="N/A"/>
  </r>
  <r>
    <s v="Non-PO Invoices"/>
    <s v="682030"/>
    <s v="Distribution Storm-00"/>
    <n v="5401710"/>
    <s v="VEHICLE: Fuel"/>
    <s v="ES0060000051"/>
    <s v="Street Light-Follow-up-SALLY-2020"/>
    <s v="#"/>
    <s v="1900013918"/>
    <s v="#"/>
    <s v="Not assigned"/>
    <x v="120"/>
    <s v="ES00600"/>
    <s v="ZM"/>
    <s v="Site AP Invoice"/>
    <n v="575.54999999999995"/>
    <s v="DISTRIBUTION"/>
    <x v="1"/>
    <x v="3"/>
    <x v="5"/>
    <s v="Power Delivery"/>
    <s v="5401710ES006000005110/07/2020575.55"/>
    <x v="0"/>
    <x v="0"/>
    <s v="N/A"/>
  </r>
  <r>
    <s v="Non-PO Invoices"/>
    <s v="682030"/>
    <s v="Distribution Storm-00"/>
    <n v="5401710"/>
    <s v="VEHICLE: Fuel"/>
    <s v="ES0060000051"/>
    <s v="Street Light-Follow-up-SALLY-2020"/>
    <s v="#"/>
    <s v="1900014142"/>
    <s v="#"/>
    <s v="Not assigned"/>
    <x v="83"/>
    <s v="ES00600"/>
    <s v="ZM"/>
    <s v="Site AP Invoice"/>
    <n v="22391.040000000001"/>
    <s v="DISTRIBUTION"/>
    <x v="1"/>
    <x v="3"/>
    <x v="5"/>
    <s v="Power Delivery"/>
    <s v="5401710ES006000005110/20/202022391.04"/>
    <x v="0"/>
    <x v="0"/>
    <s v="N/A"/>
  </r>
  <r>
    <s v="Non-PO Invoices"/>
    <s v="682030"/>
    <s v="Distribution Storm-00"/>
    <n v="5401710"/>
    <s v="VEHICLE: Fuel"/>
    <s v="ES0060000051"/>
    <s v="Street Light-Follow-up-SALLY-2020"/>
    <s v="#"/>
    <s v="1900014152"/>
    <s v="#"/>
    <s v="Not assigned"/>
    <x v="83"/>
    <s v="ES00600"/>
    <s v="ZM"/>
    <s v="Site AP Invoice"/>
    <n v="9646.14"/>
    <s v="DISTRIBUTION"/>
    <x v="1"/>
    <x v="3"/>
    <x v="5"/>
    <s v="Power Delivery"/>
    <s v="5401710ES006000005110/20/20209646.14"/>
    <x v="0"/>
    <x v="0"/>
    <s v="N/A"/>
  </r>
  <r>
    <s v="Non-PO Invoices"/>
    <s v="682030"/>
    <s v="Distribution Storm-00"/>
    <n v="5401710"/>
    <s v="VEHICLE: Fuel"/>
    <s v="ES0060000051"/>
    <s v="Street Light-Follow-up-SALLY-2020"/>
    <s v="#"/>
    <s v="1900014182"/>
    <s v="#"/>
    <s v="Not assigned"/>
    <x v="83"/>
    <s v="ES00600"/>
    <s v="ZM"/>
    <s v="Site AP Invoice"/>
    <n v="248.96"/>
    <s v="DISTRIBUTION"/>
    <x v="1"/>
    <x v="3"/>
    <x v="5"/>
    <s v="Power Delivery"/>
    <s v="5401710ES006000005110/20/2020248.96"/>
    <x v="0"/>
    <x v="0"/>
    <s v="N/A"/>
  </r>
  <r>
    <s v="Non-PO Invoices"/>
    <s v="682030"/>
    <s v="Distribution Storm-00"/>
    <n v="5401710"/>
    <s v="VEHICLE: Fuel"/>
    <s v="ES0060000051"/>
    <s v="Street Light-Follow-up-SALLY-2020"/>
    <s v="#"/>
    <s v="1900014187"/>
    <s v="#"/>
    <s v="Not assigned"/>
    <x v="83"/>
    <s v="ES00600"/>
    <s v="ZM"/>
    <s v="Site AP Invoice"/>
    <n v="198.08"/>
    <s v="DISTRIBUTION"/>
    <x v="1"/>
    <x v="3"/>
    <x v="5"/>
    <s v="Power Delivery"/>
    <s v="5401710ES006000005110/20/2020198.08"/>
    <x v="0"/>
    <x v="0"/>
    <s v="N/A"/>
  </r>
  <r>
    <s v="Non-PO Invoices"/>
    <s v="682030"/>
    <s v="Distribution Storm-00"/>
    <n v="5401710"/>
    <s v="VEHICLE: Fuel"/>
    <s v="ES0060000051"/>
    <s v="Street Light-Follow-up-SALLY-2020"/>
    <s v="#"/>
    <s v="1900014241"/>
    <s v="#"/>
    <s v="Not assigned"/>
    <x v="85"/>
    <s v="ES00600"/>
    <s v="ZM"/>
    <s v="Site AP Invoice"/>
    <n v="430.65"/>
    <s v="DISTRIBUTION"/>
    <x v="1"/>
    <x v="3"/>
    <x v="5"/>
    <s v="Power Delivery"/>
    <s v="5401710ES006000005110/22/2020430.65"/>
    <x v="0"/>
    <x v="0"/>
    <s v="N/A"/>
  </r>
  <r>
    <s v="Non-PO Invoices"/>
    <s v="682030"/>
    <s v="Distribution Storm-00"/>
    <n v="5401710"/>
    <s v="VEHICLE: Fuel"/>
    <s v="ES0060000051"/>
    <s v="Street Light-Follow-up-SALLY-2020"/>
    <s v="#"/>
    <s v="1900014283"/>
    <s v="#"/>
    <s v="Not assigned"/>
    <x v="88"/>
    <s v="ES00600"/>
    <s v="ZM"/>
    <s v="Site AP Invoice"/>
    <n v="207.77"/>
    <s v="DISTRIBUTION"/>
    <x v="1"/>
    <x v="3"/>
    <x v="5"/>
    <s v="Power Delivery"/>
    <s v="5401710ES006000005110/26/2020207.77"/>
    <x v="0"/>
    <x v="0"/>
    <s v="N/A"/>
  </r>
  <r>
    <s v="Non-PO Invoices"/>
    <s v="682030"/>
    <s v="Distribution Storm-00"/>
    <n v="5401710"/>
    <s v="VEHICLE: Fuel"/>
    <s v="ES0060000051"/>
    <s v="Street Light-Follow-up-SALLY-2020"/>
    <s v="#"/>
    <s v="1900014285"/>
    <s v="#"/>
    <s v="Not assigned"/>
    <x v="88"/>
    <s v="ES00600"/>
    <s v="ZM"/>
    <s v="Site AP Invoice"/>
    <n v="266.75"/>
    <s v="DISTRIBUTION"/>
    <x v="1"/>
    <x v="3"/>
    <x v="5"/>
    <s v="Power Delivery"/>
    <s v="5401710ES006000005110/26/2020266.75"/>
    <x v="0"/>
    <x v="0"/>
    <s v="N/A"/>
  </r>
  <r>
    <s v="Non-PO Invoices"/>
    <s v="682030"/>
    <s v="Distribution Storm-00"/>
    <n v="5401710"/>
    <s v="VEHICLE: Fuel"/>
    <s v="ES0060000051"/>
    <s v="Street Light-Follow-up-SALLY-2020"/>
    <s v="#"/>
    <s v="1900014287"/>
    <s v="#"/>
    <s v="Not assigned"/>
    <x v="88"/>
    <s v="ES00600"/>
    <s v="ZM"/>
    <s v="Site AP Invoice"/>
    <n v="1125.71"/>
    <s v="DISTRIBUTION"/>
    <x v="1"/>
    <x v="3"/>
    <x v="5"/>
    <s v="Power Delivery"/>
    <s v="5401710ES006000005110/26/20201125.71"/>
    <x v="0"/>
    <x v="0"/>
    <s v="N/A"/>
  </r>
  <r>
    <s v="Non-PO Invoices"/>
    <s v="682030"/>
    <s v="Distribution Storm-00"/>
    <n v="5401710"/>
    <s v="VEHICLE: Fuel"/>
    <s v="ES0060000051"/>
    <s v="Street Light-Follow-up-SALLY-2020"/>
    <s v="#"/>
    <s v="1900016244"/>
    <s v="#"/>
    <s v="Not assigned"/>
    <x v="130"/>
    <s v="ES00600"/>
    <s v="ZM"/>
    <s v="Site AP Invoice"/>
    <n v="215.97"/>
    <s v="DISTRIBUTION"/>
    <x v="1"/>
    <x v="3"/>
    <x v="5"/>
    <s v="Power Delivery"/>
    <s v="5401710ES006000005102/05/2021215.97"/>
    <x v="0"/>
    <x v="5"/>
    <s v="N/A"/>
  </r>
  <r>
    <s v="Non-PO Invoices"/>
    <s v="682030"/>
    <s v="Distribution Storm-00"/>
    <n v="5401710"/>
    <s v="VEHICLE: Fuel"/>
    <s v="ES0060000051"/>
    <s v="Street Light-Follow-up-SALLY-2020"/>
    <s v="#"/>
    <s v="1900016256"/>
    <s v="#"/>
    <s v="Not assigned"/>
    <x v="129"/>
    <s v="ES00600"/>
    <s v="ZM"/>
    <s v="Site AP Invoice"/>
    <n v="53"/>
    <s v="DISTRIBUTION"/>
    <x v="1"/>
    <x v="3"/>
    <x v="5"/>
    <s v="Power Delivery"/>
    <s v="5401710ES006000005102/04/202153"/>
    <x v="0"/>
    <x v="5"/>
    <s v="N/A"/>
  </r>
  <r>
    <s v="Non-PO Invoices"/>
    <s v="682030"/>
    <s v="Distribution Storm-00"/>
    <n v="5401710"/>
    <s v="VEHICLE: Fuel"/>
    <s v="ES0060000051"/>
    <s v="Street Light-Follow-up-SALLY-2020"/>
    <s v="#"/>
    <s v="1900016343"/>
    <s v="#"/>
    <s v="Not assigned"/>
    <x v="142"/>
    <s v="ES00600"/>
    <s v="ZM"/>
    <s v="Site AP Invoice"/>
    <n v="405.66"/>
    <s v="DISTRIBUTION"/>
    <x v="1"/>
    <x v="3"/>
    <x v="5"/>
    <s v="Power Delivery"/>
    <s v="5401710ES006000005102/09/2021405.66"/>
    <x v="0"/>
    <x v="5"/>
    <s v="N/A"/>
  </r>
  <r>
    <s v="PO Invoices"/>
    <s v="682030"/>
    <s v="Distribution Storm-00"/>
    <n v="5401710"/>
    <s v="VEHICLE: Fuel"/>
    <s v="ES0060000056"/>
    <s v="Fleet Svcs Acq/Fuel-SALLY-2020"/>
    <s v="2000293715"/>
    <s v="5006138425"/>
    <s v="3000109638"/>
    <s v="PS ENERGY GROUP INC"/>
    <x v="148"/>
    <s v="ES00600"/>
    <s v="WE"/>
    <s v="Goods receipt"/>
    <n v="539.63"/>
    <s v="FLEET"/>
    <x v="1"/>
    <x v="1"/>
    <x v="5"/>
    <s v="Power Delivery"/>
    <s v="5401710ES006000005603/08/2021539.63"/>
    <x v="0"/>
    <x v="8"/>
    <s v="N/A"/>
  </r>
  <r>
    <s v="PO Invoices"/>
    <s v="682030"/>
    <s v="Distribution Storm-00"/>
    <n v="5401710"/>
    <s v="VEHICLE: Fuel"/>
    <s v="ES0060000056"/>
    <s v="Fleet Svcs Acq/Fuel-SALLY-2020"/>
    <s v="2000293715"/>
    <s v="5006138509"/>
    <s v="3000109638"/>
    <s v="PS ENERGY GROUP INC"/>
    <x v="148"/>
    <s v="ES00600"/>
    <s v="WE"/>
    <s v="Goods receipt"/>
    <n v="1853.84"/>
    <s v="FLEET"/>
    <x v="1"/>
    <x v="1"/>
    <x v="5"/>
    <s v="Power Delivery"/>
    <s v="5401710ES006000005603/08/20211853.84"/>
    <x v="0"/>
    <x v="8"/>
    <s v="N/A"/>
  </r>
  <r>
    <s v="PO Invoices"/>
    <s v="682030"/>
    <s v="Distribution Storm-00"/>
    <n v="5401710"/>
    <s v="VEHICLE: Fuel"/>
    <s v="ES0060000056"/>
    <s v="Fleet Svcs Acq/Fuel-SALLY-2020"/>
    <s v="2000293715"/>
    <s v="5006141783"/>
    <s v="3000109638"/>
    <s v="PS ENERGY GROUP INC"/>
    <x v="169"/>
    <s v="ES00600"/>
    <s v="WE"/>
    <s v="Goods receipt"/>
    <n v="1081.69"/>
    <s v="FLEET"/>
    <x v="1"/>
    <x v="1"/>
    <x v="5"/>
    <s v="Power Delivery"/>
    <s v="5401710ES006000005603/09/20211081.69"/>
    <x v="0"/>
    <x v="8"/>
    <s v="N/A"/>
  </r>
  <r>
    <s v="PO Invoices"/>
    <s v="682030"/>
    <s v="Distribution Storm-00"/>
    <n v="5401710"/>
    <s v="VEHICLE: Fuel"/>
    <s v="ES0060000056"/>
    <s v="Fleet Svcs Acq/Fuel-SALLY-2020"/>
    <s v="2000293725"/>
    <s v="5005831538"/>
    <s v="3000080715"/>
    <s v="JOHNSON &amp; JOHNSON TRANSPORT INC"/>
    <x v="82"/>
    <s v="ES00600"/>
    <s v="WE"/>
    <s v="Goods receipt"/>
    <n v="7152.67"/>
    <s v="FLEET"/>
    <x v="1"/>
    <x v="1"/>
    <x v="5"/>
    <s v="Power Delivery"/>
    <s v="5401710ES006000005610/19/20207152.67"/>
    <x v="0"/>
    <x v="0"/>
    <s v="N/A"/>
  </r>
  <r>
    <s v="PO Invoices"/>
    <s v="682030"/>
    <s v="Distribution Storm-00"/>
    <n v="5401710"/>
    <s v="VEHICLE: Fuel"/>
    <s v="ES0060000056"/>
    <s v="Fleet Svcs Acq/Fuel-SALLY-2020"/>
    <s v="2000293725"/>
    <s v="5005864565"/>
    <s v="3000080715"/>
    <s v="JOHNSON &amp; JOHNSON TRANSPORT INC"/>
    <x v="90"/>
    <s v="ES00600"/>
    <s v="WE"/>
    <s v="Goods receipt"/>
    <n v="18483.14"/>
    <s v="FLEET"/>
    <x v="1"/>
    <x v="1"/>
    <x v="5"/>
    <s v="Power Delivery"/>
    <s v="5401710ES006000005611/02/202018483.14"/>
    <x v="0"/>
    <x v="1"/>
    <s v="N/A"/>
  </r>
  <r>
    <s v="PO Invoices"/>
    <s v="682030"/>
    <s v="Distribution Storm-00"/>
    <n v="5401710"/>
    <s v="VEHICLE: Fuel"/>
    <s v="ES0060000056"/>
    <s v="Fleet Svcs Acq/Fuel-SALLY-2020"/>
    <s v="2000293725"/>
    <s v="5005864585"/>
    <s v="3000080715"/>
    <s v="JOHNSON &amp; JOHNSON TRANSPORT INC"/>
    <x v="90"/>
    <s v="ES00600"/>
    <s v="WE"/>
    <s v="Goods receipt"/>
    <n v="17149.79"/>
    <s v="FLEET"/>
    <x v="1"/>
    <x v="1"/>
    <x v="5"/>
    <s v="Power Delivery"/>
    <s v="5401710ES006000005611/02/202017149.79"/>
    <x v="0"/>
    <x v="1"/>
    <s v="N/A"/>
  </r>
  <r>
    <s v="PO Invoices"/>
    <s v="682030"/>
    <s v="Distribution Storm-00"/>
    <n v="5401710"/>
    <s v="VEHICLE: Fuel"/>
    <s v="ES0060000056"/>
    <s v="Fleet Svcs Acq/Fuel-SALLY-2020"/>
    <s v="2000293725"/>
    <s v="5005864591"/>
    <s v="3000080715"/>
    <s v="JOHNSON &amp; JOHNSON TRANSPORT INC"/>
    <x v="90"/>
    <s v="ES00600"/>
    <s v="WE"/>
    <s v="Goods receipt"/>
    <n v="17373.41"/>
    <s v="FLEET"/>
    <x v="1"/>
    <x v="1"/>
    <x v="5"/>
    <s v="Power Delivery"/>
    <s v="5401710ES006000005611/02/202017373.41"/>
    <x v="0"/>
    <x v="1"/>
    <s v="N/A"/>
  </r>
  <r>
    <s v="PO Invoices"/>
    <s v="682030"/>
    <s v="Distribution Storm-00"/>
    <n v="5401710"/>
    <s v="VEHICLE: Fuel"/>
    <s v="ES0060000056"/>
    <s v="Fleet Svcs Acq/Fuel-SALLY-2020"/>
    <s v="2000293725"/>
    <s v="5005864596"/>
    <s v="3000080715"/>
    <s v="JOHNSON &amp; JOHNSON TRANSPORT INC"/>
    <x v="90"/>
    <s v="ES00600"/>
    <s v="WE"/>
    <s v="Goods receipt"/>
    <n v="17565.810000000001"/>
    <s v="FLEET"/>
    <x v="1"/>
    <x v="1"/>
    <x v="5"/>
    <s v="Power Delivery"/>
    <s v="5401710ES006000005611/02/202017565.81"/>
    <x v="0"/>
    <x v="1"/>
    <s v="N/A"/>
  </r>
  <r>
    <s v="PO Invoices"/>
    <s v="682030"/>
    <s v="Distribution Storm-00"/>
    <n v="5401710"/>
    <s v="VEHICLE: Fuel"/>
    <s v="ES0060000056"/>
    <s v="Fleet Svcs Acq/Fuel-SALLY-2020"/>
    <s v="2000293725"/>
    <s v="5005864601"/>
    <s v="3000080715"/>
    <s v="JOHNSON &amp; JOHNSON TRANSPORT INC"/>
    <x v="90"/>
    <s v="ES00600"/>
    <s v="WE"/>
    <s v="Goods receipt"/>
    <n v="17057.259999999998"/>
    <s v="FLEET"/>
    <x v="1"/>
    <x v="1"/>
    <x v="5"/>
    <s v="Power Delivery"/>
    <s v="5401710ES006000005611/02/202017057.26"/>
    <x v="0"/>
    <x v="1"/>
    <s v="N/A"/>
  </r>
  <r>
    <s v="PO Invoices"/>
    <s v="682030"/>
    <s v="Distribution Storm-00"/>
    <n v="5401710"/>
    <s v="VEHICLE: Fuel"/>
    <s v="ES0060000056"/>
    <s v="Fleet Svcs Acq/Fuel-SALLY-2020"/>
    <s v="2000293725"/>
    <s v="5005864642"/>
    <s v="3000080715"/>
    <s v="JOHNSON &amp; JOHNSON TRANSPORT INC"/>
    <x v="90"/>
    <s v="ES00600"/>
    <s v="WE"/>
    <s v="Goods receipt"/>
    <n v="17670.490000000002"/>
    <s v="FLEET"/>
    <x v="1"/>
    <x v="1"/>
    <x v="5"/>
    <s v="Power Delivery"/>
    <s v="5401710ES006000005611/02/202017670.49"/>
    <x v="0"/>
    <x v="1"/>
    <s v="N/A"/>
  </r>
  <r>
    <s v="PO Invoices"/>
    <s v="682030"/>
    <s v="Distribution Storm-00"/>
    <n v="5401710"/>
    <s v="VEHICLE: Fuel"/>
    <s v="ES0060000056"/>
    <s v="Fleet Svcs Acq/Fuel-SALLY-2020"/>
    <s v="2000293725"/>
    <s v="5005867589"/>
    <s v="3000080715"/>
    <s v="JOHNSON &amp; JOHNSON TRANSPORT INC"/>
    <x v="32"/>
    <s v="ES00600"/>
    <s v="WE"/>
    <s v="Goods receipt"/>
    <n v="1400.39"/>
    <s v="FLEET"/>
    <x v="1"/>
    <x v="1"/>
    <x v="5"/>
    <s v="Power Delivery"/>
    <s v="5401710ES006000005611/03/20201400.39"/>
    <x v="0"/>
    <x v="1"/>
    <s v="N/A"/>
  </r>
  <r>
    <s v="PO Invoices"/>
    <s v="682030"/>
    <s v="Distribution Storm-00"/>
    <n v="5401710"/>
    <s v="VEHICLE: Fuel"/>
    <s v="ES0060000056"/>
    <s v="Fleet Svcs Acq/Fuel-SALLY-2020"/>
    <s v="2000293725"/>
    <s v="5005896622"/>
    <s v="3000080715"/>
    <s v="JOHNSON &amp; JOHNSON TRANSPORT INC"/>
    <x v="117"/>
    <s v="ES00600"/>
    <s v="WE"/>
    <s v="Goods receipt"/>
    <n v="14441.49"/>
    <s v="FLEET"/>
    <x v="1"/>
    <x v="1"/>
    <x v="5"/>
    <s v="Power Delivery"/>
    <s v="5401710ES006000005611/17/202014441.49"/>
    <x v="0"/>
    <x v="1"/>
    <s v="N/A"/>
  </r>
  <r>
    <s v="PO Invoices"/>
    <s v="682030"/>
    <s v="Distribution Storm-00"/>
    <n v="5401710"/>
    <s v="VEHICLE: Fuel"/>
    <s v="ES0060000056"/>
    <s v="Fleet Svcs Acq/Fuel-SALLY-2020"/>
    <s v="2000293725"/>
    <s v="5005896626"/>
    <s v="3000080715"/>
    <s v="JOHNSON &amp; JOHNSON TRANSPORT INC"/>
    <x v="117"/>
    <s v="ES00600"/>
    <s v="WE"/>
    <s v="Goods receipt"/>
    <n v="3481.59"/>
    <s v="FLEET"/>
    <x v="1"/>
    <x v="1"/>
    <x v="5"/>
    <s v="Power Delivery"/>
    <s v="5401710ES006000005611/17/20203481.59"/>
    <x v="0"/>
    <x v="1"/>
    <s v="N/A"/>
  </r>
  <r>
    <s v="PO Invoices"/>
    <s v="682030"/>
    <s v="Distribution Storm-00"/>
    <n v="5401710"/>
    <s v="VEHICLE: Fuel"/>
    <s v="ES0060000056"/>
    <s v="Fleet Svcs Acq/Fuel-SALLY-2020"/>
    <s v="2400001871"/>
    <s v="5116582654"/>
    <s v="3000081950"/>
    <s v="EMERGENCY RESPONCE FUELING SERVICES"/>
    <x v="170"/>
    <s v="ES00600"/>
    <s v="RS"/>
    <s v="Framework Invoice"/>
    <n v="3106.92"/>
    <s v="FLEET"/>
    <x v="1"/>
    <x v="1"/>
    <x v="5"/>
    <s v="Power Delivery"/>
    <s v="5401710ES006000005611/10/20203106.92"/>
    <x v="0"/>
    <x v="1"/>
    <s v="N/A"/>
  </r>
  <r>
    <s v="PO Invoices"/>
    <s v="682030"/>
    <s v="Distribution Storm-00"/>
    <n v="5401710"/>
    <s v="VEHICLE: Fuel"/>
    <s v="ES0060000056"/>
    <s v="Fleet Svcs Acq/Fuel-SALLY-2020"/>
    <s v="2400001871"/>
    <s v="5116582659"/>
    <s v="3000081950"/>
    <s v="EMERGENCY RESPONCE FUELING SERVICES"/>
    <x v="120"/>
    <s v="ES00600"/>
    <s v="RS"/>
    <s v="Framework Invoice"/>
    <n v="6862.02"/>
    <s v="FLEET"/>
    <x v="1"/>
    <x v="1"/>
    <x v="5"/>
    <s v="Power Delivery"/>
    <s v="5401710ES006000005610/07/20206862.02"/>
    <x v="0"/>
    <x v="0"/>
    <s v="N/A"/>
  </r>
  <r>
    <s v="PO Invoices"/>
    <s v="682030"/>
    <s v="Distribution Storm-00"/>
    <n v="5401710"/>
    <s v="VEHICLE: Fuel"/>
    <s v="ES0060000056"/>
    <s v="Fleet Svcs Acq/Fuel-SALLY-2020"/>
    <s v="2400001871"/>
    <s v="5116612645"/>
    <s v="3000081950"/>
    <s v="EMERGENCY RESPONCE FUELING SERVICES"/>
    <x v="85"/>
    <s v="ES00600"/>
    <s v="RS"/>
    <s v="Framework Invoice"/>
    <n v="610087.16"/>
    <s v="FLEET"/>
    <x v="1"/>
    <x v="1"/>
    <x v="5"/>
    <s v="Power Delivery"/>
    <s v="5401710ES006000005610/22/2020610087.16"/>
    <x v="0"/>
    <x v="0"/>
    <s v="N/A"/>
  </r>
  <r>
    <s v="PO Invoices"/>
    <s v="682030"/>
    <s v="Distribution Storm-00"/>
    <n v="5401710"/>
    <s v="VEHICLE: Fuel"/>
    <s v="ES0060000056"/>
    <s v="Fleet Svcs Acq/Fuel-SALLY-2020"/>
    <s v="2400001871"/>
    <s v="5116612685"/>
    <s v="3000081950"/>
    <s v="EMERGENCY RESPONCE FUELING SERVICES"/>
    <x v="87"/>
    <s v="ES00600"/>
    <s v="RS"/>
    <s v="Framework Invoice"/>
    <n v="468121.1"/>
    <s v="FLEET"/>
    <x v="1"/>
    <x v="1"/>
    <x v="5"/>
    <s v="Power Delivery"/>
    <s v="5401710ES006000005610/24/2020468121.1"/>
    <x v="0"/>
    <x v="0"/>
    <s v="N/A"/>
  </r>
  <r>
    <s v="Non-PO Invoices"/>
    <s v="682030"/>
    <s v="Distribution Storm-00"/>
    <n v="5401710"/>
    <s v="VEHICLE: Fuel"/>
    <s v="ES0060000056"/>
    <s v="Fleet Svcs Acq/Fuel-SALLY-2020"/>
    <s v="#"/>
    <s v="1900015691"/>
    <s v="#"/>
    <s v="Not assigned"/>
    <x v="106"/>
    <s v="ES00600"/>
    <s v="SN"/>
    <s v="Simplified NonPO"/>
    <n v="17695.900000000001"/>
    <s v="FLEET"/>
    <x v="1"/>
    <x v="1"/>
    <x v="5"/>
    <s v="Power Delivery"/>
    <s v="5401710ES006000005601/12/202117695.9"/>
    <x v="0"/>
    <x v="6"/>
    <s v="N/A"/>
  </r>
  <r>
    <s v="Internal Work &amp; Journal Entries"/>
    <s v="682030"/>
    <s v="Distribution Storm-00"/>
    <n v="5401710"/>
    <s v="VEHICLE: Fuel"/>
    <s v="ES0067000003"/>
    <s v="Storm ICCA ADJ: Distribution-SALLY-2020"/>
    <s v="#"/>
    <s v="0100200852"/>
    <s v="#"/>
    <s v="Not assigned"/>
    <x v="45"/>
    <s v="ES00670"/>
    <s v="SA"/>
    <s v="G/L account document"/>
    <n v="-65993.2"/>
    <s v="DISTRIBUTION"/>
    <x v="1"/>
    <x v="0"/>
    <x v="7"/>
    <s v="Power Delivery"/>
    <s v="5401710ES006700000310/27/2020-65993.2"/>
    <x v="0"/>
    <x v="0"/>
    <s v="N/A"/>
  </r>
  <r>
    <s v="Accruals"/>
    <s v="682053"/>
    <s v="Power Generation Storm-00"/>
    <n v="5751300"/>
    <s v="OUTSIDE SVCS: Contractor Substation Spec"/>
    <s v="ES0068000003"/>
    <s v="Storm Cap ReclsPGD-SALLY-2020"/>
    <s v="#"/>
    <s v="0100202590"/>
    <s v="#"/>
    <s v="Not assigned"/>
    <x v="6"/>
    <s v="ES00680"/>
    <s v="YY"/>
    <s v="FPL Accrual Postings"/>
    <n v="-6315866.2300000004"/>
    <s v="POWER GENERATION"/>
    <x v="3"/>
    <x v="2"/>
    <x v="4"/>
    <s v="PGD"/>
    <s v="5751300ES006800000310/30/2020-6315866.23"/>
    <x v="2"/>
    <x v="0"/>
    <s v="N/A"/>
  </r>
  <r>
    <s v="Accruals"/>
    <s v="682053"/>
    <s v="Power Generation Storm-00"/>
    <n v="5751300"/>
    <s v="OUTSIDE SVCS: Contractor Substation Spec"/>
    <s v="ES0068000003"/>
    <s v="Storm Cap ReclsPGD-SALLY-2020"/>
    <s v="#"/>
    <s v="0100215205"/>
    <s v="#"/>
    <s v="Not assigned"/>
    <x v="1"/>
    <s v="ES00680"/>
    <s v="YY"/>
    <s v="FPL Accrual Postings"/>
    <n v="-5753824.2599999998"/>
    <s v="POWER GENERATION"/>
    <x v="3"/>
    <x v="2"/>
    <x v="4"/>
    <s v="PGD"/>
    <s v="5751300ES006800000311/30/2020-5753824.26"/>
    <x v="2"/>
    <x v="1"/>
    <s v="N/A"/>
  </r>
  <r>
    <s v="Accruals"/>
    <s v="682053"/>
    <s v="Power Generation Storm-00"/>
    <n v="5751300"/>
    <s v="OUTSIDE SVCS: Contractor Substation Spec"/>
    <s v="ES0068000003"/>
    <s v="Storm Cap ReclsPGD-SALLY-2020"/>
    <s v="#"/>
    <s v="0100243720"/>
    <s v="#"/>
    <s v="Not assigned"/>
    <x v="18"/>
    <s v="ES00680"/>
    <s v="YY"/>
    <s v="FPL Accrual Postings"/>
    <n v="-5173114.54"/>
    <s v="POWER GENERATION"/>
    <x v="3"/>
    <x v="2"/>
    <x v="4"/>
    <s v="PGD"/>
    <s v="5751300ES006800000301/01/2021-5173114.54"/>
    <x v="2"/>
    <x v="6"/>
    <s v="N/A"/>
  </r>
  <r>
    <s v="Accruals"/>
    <s v="682053"/>
    <s v="Power Generation Storm-00"/>
    <n v="5751300"/>
    <s v="OUTSIDE SVCS: Contractor Substation Spec"/>
    <s v="ES0068000003"/>
    <s v="Storm Cap ReclsPGD-SALLY-2020"/>
    <s v="#"/>
    <s v="0100293120"/>
    <s v="#"/>
    <s v="Not assigned"/>
    <x v="19"/>
    <s v="ES00680"/>
    <s v="YY"/>
    <s v="FPL Accrual Postings"/>
    <n v="905813.09"/>
    <s v="POWER GENERATION"/>
    <x v="3"/>
    <x v="2"/>
    <x v="4"/>
    <s v="PGD"/>
    <s v="5751300ES006800000305/28/2021905813.09"/>
    <x v="2"/>
    <x v="9"/>
    <s v="N/A"/>
  </r>
  <r>
    <s v="Accruals"/>
    <s v="682030"/>
    <s v="Distribution Storm-00"/>
    <n v="5401710"/>
    <s v="VEHICLE: Fuel"/>
    <s v="ES0069000005"/>
    <s v="Storm Accrual Power Del-SALLY-2020"/>
    <s v="#"/>
    <s v="0100188720"/>
    <s v="#"/>
    <s v="Not assigned"/>
    <x v="4"/>
    <s v="ES00690"/>
    <s v="YY"/>
    <s v="FPL Accrual Postings"/>
    <n v="4128808.45"/>
    <s v="DISTRIBUTION"/>
    <x v="1"/>
    <x v="1"/>
    <x v="5"/>
    <s v="Power Delivery"/>
    <s v="5401710ES006900000509/30/20204128808.45"/>
    <x v="0"/>
    <x v="4"/>
    <s v="N/A"/>
  </r>
  <r>
    <s v="Accruals"/>
    <s v="682030"/>
    <s v="Distribution Storm-00"/>
    <n v="5401710"/>
    <s v="VEHICLE: Fuel"/>
    <s v="ES0069000005"/>
    <s v="Storm Accrual Power Del-SALLY-2020"/>
    <s v="#"/>
    <s v="0100189591"/>
    <s v="#"/>
    <s v="Not assigned"/>
    <x v="5"/>
    <s v="ES00690"/>
    <s v="YZ"/>
    <s v="FPL Reverse Accruals"/>
    <n v="-4128808.45"/>
    <s v="DISTRIBUTION"/>
    <x v="1"/>
    <x v="1"/>
    <x v="5"/>
    <s v="Power Delivery"/>
    <s v="5401710ES006900000510/01/2020-4128808.45"/>
    <x v="0"/>
    <x v="0"/>
    <s v="N/A"/>
  </r>
  <r>
    <s v="Accruals"/>
    <s v="682030"/>
    <s v="Distribution Storm-00"/>
    <n v="5401710"/>
    <s v="VEHICLE: Fuel"/>
    <s v="ES0069000005"/>
    <s v="Storm Accrual Power Del-SALLY-2020"/>
    <s v="#"/>
    <s v="0100202333"/>
    <s v="#"/>
    <s v="Not assigned"/>
    <x v="6"/>
    <s v="ES00690"/>
    <s v="YY"/>
    <s v="FPL Accrual Postings"/>
    <n v="4128808.45"/>
    <s v="DISTRIBUTION"/>
    <x v="1"/>
    <x v="1"/>
    <x v="5"/>
    <s v="Power Delivery"/>
    <s v="5401710ES006900000510/30/20204128808.45"/>
    <x v="0"/>
    <x v="0"/>
    <s v="N/A"/>
  </r>
  <r>
    <s v="Accruals"/>
    <s v="682030"/>
    <s v="Distribution Storm-00"/>
    <n v="5401710"/>
    <s v="VEHICLE: Fuel"/>
    <s v="ES0069000005"/>
    <s v="Storm Accrual Power Del-SALLY-2020"/>
    <s v="#"/>
    <s v="0100202990"/>
    <s v="#"/>
    <s v="Not assigned"/>
    <x v="7"/>
    <s v="ES00690"/>
    <s v="YZ"/>
    <s v="FPL Reverse Accruals"/>
    <n v="-4128808.45"/>
    <s v="DISTRIBUTION"/>
    <x v="1"/>
    <x v="1"/>
    <x v="5"/>
    <s v="Power Delivery"/>
    <s v="5401710ES006900000511/01/2020-4128808.45"/>
    <x v="0"/>
    <x v="1"/>
    <s v="N/A"/>
  </r>
  <r>
    <s v="Accruals"/>
    <s v="682030"/>
    <s v="Distribution Storm-00"/>
    <n v="5401710"/>
    <s v="VEHICLE: Fuel"/>
    <s v="ES0069000005"/>
    <s v="Storm Accrual Power Del-SALLY-2020"/>
    <s v="#"/>
    <s v="0100214496"/>
    <s v="#"/>
    <s v="Not assigned"/>
    <x v="1"/>
    <s v="ES00690"/>
    <s v="YY"/>
    <s v="FPL Accrual Postings"/>
    <n v="1152932.1599999999"/>
    <s v="DISTRIBUTION"/>
    <x v="1"/>
    <x v="1"/>
    <x v="5"/>
    <s v="Power Delivery"/>
    <s v="5401710ES006900000511/30/20201152932.16"/>
    <x v="0"/>
    <x v="1"/>
    <s v="N/A"/>
  </r>
  <r>
    <s v="Accruals"/>
    <s v="682030"/>
    <s v="Distribution Storm-00"/>
    <n v="5401710"/>
    <s v="VEHICLE: Fuel"/>
    <s v="ES0069000005"/>
    <s v="Storm Accrual Power Del-SALLY-2020"/>
    <s v="#"/>
    <s v="0100215091"/>
    <s v="#"/>
    <s v="Not assigned"/>
    <x v="20"/>
    <s v="ES00690"/>
    <s v="YZ"/>
    <s v="FPL Reverse Accruals"/>
    <n v="-1152932.1599999999"/>
    <s v="DISTRIBUTION"/>
    <x v="1"/>
    <x v="1"/>
    <x v="5"/>
    <s v="Power Delivery"/>
    <s v="5401710ES006900000512/01/2020-1152932.16"/>
    <x v="0"/>
    <x v="2"/>
    <s v="N/A"/>
  </r>
  <r>
    <s v="Accruals"/>
    <s v="682030"/>
    <s v="Distribution Storm-00"/>
    <n v="5401710"/>
    <s v="VEHICLE: Fuel"/>
    <s v="ES0069000005"/>
    <s v="Storm Accrual Power Del-SALLY-2020"/>
    <s v="#"/>
    <s v="0100232144"/>
    <s v="#"/>
    <s v="Not assigned"/>
    <x v="9"/>
    <s v="ES00690"/>
    <s v="YY"/>
    <s v="FPL Accrual Postings"/>
    <n v="1151354.22"/>
    <s v="DISTRIBUTION"/>
    <x v="1"/>
    <x v="1"/>
    <x v="5"/>
    <s v="Power Delivery"/>
    <s v="5401710ES006900000512/31/20201151354.22"/>
    <x v="0"/>
    <x v="2"/>
    <s v="N/A"/>
  </r>
  <r>
    <s v="Accruals"/>
    <s v="682030"/>
    <s v="Distribution Storm-00"/>
    <n v="5401710"/>
    <s v="VEHICLE: Fuel"/>
    <s v="ES0069000005"/>
    <s v="Storm Accrual Power Del-SALLY-2020"/>
    <s v="#"/>
    <s v="0100233095"/>
    <s v="#"/>
    <s v="Not assigned"/>
    <x v="18"/>
    <s v="ES00690"/>
    <s v="YZ"/>
    <s v="FPL Reverse Accruals"/>
    <n v="-1151354.22"/>
    <s v="DISTRIBUTION"/>
    <x v="1"/>
    <x v="1"/>
    <x v="5"/>
    <s v="Power Delivery"/>
    <s v="5401710ES006900000501/01/2021-1151354.22"/>
    <x v="0"/>
    <x v="6"/>
    <s v="N/A"/>
  </r>
  <r>
    <s v="Accruals"/>
    <s v="682030"/>
    <s v="Distribution Storm-00"/>
    <n v="5401710"/>
    <s v="VEHICLE: Fuel"/>
    <s v="ES0069000005"/>
    <s v="Storm Accrual Power Del-SALLY-2020"/>
    <s v="#"/>
    <s v="0100243127"/>
    <s v="#"/>
    <s v="Not assigned"/>
    <x v="57"/>
    <s v="ES00690"/>
    <s v="YY"/>
    <s v="FPL Accrual Postings"/>
    <n v="1133658.32"/>
    <s v="DISTRIBUTION"/>
    <x v="1"/>
    <x v="1"/>
    <x v="5"/>
    <s v="Power Delivery"/>
    <s v="5401710ES006900000501/29/20211133658.32"/>
    <x v="0"/>
    <x v="6"/>
    <s v="N/A"/>
  </r>
  <r>
    <s v="Accruals"/>
    <s v="682030"/>
    <s v="Distribution Storm-00"/>
    <n v="5401710"/>
    <s v="VEHICLE: Fuel"/>
    <s v="ES0069000005"/>
    <s v="Storm Accrual Power Del-SALLY-2020"/>
    <s v="#"/>
    <s v="0100244071"/>
    <s v="#"/>
    <s v="Not assigned"/>
    <x v="21"/>
    <s v="ES00690"/>
    <s v="YZ"/>
    <s v="FPL Reverse Accruals"/>
    <n v="-1133658.32"/>
    <s v="DISTRIBUTION"/>
    <x v="1"/>
    <x v="1"/>
    <x v="5"/>
    <s v="Power Delivery"/>
    <s v="5401710ES006900000502/01/2021-1133658.32"/>
    <x v="0"/>
    <x v="5"/>
    <s v="N/A"/>
  </r>
  <r>
    <s v="Accruals"/>
    <s v="682030"/>
    <s v="Distribution Storm-00"/>
    <n v="5401710"/>
    <s v="VEHICLE: Fuel"/>
    <s v="ES0069000005"/>
    <s v="Storm Accrual Power Del-SALLY-2020"/>
    <s v="#"/>
    <s v="0100254630"/>
    <s v="#"/>
    <s v="Not assigned"/>
    <x v="135"/>
    <s v="ES00690"/>
    <s v="YY"/>
    <s v="FPL Accrual Postings"/>
    <n v="1133658.32"/>
    <s v="DISTRIBUTION"/>
    <x v="1"/>
    <x v="1"/>
    <x v="5"/>
    <s v="Power Delivery"/>
    <s v="5401710ES006900000502/26/20211133658.32"/>
    <x v="0"/>
    <x v="5"/>
    <s v="N/A"/>
  </r>
  <r>
    <s v="Accruals"/>
    <s v="682030"/>
    <s v="Distribution Storm-00"/>
    <n v="5401710"/>
    <s v="VEHICLE: Fuel"/>
    <s v="ES0069000005"/>
    <s v="Storm Accrual Power Del-SALLY-2020"/>
    <s v="#"/>
    <s v="0100255489"/>
    <s v="#"/>
    <s v="Not assigned"/>
    <x v="22"/>
    <s v="ES00690"/>
    <s v="YZ"/>
    <s v="FPL Reverse Accruals"/>
    <n v="-1133658.32"/>
    <s v="DISTRIBUTION"/>
    <x v="1"/>
    <x v="1"/>
    <x v="5"/>
    <s v="Power Delivery"/>
    <s v="5401710ES006900000503/01/2021-1133658.32"/>
    <x v="0"/>
    <x v="8"/>
    <s v="N/A"/>
  </r>
  <r>
    <s v="Accruals"/>
    <s v="682030"/>
    <s v="Distribution Storm-00"/>
    <n v="5401710"/>
    <s v="VEHICLE: Fuel"/>
    <s v="ES0069000005"/>
    <s v="Storm Accrual Power Del-SALLY-2020"/>
    <s v="#"/>
    <s v="0100268693"/>
    <s v="#"/>
    <s v="Not assigned"/>
    <x v="12"/>
    <s v="ES00690"/>
    <s v="YY"/>
    <s v="FPL Accrual Postings"/>
    <n v="1130183.1599999999"/>
    <s v="DISTRIBUTION"/>
    <x v="1"/>
    <x v="1"/>
    <x v="5"/>
    <s v="Power Delivery"/>
    <s v="5401710ES006900000503/31/20211130183.16"/>
    <x v="0"/>
    <x v="8"/>
    <s v="N/A"/>
  </r>
  <r>
    <s v="Accruals"/>
    <s v="682030"/>
    <s v="Distribution Storm-00"/>
    <n v="5401710"/>
    <s v="VEHICLE: Fuel"/>
    <s v="ES0069000005"/>
    <s v="Storm Accrual Power Del-SALLY-2020"/>
    <s v="#"/>
    <s v="0100269206"/>
    <s v="#"/>
    <s v="Not assigned"/>
    <x v="23"/>
    <s v="ES00690"/>
    <s v="YZ"/>
    <s v="FPL Reverse Accruals"/>
    <n v="-1130183.1599999999"/>
    <s v="DISTRIBUTION"/>
    <x v="1"/>
    <x v="1"/>
    <x v="5"/>
    <s v="Power Delivery"/>
    <s v="5401710ES006900000504/01/2021-1130183.16"/>
    <x v="0"/>
    <x v="7"/>
    <s v="N/A"/>
  </r>
  <r>
    <s v="PO Invoices"/>
    <s v="682030"/>
    <s v="Distribution Storm-00"/>
    <n v="5402300"/>
    <s v="ENVIRONMENTAL SERVICES"/>
    <s v="ES0060000024"/>
    <s v="Dist Environmental-SALLY-2020"/>
    <s v="2000351167"/>
    <s v="5005901599"/>
    <s v="3000115425"/>
    <s v="ENHANCED ENVIRONMENTAL &amp;"/>
    <x v="92"/>
    <s v="ES00600"/>
    <s v="WE"/>
    <s v="Goods receipt"/>
    <n v="227748.63"/>
    <s v="DISTRIBUTION"/>
    <x v="1"/>
    <x v="1"/>
    <x v="4"/>
    <s v="Power Delivery"/>
    <s v="5402300ES006000002411/18/2020227748.63"/>
    <x v="0"/>
    <x v="1"/>
    <s v="N/A"/>
  </r>
  <r>
    <s v="PO Invoices"/>
    <s v="682030"/>
    <s v="Distribution Storm-00"/>
    <n v="5402300"/>
    <s v="ENVIRONMENTAL SERVICES"/>
    <s v="ES0060000024"/>
    <s v="Dist Environmental-SALLY-2020"/>
    <s v="2000351167"/>
    <s v="5005901600"/>
    <s v="3000115425"/>
    <s v="ENHANCED ENVIRONMENTAL &amp;"/>
    <x v="92"/>
    <s v="ES00600"/>
    <s v="WE"/>
    <s v="Goods receipt"/>
    <n v="19439.3"/>
    <s v="DISTRIBUTION"/>
    <x v="1"/>
    <x v="1"/>
    <x v="4"/>
    <s v="Power Delivery"/>
    <s v="5402300ES006000002411/18/202019439.3"/>
    <x v="0"/>
    <x v="1"/>
    <s v="N/A"/>
  </r>
  <r>
    <s v="PO Invoices"/>
    <s v="682030"/>
    <s v="Distribution Storm-00"/>
    <n v="5402300"/>
    <s v="ENVIRONMENTAL SERVICES"/>
    <s v="ES0060000024"/>
    <s v="Dist Environmental-SALLY-2020"/>
    <s v="2000351167"/>
    <s v="5005901601"/>
    <s v="3000115425"/>
    <s v="ENHANCED ENVIRONMENTAL &amp;"/>
    <x v="92"/>
    <s v="ES00600"/>
    <s v="WE"/>
    <s v="Goods receipt"/>
    <n v="26231.5"/>
    <s v="DISTRIBUTION"/>
    <x v="1"/>
    <x v="1"/>
    <x v="4"/>
    <s v="Power Delivery"/>
    <s v="5402300ES006000002411/18/202026231.5"/>
    <x v="0"/>
    <x v="1"/>
    <s v="N/A"/>
  </r>
  <r>
    <s v="PO Invoices"/>
    <s v="682030"/>
    <s v="Distribution Storm-00"/>
    <n v="5402300"/>
    <s v="ENVIRONMENTAL SERVICES"/>
    <s v="ES0060000024"/>
    <s v="Dist Environmental-SALLY-2020"/>
    <s v="2000351167"/>
    <s v="5005932937"/>
    <s v="3000115425"/>
    <s v="ENHANCED ENVIRONMENTAL &amp;"/>
    <x v="171"/>
    <s v="ES00600"/>
    <s v="WE"/>
    <s v="Goods receipt"/>
    <n v="187394.66"/>
    <s v="DISTRIBUTION"/>
    <x v="1"/>
    <x v="1"/>
    <x v="4"/>
    <s v="Power Delivery"/>
    <s v="5402300ES006000002412/04/2020187394.66"/>
    <x v="0"/>
    <x v="2"/>
    <s v="N/A"/>
  </r>
  <r>
    <s v="PO Invoices"/>
    <s v="682030"/>
    <s v="Distribution Storm-00"/>
    <n v="5402300"/>
    <s v="ENVIRONMENTAL SERVICES"/>
    <s v="ES0060000024"/>
    <s v="Dist Environmental-SALLY-2020"/>
    <s v="2000353225"/>
    <s v="5005868742"/>
    <s v="3000109711"/>
    <s v="RDH ENVIRONMENTAL INC"/>
    <x v="32"/>
    <s v="ES00600"/>
    <s v="WE"/>
    <s v="Goods receipt"/>
    <n v="4863.6499999999996"/>
    <s v="DISTRIBUTION"/>
    <x v="1"/>
    <x v="1"/>
    <x v="4"/>
    <s v="Power Delivery"/>
    <s v="5402300ES006000002411/03/20204863.65"/>
    <x v="0"/>
    <x v="1"/>
    <s v="N/A"/>
  </r>
  <r>
    <s v="PO Invoices"/>
    <s v="682030"/>
    <s v="Distribution Storm-00"/>
    <n v="5402300"/>
    <s v="ENVIRONMENTAL SERVICES"/>
    <s v="ES0060000024"/>
    <s v="Dist Environmental-SALLY-2020"/>
    <s v="2000354232"/>
    <s v="5005901602"/>
    <s v="3000108358"/>
    <s v="HULLS ENVIRONMENTAL SERVICES INC"/>
    <x v="92"/>
    <s v="ES00600"/>
    <s v="WE"/>
    <s v="Goods receipt"/>
    <n v="131989.64000000001"/>
    <s v="DISTRIBUTION"/>
    <x v="1"/>
    <x v="1"/>
    <x v="4"/>
    <s v="Power Delivery"/>
    <s v="5402300ES006000002411/18/2020131989.64"/>
    <x v="0"/>
    <x v="1"/>
    <s v="N/A"/>
  </r>
  <r>
    <s v="PO Invoices"/>
    <s v="682030"/>
    <s v="Distribution Storm-00"/>
    <n v="5402300"/>
    <s v="ENVIRONMENTAL SERVICES"/>
    <s v="ES0060000024"/>
    <s v="Dist Environmental-SALLY-2020"/>
    <s v="2000354232"/>
    <s v="5005901603"/>
    <s v="3000108358"/>
    <s v="HULLS ENVIRONMENTAL SERVICES INC"/>
    <x v="92"/>
    <s v="ES00600"/>
    <s v="WE"/>
    <s v="Goods receipt"/>
    <n v="128576.23"/>
    <s v="DISTRIBUTION"/>
    <x v="1"/>
    <x v="1"/>
    <x v="4"/>
    <s v="Power Delivery"/>
    <s v="5402300ES006000002411/18/2020128576.23"/>
    <x v="0"/>
    <x v="1"/>
    <s v="N/A"/>
  </r>
  <r>
    <s v="PO Invoices"/>
    <s v="682030"/>
    <s v="Distribution Storm-00"/>
    <n v="5402300"/>
    <s v="ENVIRONMENTAL SERVICES"/>
    <s v="ES0060000024"/>
    <s v="Dist Environmental-SALLY-2020"/>
    <s v="2000354232"/>
    <s v="5005949433"/>
    <s v="3000108358"/>
    <s v="HULLS ENVIRONMENTAL SERVICES INC"/>
    <x v="114"/>
    <s v="ES00600"/>
    <s v="WE"/>
    <s v="Goods receipt"/>
    <n v="3097.54"/>
    <s v="DISTRIBUTION"/>
    <x v="1"/>
    <x v="1"/>
    <x v="4"/>
    <s v="Power Delivery"/>
    <s v="5402300ES006000002412/11/20203097.54"/>
    <x v="0"/>
    <x v="2"/>
    <s v="N/A"/>
  </r>
  <r>
    <s v="PO Invoices"/>
    <s v="682030"/>
    <s v="Distribution Storm-00"/>
    <n v="5402300"/>
    <s v="ENVIRONMENTAL SERVICES"/>
    <s v="ES0060000024"/>
    <s v="Dist Environmental-SALLY-2020"/>
    <s v="2000354232"/>
    <s v="5006044323"/>
    <s v="3000108358"/>
    <s v="HULLS ENVIRONMENTAL SERVICES INC"/>
    <x v="56"/>
    <s v="ES00600"/>
    <s v="WE"/>
    <s v="Goods receipt"/>
    <n v="15838.41"/>
    <s v="DISTRIBUTION"/>
    <x v="1"/>
    <x v="1"/>
    <x v="4"/>
    <s v="Power Delivery"/>
    <s v="5402300ES006000002401/26/202115838.41"/>
    <x v="0"/>
    <x v="6"/>
    <s v="N/A"/>
  </r>
  <r>
    <s v="Non-PO Invoices"/>
    <s v="682030"/>
    <s v="Distribution Storm-00"/>
    <n v="5402300"/>
    <s v="ENVIRONMENTAL SERVICES"/>
    <s v="ESD009914484"/>
    <s v="STORMFLW_G:M/A Storm Follow Up Repairs"/>
    <s v="#"/>
    <s v="1900016546"/>
    <s v="#"/>
    <s v="Not assigned"/>
    <x v="97"/>
    <s v="ESD0099"/>
    <s v="SN"/>
    <s v="Simplified NonPO"/>
    <n v="8333.33"/>
    <s v="DISTRIBUTION"/>
    <x v="1"/>
    <x v="3"/>
    <x v="4"/>
    <s v="Power Delivery"/>
    <s v="5402300ESD00991448402/22/20218333.33"/>
    <x v="0"/>
    <x v="5"/>
    <s v="N/A"/>
  </r>
  <r>
    <s v="Accruals"/>
    <s v="682092"/>
    <s v="Regulatory Affairs"/>
    <n v="5751300"/>
    <s v="OUTSIDE SVCS: Contractor Substation Spec"/>
    <s v="ES0068000004"/>
    <s v="Storm Cap ReclsCRE-SALLY-2020"/>
    <s v="#"/>
    <s v="0100202590"/>
    <s v="#"/>
    <s v="Not assigned"/>
    <x v="6"/>
    <s v="ES00680"/>
    <s v="YY"/>
    <s v="FPL Accrual Postings"/>
    <n v="-2600000"/>
    <s v="CORPORATE &amp; EXTERNAL AFFAIRS"/>
    <x v="0"/>
    <x v="2"/>
    <x v="4"/>
    <s v="HRCRE"/>
    <s v="5751300ES006800000410/30/2020-2600000"/>
    <x v="2"/>
    <x v="0"/>
    <s v="N/A"/>
  </r>
  <r>
    <s v="Non-PO Invoices"/>
    <s v="682030"/>
    <s v="Distribution Storm-00"/>
    <n v="5500500"/>
    <s v="CELLULAR TELEPHONE AND PAGERS"/>
    <s v="ES0060000052"/>
    <s v="Dist Storm Support-SALLY-2020"/>
    <s v="#"/>
    <s v="0100220367"/>
    <s v="#"/>
    <s v="Not assigned"/>
    <x v="172"/>
    <s v="ES00600"/>
    <s v="XY"/>
    <s v="Expenses (CR)"/>
    <n v="607.02"/>
    <s v="DISTRIBUTION"/>
    <x v="1"/>
    <x v="1"/>
    <x v="2"/>
    <s v="Power Delivery"/>
    <s v="5500500ES006000005212/12/2020607.02"/>
    <x v="0"/>
    <x v="2"/>
    <s v="EMPLOYEE EXPENSE"/>
  </r>
  <r>
    <s v="Non-PO Invoices"/>
    <s v="682030"/>
    <s v="Distribution Storm-00"/>
    <n v="5600000"/>
    <s v="BUSINESS TRAVEL: Lodging"/>
    <s v="ES0060000022"/>
    <s v="PD Field Support Central-SALLY-2020"/>
    <s v="#"/>
    <s v="0100190683"/>
    <s v="#"/>
    <s v="Not assigned"/>
    <x v="173"/>
    <s v="ES00600"/>
    <s v="XY"/>
    <s v="Expenses (CR)"/>
    <n v="111.5"/>
    <s v="DISTRIBUTION"/>
    <x v="1"/>
    <x v="1"/>
    <x v="3"/>
    <s v="Power Delivery"/>
    <s v="5600000ES006000002210/03/2020111.5"/>
    <x v="0"/>
    <x v="0"/>
    <s v="Lodging"/>
  </r>
  <r>
    <s v="Non-PO Invoices"/>
    <s v="682030"/>
    <s v="Distribution Storm-00"/>
    <n v="5600000"/>
    <s v="BUSINESS TRAVEL: Lodging"/>
    <s v="ES0060000022"/>
    <s v="PD Field Support Central-SALLY-2020"/>
    <s v="#"/>
    <s v="0100191730"/>
    <s v="#"/>
    <s v="Not assigned"/>
    <x v="76"/>
    <s v="ES00600"/>
    <s v="XY"/>
    <s v="Expenses (CR)"/>
    <n v="195.97"/>
    <s v="DISTRIBUTION"/>
    <x v="1"/>
    <x v="1"/>
    <x v="3"/>
    <s v="Power Delivery"/>
    <s v="5600000ES006000002210/06/2020195.97"/>
    <x v="0"/>
    <x v="0"/>
    <s v="Lodging"/>
  </r>
  <r>
    <s v="Non-PO Invoices"/>
    <s v="682030"/>
    <s v="Distribution Storm-00"/>
    <n v="5600000"/>
    <s v="BUSINESS TRAVEL: Lodging"/>
    <s v="ES0060000023"/>
    <s v="PD Field Support Eastern-SALLY-2020"/>
    <s v="#"/>
    <s v="0100195324"/>
    <s v="#"/>
    <s v="Not assigned"/>
    <x v="79"/>
    <s v="ES00600"/>
    <s v="XY"/>
    <s v="Expenses (CR)"/>
    <n v="379.1"/>
    <s v="DISTRIBUTION"/>
    <x v="1"/>
    <x v="1"/>
    <x v="3"/>
    <s v="Power Delivery"/>
    <s v="5600000ES006000002310/14/2020379.1"/>
    <x v="0"/>
    <x v="0"/>
    <s v="Lodging"/>
  </r>
  <r>
    <s v="Non-PO Invoices"/>
    <s v="682030"/>
    <s v="Distribution Storm-00"/>
    <n v="5600000"/>
    <s v="BUSINESS TRAVEL: Lodging"/>
    <s v="ES0060000024"/>
    <s v="Dist Environmental-SALLY-2020"/>
    <s v="#"/>
    <s v="0100195063"/>
    <s v="#"/>
    <s v="Not assigned"/>
    <x v="78"/>
    <s v="ES00600"/>
    <s v="XY"/>
    <s v="Expenses (CR)"/>
    <n v="210.88"/>
    <s v="DISTRIBUTION"/>
    <x v="1"/>
    <x v="1"/>
    <x v="3"/>
    <s v="Power Delivery"/>
    <s v="5600000ES006000002410/13/2020210.88"/>
    <x v="0"/>
    <x v="0"/>
    <s v="Lodging"/>
  </r>
  <r>
    <s v="Non-PO Invoices"/>
    <s v="682030"/>
    <s v="Distribution Storm-00"/>
    <n v="5600000"/>
    <s v="BUSINESS TRAVEL: Lodging"/>
    <s v="ES0060000024"/>
    <s v="Dist Environmental-SALLY-2020"/>
    <s v="#"/>
    <s v="0100196702"/>
    <s v="#"/>
    <s v="Not assigned"/>
    <x v="174"/>
    <s v="ES00600"/>
    <s v="XY"/>
    <s v="Expenses (CR)"/>
    <n v="144.47999999999999"/>
    <s v="DISTRIBUTION"/>
    <x v="1"/>
    <x v="1"/>
    <x v="3"/>
    <s v="Power Delivery"/>
    <s v="5600000ES006000002410/17/2020144.48"/>
    <x v="0"/>
    <x v="0"/>
    <s v="Lodging"/>
  </r>
  <r>
    <s v="Non-PO Invoices"/>
    <s v="682030"/>
    <s v="Distribution Storm-00"/>
    <n v="5600000"/>
    <s v="BUSINESS TRAVEL: Lodging"/>
    <s v="ES0060000051"/>
    <s v="Street Light-Follow-up-SALLY-2020"/>
    <s v="#"/>
    <s v="0100193575"/>
    <s v="#"/>
    <s v="Not assigned"/>
    <x v="77"/>
    <s v="ES00600"/>
    <s v="XY"/>
    <s v="Expenses (CR)"/>
    <n v="531.87"/>
    <s v="DISTRIBUTION"/>
    <x v="1"/>
    <x v="3"/>
    <x v="3"/>
    <s v="Power Delivery"/>
    <s v="5600000ES006000005110/09/2020531.87"/>
    <x v="0"/>
    <x v="0"/>
    <s v="Lodging"/>
  </r>
  <r>
    <s v="Non-PO Invoices"/>
    <s v="682030"/>
    <s v="Distribution Storm-00"/>
    <n v="5600000"/>
    <s v="BUSINESS TRAVEL: Lodging"/>
    <s v="ES0060000051"/>
    <s v="Street Light-Follow-up-SALLY-2020"/>
    <s v="#"/>
    <s v="0100202171"/>
    <s v="#"/>
    <s v="Not assigned"/>
    <x v="6"/>
    <s v="ES00600"/>
    <s v="XY"/>
    <s v="Expenses (CR)"/>
    <n v="195.6"/>
    <s v="DISTRIBUTION"/>
    <x v="1"/>
    <x v="3"/>
    <x v="3"/>
    <s v="Power Delivery"/>
    <s v="5600000ES006000005110/30/2020195.6"/>
    <x v="0"/>
    <x v="0"/>
    <s v="Lodging"/>
  </r>
  <r>
    <s v="Non-PO Invoices"/>
    <s v="682030"/>
    <s v="Distribution Storm-00"/>
    <n v="5600000"/>
    <s v="BUSINESS TRAVEL: Lodging"/>
    <s v="ES0060000051"/>
    <s v="Street Light-Follow-up-SALLY-2020"/>
    <s v="#"/>
    <s v="0100203792"/>
    <s v="#"/>
    <s v="Not assigned"/>
    <x v="32"/>
    <s v="ES00600"/>
    <s v="XY"/>
    <s v="Expenses (CR)"/>
    <n v="531.87"/>
    <s v="DISTRIBUTION"/>
    <x v="1"/>
    <x v="3"/>
    <x v="3"/>
    <s v="Power Delivery"/>
    <s v="5600000ES006000005111/03/2020531.87"/>
    <x v="0"/>
    <x v="1"/>
    <s v="Lodging"/>
  </r>
  <r>
    <s v="Non-PO Invoices"/>
    <s v="682030"/>
    <s v="Distribution Storm-00"/>
    <n v="5600000"/>
    <s v="BUSINESS TRAVEL: Lodging"/>
    <s v="ES0060000051"/>
    <s v="Street Light-Follow-up-SALLY-2020"/>
    <s v="#"/>
    <s v="1900014241"/>
    <s v="#"/>
    <s v="Not assigned"/>
    <x v="85"/>
    <s v="ES00600"/>
    <s v="ZM"/>
    <s v="Site AP Invoice"/>
    <n v="2457.48"/>
    <s v="DISTRIBUTION"/>
    <x v="1"/>
    <x v="3"/>
    <x v="3"/>
    <s v="Power Delivery"/>
    <s v="5600000ES006000005110/22/20202457.48"/>
    <x v="0"/>
    <x v="0"/>
    <s v="Lodging"/>
  </r>
  <r>
    <s v="Non-PO Invoices"/>
    <s v="682030"/>
    <s v="Distribution Storm-00"/>
    <n v="5600000"/>
    <s v="BUSINESS TRAVEL: Lodging"/>
    <s v="ES0060000051"/>
    <s v="Street Light-Follow-up-SALLY-2020"/>
    <s v="#"/>
    <s v="1900014283"/>
    <s v="#"/>
    <s v="Not assigned"/>
    <x v="88"/>
    <s v="ES00600"/>
    <s v="ZM"/>
    <s v="Site AP Invoice"/>
    <n v="3339.15"/>
    <s v="DISTRIBUTION"/>
    <x v="1"/>
    <x v="3"/>
    <x v="3"/>
    <s v="Power Delivery"/>
    <s v="5600000ES006000005110/26/20203339.15"/>
    <x v="0"/>
    <x v="0"/>
    <s v="Lodging"/>
  </r>
  <r>
    <s v="Non-PO Invoices"/>
    <s v="682030"/>
    <s v="Distribution Storm-00"/>
    <n v="5600000"/>
    <s v="BUSINESS TRAVEL: Lodging"/>
    <s v="ES0060000051"/>
    <s v="Street Light-Follow-up-SALLY-2020"/>
    <s v="#"/>
    <s v="1900014287"/>
    <s v="#"/>
    <s v="Not assigned"/>
    <x v="88"/>
    <s v="ES00600"/>
    <s v="ZM"/>
    <s v="Site AP Invoice"/>
    <n v="3759.73"/>
    <s v="DISTRIBUTION"/>
    <x v="1"/>
    <x v="3"/>
    <x v="3"/>
    <s v="Power Delivery"/>
    <s v="5600000ES006000005110/26/20203759.73"/>
    <x v="0"/>
    <x v="0"/>
    <s v="Lodging"/>
  </r>
  <r>
    <s v="Non-PO Invoices"/>
    <s v="682030"/>
    <s v="Distribution Storm-00"/>
    <n v="5600000"/>
    <s v="BUSINESS TRAVEL: Lodging"/>
    <s v="ES0060000051"/>
    <s v="Street Light-Follow-up-SALLY-2020"/>
    <s v="#"/>
    <s v="1900016255"/>
    <s v="#"/>
    <s v="Not assigned"/>
    <x v="129"/>
    <s v="ES00600"/>
    <s v="ZM"/>
    <s v="Site AP Invoice"/>
    <n v="359.04"/>
    <s v="DISTRIBUTION"/>
    <x v="1"/>
    <x v="3"/>
    <x v="3"/>
    <s v="Power Delivery"/>
    <s v="5600000ES006000005102/04/2021359.04"/>
    <x v="0"/>
    <x v="5"/>
    <s v="Lodging"/>
  </r>
  <r>
    <s v="Non-PO Invoices"/>
    <s v="682030"/>
    <s v="Distribution Storm-00"/>
    <n v="5600000"/>
    <s v="BUSINESS TRAVEL: Lodging"/>
    <s v="ES0060000051"/>
    <s v="Street Light-Follow-up-SALLY-2020"/>
    <s v="#"/>
    <s v="1900016256"/>
    <s v="#"/>
    <s v="Not assigned"/>
    <x v="129"/>
    <s v="ES00600"/>
    <s v="ZM"/>
    <s v="Site AP Invoice"/>
    <n v="359.04"/>
    <s v="DISTRIBUTION"/>
    <x v="1"/>
    <x v="3"/>
    <x v="3"/>
    <s v="Power Delivery"/>
    <s v="5600000ES006000005102/04/2021359.04"/>
    <x v="0"/>
    <x v="5"/>
    <s v="Lodging"/>
  </r>
  <r>
    <s v="Non-PO Invoices"/>
    <s v="682030"/>
    <s v="Distribution Storm-00"/>
    <n v="5600000"/>
    <s v="BUSINESS TRAVEL: Lodging"/>
    <s v="ES0060000051"/>
    <s v="Street Light-Follow-up-SALLY-2020"/>
    <s v="#"/>
    <s v="1900016343"/>
    <s v="#"/>
    <s v="Not assigned"/>
    <x v="142"/>
    <s v="ES00600"/>
    <s v="ZM"/>
    <s v="Site AP Invoice"/>
    <n v="1106.08"/>
    <s v="DISTRIBUTION"/>
    <x v="1"/>
    <x v="3"/>
    <x v="3"/>
    <s v="Power Delivery"/>
    <s v="5600000ES006000005102/09/20211106.08"/>
    <x v="0"/>
    <x v="5"/>
    <s v="Lodging"/>
  </r>
  <r>
    <s v="Non-PO Invoices"/>
    <s v="682030"/>
    <s v="Distribution Storm-00"/>
    <n v="5600000"/>
    <s v="BUSINESS TRAVEL: Lodging"/>
    <s v="ES0060000052"/>
    <s v="Dist Storm Support-SALLY-2020"/>
    <s v="#"/>
    <s v="0100190094"/>
    <s v="#"/>
    <s v="Not assigned"/>
    <x v="118"/>
    <s v="ES00600"/>
    <s v="XY"/>
    <s v="Expenses (CR)"/>
    <n v="592.67999999999995"/>
    <s v="DISTRIBUTION"/>
    <x v="1"/>
    <x v="1"/>
    <x v="3"/>
    <s v="Power Delivery"/>
    <s v="5600000ES006000005210/02/2020592.68"/>
    <x v="0"/>
    <x v="0"/>
    <s v="Lodging"/>
  </r>
  <r>
    <s v="Non-PO Invoices"/>
    <s v="682030"/>
    <s v="Distribution Storm-00"/>
    <n v="5600000"/>
    <s v="BUSINESS TRAVEL: Lodging"/>
    <s v="ES0060000052"/>
    <s v="Dist Storm Support-SALLY-2020"/>
    <s v="#"/>
    <s v="0100190095"/>
    <s v="#"/>
    <s v="Not assigned"/>
    <x v="118"/>
    <s v="ES00600"/>
    <s v="XY"/>
    <s v="Expenses (CR)"/>
    <n v="274.72000000000003"/>
    <s v="DISTRIBUTION"/>
    <x v="1"/>
    <x v="1"/>
    <x v="3"/>
    <s v="Power Delivery"/>
    <s v="5600000ES006000005210/02/2020274.72"/>
    <x v="0"/>
    <x v="0"/>
    <s v="Lodging"/>
  </r>
  <r>
    <s v="Non-PO Invoices"/>
    <s v="682030"/>
    <s v="Distribution Storm-00"/>
    <n v="5600000"/>
    <s v="BUSINESS TRAVEL: Lodging"/>
    <s v="ES0060000052"/>
    <s v="Dist Storm Support-SALLY-2020"/>
    <s v="#"/>
    <s v="0100191702"/>
    <s v="#"/>
    <s v="Not assigned"/>
    <x v="76"/>
    <s v="ES00600"/>
    <s v="XY"/>
    <s v="Expenses (CR)"/>
    <n v="775.09"/>
    <s v="DISTRIBUTION"/>
    <x v="1"/>
    <x v="1"/>
    <x v="3"/>
    <s v="Power Delivery"/>
    <s v="5600000ES006000005210/06/2020775.09"/>
    <x v="0"/>
    <x v="0"/>
    <s v="Lodging"/>
  </r>
  <r>
    <s v="Non-PO Invoices"/>
    <s v="682030"/>
    <s v="Distribution Storm-00"/>
    <n v="5600000"/>
    <s v="BUSINESS TRAVEL: Lodging"/>
    <s v="ES0060000052"/>
    <s v="Dist Storm Support-SALLY-2020"/>
    <s v="#"/>
    <s v="0100192253"/>
    <s v="#"/>
    <s v="Not assigned"/>
    <x v="120"/>
    <s v="ES00600"/>
    <s v="XY"/>
    <s v="Expenses (CR)"/>
    <n v="458.2"/>
    <s v="DISTRIBUTION"/>
    <x v="1"/>
    <x v="1"/>
    <x v="3"/>
    <s v="Power Delivery"/>
    <s v="5600000ES006000005210/07/2020458.2"/>
    <x v="0"/>
    <x v="0"/>
    <s v="Lodging"/>
  </r>
  <r>
    <s v="Non-PO Invoices"/>
    <s v="682030"/>
    <s v="Distribution Storm-00"/>
    <n v="5600000"/>
    <s v="BUSINESS TRAVEL: Lodging"/>
    <s v="ES0060000052"/>
    <s v="Dist Storm Support-SALLY-2020"/>
    <s v="#"/>
    <s v="0100193575"/>
    <s v="#"/>
    <s v="Not assigned"/>
    <x v="77"/>
    <s v="ES00600"/>
    <s v="XY"/>
    <s v="Expenses (CR)"/>
    <n v="886.45"/>
    <s v="DISTRIBUTION"/>
    <x v="1"/>
    <x v="1"/>
    <x v="3"/>
    <s v="Power Delivery"/>
    <s v="5600000ES006000005210/09/2020886.45"/>
    <x v="0"/>
    <x v="0"/>
    <s v="Lodging"/>
  </r>
  <r>
    <s v="Non-PO Invoices"/>
    <s v="682030"/>
    <s v="Distribution Storm-00"/>
    <n v="5600000"/>
    <s v="BUSINESS TRAVEL: Lodging"/>
    <s v="ES0060000052"/>
    <s v="Dist Storm Support-SALLY-2020"/>
    <s v="#"/>
    <s v="0100193578"/>
    <s v="#"/>
    <s v="Not assigned"/>
    <x v="77"/>
    <s v="ES00600"/>
    <s v="XY"/>
    <s v="Expenses (CR)"/>
    <n v="166.14"/>
    <s v="DISTRIBUTION"/>
    <x v="1"/>
    <x v="1"/>
    <x v="3"/>
    <s v="Power Delivery"/>
    <s v="5600000ES006000005210/09/2020166.14"/>
    <x v="0"/>
    <x v="0"/>
    <s v="Lodging"/>
  </r>
  <r>
    <s v="Non-PO Invoices"/>
    <s v="682030"/>
    <s v="Distribution Storm-00"/>
    <n v="5600000"/>
    <s v="BUSINESS TRAVEL: Lodging"/>
    <s v="ES0060000052"/>
    <s v="Dist Storm Support-SALLY-2020"/>
    <s v="#"/>
    <s v="0100196700"/>
    <s v="#"/>
    <s v="Not assigned"/>
    <x v="174"/>
    <s v="ES00600"/>
    <s v="XY"/>
    <s v="Expenses (CR)"/>
    <n v="126.74"/>
    <s v="DISTRIBUTION"/>
    <x v="1"/>
    <x v="1"/>
    <x v="3"/>
    <s v="Power Delivery"/>
    <s v="5600000ES006000005210/17/2020126.74"/>
    <x v="0"/>
    <x v="0"/>
    <s v="Lodging"/>
  </r>
  <r>
    <s v="Non-PO Invoices"/>
    <s v="682030"/>
    <s v="Distribution Storm-00"/>
    <n v="5600000"/>
    <s v="BUSINESS TRAVEL: Lodging"/>
    <s v="ES0060000052"/>
    <s v="Dist Storm Support-SALLY-2020"/>
    <s v="#"/>
    <s v="0100196706"/>
    <s v="#"/>
    <s v="Not assigned"/>
    <x v="174"/>
    <s v="ES00600"/>
    <s v="XY"/>
    <s v="Expenses (CR)"/>
    <n v="85.99"/>
    <s v="DISTRIBUTION"/>
    <x v="1"/>
    <x v="1"/>
    <x v="3"/>
    <s v="Power Delivery"/>
    <s v="5600000ES006000005210/17/202085.99"/>
    <x v="0"/>
    <x v="0"/>
    <s v="Lodging"/>
  </r>
  <r>
    <s v="Non-PO Invoices"/>
    <s v="682030"/>
    <s v="Distribution Storm-00"/>
    <n v="5600000"/>
    <s v="BUSINESS TRAVEL: Lodging"/>
    <s v="ES0060000052"/>
    <s v="Dist Storm Support-SALLY-2020"/>
    <s v="#"/>
    <s v="0100198569"/>
    <s v="#"/>
    <s v="Not assigned"/>
    <x v="85"/>
    <s v="ES00600"/>
    <s v="XY"/>
    <s v="Expenses (CR)"/>
    <n v="1115.55"/>
    <s v="DISTRIBUTION"/>
    <x v="1"/>
    <x v="1"/>
    <x v="3"/>
    <s v="Power Delivery"/>
    <s v="5600000ES006000005210/22/20201115.55"/>
    <x v="0"/>
    <x v="0"/>
    <s v="Lodging"/>
  </r>
  <r>
    <s v="Non-PO Invoices"/>
    <s v="682030"/>
    <s v="Distribution Storm-00"/>
    <n v="5600000"/>
    <s v="BUSINESS TRAVEL: Lodging"/>
    <s v="ES0060000052"/>
    <s v="Dist Storm Support-SALLY-2020"/>
    <s v="#"/>
    <s v="0100199210"/>
    <s v="#"/>
    <s v="Not assigned"/>
    <x v="86"/>
    <s v="ES00600"/>
    <s v="XY"/>
    <s v="Expenses (CR)"/>
    <n v="886.45"/>
    <s v="DISTRIBUTION"/>
    <x v="1"/>
    <x v="1"/>
    <x v="3"/>
    <s v="Power Delivery"/>
    <s v="5600000ES006000005210/23/2020886.45"/>
    <x v="0"/>
    <x v="0"/>
    <s v="Lodging"/>
  </r>
  <r>
    <s v="Non-PO Invoices"/>
    <s v="682030"/>
    <s v="Distribution Storm-00"/>
    <n v="5600000"/>
    <s v="BUSINESS TRAVEL: Lodging"/>
    <s v="ES0060000052"/>
    <s v="Dist Storm Support-SALLY-2020"/>
    <s v="#"/>
    <s v="0100206209"/>
    <s v="#"/>
    <s v="Not assigned"/>
    <x v="175"/>
    <s v="ES00600"/>
    <s v="XY"/>
    <s v="Expenses (CR)"/>
    <n v="-229.1"/>
    <s v="DISTRIBUTION"/>
    <x v="1"/>
    <x v="1"/>
    <x v="3"/>
    <s v="Power Delivery"/>
    <s v="5600000ES006000005211/07/2020-229.1"/>
    <x v="0"/>
    <x v="1"/>
    <s v="Lodging"/>
  </r>
  <r>
    <s v="Non-PO Invoices"/>
    <s v="682030"/>
    <s v="Distribution Storm-00"/>
    <n v="5600000"/>
    <s v="BUSINESS TRAVEL: Lodging"/>
    <s v="ES0060000052"/>
    <s v="Dist Storm Support-SALLY-2020"/>
    <s v="#"/>
    <s v="0100219538"/>
    <s v="#"/>
    <s v="Not assigned"/>
    <x v="176"/>
    <s v="ES00600"/>
    <s v="XY"/>
    <s v="Expenses (CR)"/>
    <n v="798.34"/>
    <s v="DISTRIBUTION"/>
    <x v="1"/>
    <x v="1"/>
    <x v="3"/>
    <s v="Power Delivery"/>
    <s v="5600000ES006000005212/10/2020798.34"/>
    <x v="0"/>
    <x v="2"/>
    <s v="Lodging"/>
  </r>
  <r>
    <s v="Non-PO Invoices"/>
    <s v="682030"/>
    <s v="Distribution Storm-00"/>
    <n v="5600000"/>
    <s v="BUSINESS TRAVEL: Lodging"/>
    <s v="ES0060000052"/>
    <s v="Dist Storm Support-SALLY-2020"/>
    <s v="#"/>
    <s v="0100220367"/>
    <s v="#"/>
    <s v="Not assigned"/>
    <x v="172"/>
    <s v="ES00600"/>
    <s v="XY"/>
    <s v="Expenses (CR)"/>
    <n v="1586.9"/>
    <s v="DISTRIBUTION"/>
    <x v="1"/>
    <x v="1"/>
    <x v="3"/>
    <s v="Power Delivery"/>
    <s v="5600000ES006000005212/12/20201586.9"/>
    <x v="0"/>
    <x v="2"/>
    <s v="Lodging"/>
  </r>
  <r>
    <s v="Internal Work &amp; Journal Entries"/>
    <s v="682030"/>
    <s v="Distribution Storm-00"/>
    <n v="5600000"/>
    <s v="BUSINESS TRAVEL: Lodging"/>
    <s v="ES0060000052"/>
    <s v="Dist Storm Support-SALLY-2020"/>
    <s v="#"/>
    <s v="0100225811"/>
    <s v="#"/>
    <s v="Not assigned"/>
    <x v="177"/>
    <s v="ES00600"/>
    <s v="SA"/>
    <s v="G/L account document"/>
    <n v="239"/>
    <s v="DISTRIBUTION"/>
    <x v="1"/>
    <x v="1"/>
    <x v="3"/>
    <s v="Power Delivery"/>
    <s v="5600000ES006000005212/15/2020239"/>
    <x v="0"/>
    <x v="2"/>
    <s v="Lodging"/>
  </r>
  <r>
    <s v="Non-PO Invoices"/>
    <s v="682030"/>
    <s v="Distribution Storm-00"/>
    <n v="5600000"/>
    <s v="BUSINESS TRAVEL: Lodging"/>
    <s v="ES0060000052"/>
    <s v="Dist Storm Support-SALLY-2020"/>
    <s v="#"/>
    <s v="0100250118"/>
    <s v="#"/>
    <s v="Not assigned"/>
    <x v="145"/>
    <s v="ES00600"/>
    <s v="XY"/>
    <s v="Expenses (CR)"/>
    <n v="143.84"/>
    <s v="DISTRIBUTION"/>
    <x v="1"/>
    <x v="1"/>
    <x v="3"/>
    <s v="Power Delivery"/>
    <s v="5600000ES006000005202/16/2021143.84"/>
    <x v="0"/>
    <x v="5"/>
    <s v="Lodging"/>
  </r>
  <r>
    <s v="Accruals"/>
    <s v="682030"/>
    <s v="Distribution Storm-00"/>
    <n v="5600000"/>
    <s v="BUSINESS TRAVEL: Lodging"/>
    <s v="ES0069000005"/>
    <s v="Storm Accrual Power Del-SALLY-2020"/>
    <s v="#"/>
    <s v="0100188720"/>
    <s v="#"/>
    <s v="Not assigned"/>
    <x v="4"/>
    <s v="ES00690"/>
    <s v="YY"/>
    <s v="FPL Accrual Postings"/>
    <n v="40984978.229999997"/>
    <s v="DISTRIBUTION"/>
    <x v="1"/>
    <x v="1"/>
    <x v="3"/>
    <s v="Power Delivery"/>
    <s v="5600000ES006900000509/30/202040984978.23"/>
    <x v="0"/>
    <x v="4"/>
    <s v="Lodging"/>
  </r>
  <r>
    <s v="Accruals"/>
    <s v="682030"/>
    <s v="Distribution Storm-00"/>
    <n v="5600000"/>
    <s v="BUSINESS TRAVEL: Lodging"/>
    <s v="ES0069000005"/>
    <s v="Storm Accrual Power Del-SALLY-2020"/>
    <s v="#"/>
    <s v="0100189591"/>
    <s v="#"/>
    <s v="Not assigned"/>
    <x v="5"/>
    <s v="ES00690"/>
    <s v="YZ"/>
    <s v="FPL Reverse Accruals"/>
    <n v="-40984978.229999997"/>
    <s v="DISTRIBUTION"/>
    <x v="1"/>
    <x v="1"/>
    <x v="3"/>
    <s v="Power Delivery"/>
    <s v="5600000ES006900000510/01/2020-40984978.23"/>
    <x v="0"/>
    <x v="0"/>
    <s v="Lodging"/>
  </r>
  <r>
    <s v="Accruals"/>
    <s v="682030"/>
    <s v="Distribution Storm-00"/>
    <n v="5600000"/>
    <s v="BUSINESS TRAVEL: Lodging"/>
    <s v="ES0069000005"/>
    <s v="Storm Accrual Power Del-SALLY-2020"/>
    <s v="#"/>
    <s v="0100202333"/>
    <s v="#"/>
    <s v="Not assigned"/>
    <x v="6"/>
    <s v="ES00690"/>
    <s v="YY"/>
    <s v="FPL Accrual Postings"/>
    <n v="40984978.229999997"/>
    <s v="DISTRIBUTION"/>
    <x v="1"/>
    <x v="1"/>
    <x v="3"/>
    <s v="Power Delivery"/>
    <s v="5600000ES006900000510/30/202040984978.23"/>
    <x v="0"/>
    <x v="0"/>
    <s v="Lodging"/>
  </r>
  <r>
    <s v="Accruals"/>
    <s v="682030"/>
    <s v="Distribution Storm-00"/>
    <n v="5600000"/>
    <s v="BUSINESS TRAVEL: Lodging"/>
    <s v="ES0069000005"/>
    <s v="Storm Accrual Power Del-SALLY-2020"/>
    <s v="#"/>
    <s v="0100202990"/>
    <s v="#"/>
    <s v="Not assigned"/>
    <x v="7"/>
    <s v="ES00690"/>
    <s v="YZ"/>
    <s v="FPL Reverse Accruals"/>
    <n v="-40984978.229999997"/>
    <s v="DISTRIBUTION"/>
    <x v="1"/>
    <x v="1"/>
    <x v="3"/>
    <s v="Power Delivery"/>
    <s v="5600000ES006900000511/01/2020-40984978.23"/>
    <x v="0"/>
    <x v="1"/>
    <s v="Lodging"/>
  </r>
  <r>
    <s v="Accruals"/>
    <s v="682030"/>
    <s v="Distribution Storm-00"/>
    <n v="5600000"/>
    <s v="BUSINESS TRAVEL: Lodging"/>
    <s v="ES0069000005"/>
    <s v="Storm Accrual Power Del-SALLY-2020"/>
    <s v="#"/>
    <s v="0100214496"/>
    <s v="#"/>
    <s v="Not assigned"/>
    <x v="1"/>
    <s v="ES00690"/>
    <s v="YY"/>
    <s v="FPL Accrual Postings"/>
    <n v="37731521.560000002"/>
    <s v="DISTRIBUTION"/>
    <x v="1"/>
    <x v="1"/>
    <x v="3"/>
    <s v="Power Delivery"/>
    <s v="5600000ES006900000511/30/202037731521.56"/>
    <x v="0"/>
    <x v="1"/>
    <s v="Lodging"/>
  </r>
  <r>
    <s v="Accruals"/>
    <s v="682030"/>
    <s v="Distribution Storm-00"/>
    <n v="5600000"/>
    <s v="BUSINESS TRAVEL: Lodging"/>
    <s v="ES0069000005"/>
    <s v="Storm Accrual Power Del-SALLY-2020"/>
    <s v="#"/>
    <s v="0100215091"/>
    <s v="#"/>
    <s v="Not assigned"/>
    <x v="20"/>
    <s v="ES00690"/>
    <s v="YZ"/>
    <s v="FPL Reverse Accruals"/>
    <n v="-37731521.560000002"/>
    <s v="DISTRIBUTION"/>
    <x v="1"/>
    <x v="1"/>
    <x v="3"/>
    <s v="Power Delivery"/>
    <s v="5600000ES006900000512/01/2020-37731521.56"/>
    <x v="0"/>
    <x v="2"/>
    <s v="Lodging"/>
  </r>
  <r>
    <s v="Accruals"/>
    <s v="682030"/>
    <s v="Distribution Storm-00"/>
    <n v="5600000"/>
    <s v="BUSINESS TRAVEL: Lodging"/>
    <s v="ES0069000005"/>
    <s v="Storm Accrual Power Del-SALLY-2020"/>
    <s v="#"/>
    <s v="0100232144"/>
    <s v="#"/>
    <s v="Not assigned"/>
    <x v="9"/>
    <s v="ES00690"/>
    <s v="YY"/>
    <s v="FPL Accrual Postings"/>
    <n v="24405095.350000001"/>
    <s v="DISTRIBUTION"/>
    <x v="1"/>
    <x v="1"/>
    <x v="3"/>
    <s v="Power Delivery"/>
    <s v="5600000ES006900000512/31/202024405095.35"/>
    <x v="0"/>
    <x v="2"/>
    <s v="Lodging"/>
  </r>
  <r>
    <s v="Accruals"/>
    <s v="682030"/>
    <s v="Distribution Storm-00"/>
    <n v="5600000"/>
    <s v="BUSINESS TRAVEL: Lodging"/>
    <s v="ES0069000005"/>
    <s v="Storm Accrual Power Del-SALLY-2020"/>
    <s v="#"/>
    <s v="0100233095"/>
    <s v="#"/>
    <s v="Not assigned"/>
    <x v="18"/>
    <s v="ES00690"/>
    <s v="YZ"/>
    <s v="FPL Reverse Accruals"/>
    <n v="-24405095.350000001"/>
    <s v="DISTRIBUTION"/>
    <x v="1"/>
    <x v="1"/>
    <x v="3"/>
    <s v="Power Delivery"/>
    <s v="5600000ES006900000501/01/2021-24405095.35"/>
    <x v="0"/>
    <x v="6"/>
    <s v="Lodging"/>
  </r>
  <r>
    <s v="Accruals"/>
    <s v="682030"/>
    <s v="Distribution Storm-00"/>
    <n v="5600000"/>
    <s v="BUSINESS TRAVEL: Lodging"/>
    <s v="ES0069000005"/>
    <s v="Storm Accrual Power Del-SALLY-2020"/>
    <s v="#"/>
    <s v="0100243127"/>
    <s v="#"/>
    <s v="Not assigned"/>
    <x v="57"/>
    <s v="ES00690"/>
    <s v="YY"/>
    <s v="FPL Accrual Postings"/>
    <n v="18677187.899999999"/>
    <s v="DISTRIBUTION"/>
    <x v="1"/>
    <x v="1"/>
    <x v="3"/>
    <s v="Power Delivery"/>
    <s v="5600000ES006900000501/29/202118677187.9"/>
    <x v="0"/>
    <x v="6"/>
    <s v="Lodging"/>
  </r>
  <r>
    <s v="Accruals"/>
    <s v="682030"/>
    <s v="Distribution Storm-00"/>
    <n v="5600000"/>
    <s v="BUSINESS TRAVEL: Lodging"/>
    <s v="ES0069000005"/>
    <s v="Storm Accrual Power Del-SALLY-2020"/>
    <s v="#"/>
    <s v="0100244071"/>
    <s v="#"/>
    <s v="Not assigned"/>
    <x v="21"/>
    <s v="ES00690"/>
    <s v="YZ"/>
    <s v="FPL Reverse Accruals"/>
    <n v="-18677187.899999999"/>
    <s v="DISTRIBUTION"/>
    <x v="1"/>
    <x v="1"/>
    <x v="3"/>
    <s v="Power Delivery"/>
    <s v="5600000ES006900000502/01/2021-18677187.9"/>
    <x v="0"/>
    <x v="5"/>
    <s v="Lodging"/>
  </r>
  <r>
    <s v="Non-PO Invoices"/>
    <s v="682030"/>
    <s v="Distribution Storm-00"/>
    <n v="5600100"/>
    <s v="Meals &amp; Entertainment-50% Non-Deductible"/>
    <s v="ES0060000017"/>
    <s v="Fleet Svcs Support-SALLY-2020"/>
    <s v="#"/>
    <s v="0100190079"/>
    <s v="#"/>
    <s v="Not assigned"/>
    <x v="118"/>
    <s v="ES00600"/>
    <s v="XY"/>
    <s v="Expenses (CR)"/>
    <n v="168.01"/>
    <s v="FLEET"/>
    <x v="1"/>
    <x v="1"/>
    <x v="2"/>
    <s v="Power Delivery"/>
    <s v="5600100ES006000001710/02/2020168.01"/>
    <x v="0"/>
    <x v="0"/>
    <s v="EMPLOYEE EXPENSE"/>
  </r>
  <r>
    <s v="Non-PO Invoices"/>
    <s v="682030"/>
    <s v="Distribution Storm-00"/>
    <n v="5600100"/>
    <s v="Meals &amp; Entertainment-50% Non-Deductible"/>
    <s v="ES0060000019"/>
    <s v="Gulf Command Ctr-SALLY-2020"/>
    <s v="#"/>
    <s v="0100195809"/>
    <s v="#"/>
    <s v="Not assigned"/>
    <x v="80"/>
    <s v="ES00600"/>
    <s v="XY"/>
    <s v="Expenses (CR)"/>
    <n v="214.62"/>
    <s v="DISTRIBUTION"/>
    <x v="1"/>
    <x v="1"/>
    <x v="2"/>
    <s v="Power Delivery"/>
    <s v="5600100ES006000001910/15/2020214.62"/>
    <x v="0"/>
    <x v="0"/>
    <s v="EMPLOYEE EXPENSE"/>
  </r>
  <r>
    <s v="Non-PO Invoices"/>
    <s v="682030"/>
    <s v="Distribution Storm-00"/>
    <n v="5600100"/>
    <s v="Meals &amp; Entertainment-50% Non-Deductible"/>
    <s v="ES0060000020"/>
    <s v="Gulf DCC-SALLY-2020"/>
    <s v="#"/>
    <s v="0100192945"/>
    <s v="#"/>
    <s v="Not assigned"/>
    <x v="30"/>
    <s v="ES00600"/>
    <s v="XY"/>
    <s v="Expenses (CR)"/>
    <n v="3653.71"/>
    <s v="DISTRIBUTION"/>
    <x v="1"/>
    <x v="1"/>
    <x v="2"/>
    <s v="Power Delivery"/>
    <s v="5600100ES006000002010/08/20203653.71"/>
    <x v="0"/>
    <x v="0"/>
    <s v="EMPLOYEE EXPENSE"/>
  </r>
  <r>
    <s v="Non-PO Invoices"/>
    <s v="682030"/>
    <s v="Distribution Storm-00"/>
    <n v="5600100"/>
    <s v="Meals &amp; Entertainment-50% Non-Deductible"/>
    <s v="ES0060000021"/>
    <s v="PD Field Support West-SALLY-2020"/>
    <s v="#"/>
    <s v="0100186558"/>
    <s v="#"/>
    <s v="Not assigned"/>
    <x v="27"/>
    <s v="ES00600"/>
    <s v="XY"/>
    <s v="Expenses (CR)"/>
    <n v="16.2"/>
    <s v="DISTRIBUTION"/>
    <x v="1"/>
    <x v="1"/>
    <x v="2"/>
    <s v="Power Delivery"/>
    <s v="5600100ES006000002109/25/202016.2"/>
    <x v="0"/>
    <x v="4"/>
    <s v="EMPLOYEE EXPENSE"/>
  </r>
  <r>
    <s v="Non-PO Invoices"/>
    <s v="682030"/>
    <s v="Distribution Storm-00"/>
    <n v="5600100"/>
    <s v="Meals &amp; Entertainment-50% Non-Deductible"/>
    <s v="ES0060000021"/>
    <s v="PD Field Support West-SALLY-2020"/>
    <s v="#"/>
    <s v="0100186564"/>
    <s v="#"/>
    <s v="Not assigned"/>
    <x v="27"/>
    <s v="ES00600"/>
    <s v="XY"/>
    <s v="Expenses (CR)"/>
    <n v="41.64"/>
    <s v="DISTRIBUTION"/>
    <x v="1"/>
    <x v="1"/>
    <x v="2"/>
    <s v="Power Delivery"/>
    <s v="5600100ES006000002109/25/202041.64"/>
    <x v="0"/>
    <x v="4"/>
    <s v="EMPLOYEE EXPENSE"/>
  </r>
  <r>
    <s v="Non-PO Invoices"/>
    <s v="682030"/>
    <s v="Distribution Storm-00"/>
    <n v="5600100"/>
    <s v="Meals &amp; Entertainment-50% Non-Deductible"/>
    <s v="ES0060000021"/>
    <s v="PD Field Support West-SALLY-2020"/>
    <s v="#"/>
    <s v="0100186565"/>
    <s v="#"/>
    <s v="Not assigned"/>
    <x v="27"/>
    <s v="ES00600"/>
    <s v="XY"/>
    <s v="Expenses (CR)"/>
    <n v="207.6"/>
    <s v="DISTRIBUTION"/>
    <x v="1"/>
    <x v="1"/>
    <x v="2"/>
    <s v="Power Delivery"/>
    <s v="5600100ES006000002109/25/2020207.6"/>
    <x v="0"/>
    <x v="4"/>
    <s v="EMPLOYEE EXPENSE"/>
  </r>
  <r>
    <s v="Non-PO Invoices"/>
    <s v="682030"/>
    <s v="Distribution Storm-00"/>
    <n v="5600100"/>
    <s v="Meals &amp; Entertainment-50% Non-Deductible"/>
    <s v="ES0060000021"/>
    <s v="PD Field Support West-SALLY-2020"/>
    <s v="#"/>
    <s v="0100186567"/>
    <s v="#"/>
    <s v="Not assigned"/>
    <x v="27"/>
    <s v="ES00600"/>
    <s v="XY"/>
    <s v="Expenses (CR)"/>
    <n v="35.21"/>
    <s v="DISTRIBUTION"/>
    <x v="1"/>
    <x v="1"/>
    <x v="2"/>
    <s v="Power Delivery"/>
    <s v="5600100ES006000002109/25/202035.21"/>
    <x v="0"/>
    <x v="4"/>
    <s v="EMPLOYEE EXPENSE"/>
  </r>
  <r>
    <s v="Non-PO Invoices"/>
    <s v="682030"/>
    <s v="Distribution Storm-00"/>
    <n v="5600100"/>
    <s v="Meals &amp; Entertainment-50% Non-Deductible"/>
    <s v="ES0060000021"/>
    <s v="PD Field Support West-SALLY-2020"/>
    <s v="#"/>
    <s v="0100188069"/>
    <s v="#"/>
    <s v="Not assigned"/>
    <x v="44"/>
    <s v="ES00600"/>
    <s v="XY"/>
    <s v="Expenses (CR)"/>
    <n v="24.79"/>
    <s v="DISTRIBUTION"/>
    <x v="1"/>
    <x v="1"/>
    <x v="2"/>
    <s v="Power Delivery"/>
    <s v="5600100ES006000002109/29/202024.79"/>
    <x v="0"/>
    <x v="4"/>
    <s v="EMPLOYEE EXPENSE"/>
  </r>
  <r>
    <s v="Non-PO Invoices"/>
    <s v="682030"/>
    <s v="Distribution Storm-00"/>
    <n v="5600100"/>
    <s v="Meals &amp; Entertainment-50% Non-Deductible"/>
    <s v="ES0060000021"/>
    <s v="PD Field Support West-SALLY-2020"/>
    <s v="#"/>
    <s v="0100188078"/>
    <s v="#"/>
    <s v="Not assigned"/>
    <x v="44"/>
    <s v="ES00600"/>
    <s v="XY"/>
    <s v="Expenses (CR)"/>
    <n v="22.1"/>
    <s v="DISTRIBUTION"/>
    <x v="1"/>
    <x v="1"/>
    <x v="2"/>
    <s v="Power Delivery"/>
    <s v="5600100ES006000002109/29/202022.1"/>
    <x v="0"/>
    <x v="4"/>
    <s v="EMPLOYEE EXPENSE"/>
  </r>
  <r>
    <s v="Non-PO Invoices"/>
    <s v="682030"/>
    <s v="Distribution Storm-00"/>
    <n v="5600100"/>
    <s v="Meals &amp; Entertainment-50% Non-Deductible"/>
    <s v="ES0060000021"/>
    <s v="PD Field Support West-SALLY-2020"/>
    <s v="#"/>
    <s v="0100189617"/>
    <s v="#"/>
    <s v="Not assigned"/>
    <x v="5"/>
    <s v="ES00600"/>
    <s v="XY"/>
    <s v="Expenses (CR)"/>
    <n v="87.53"/>
    <s v="DISTRIBUTION"/>
    <x v="1"/>
    <x v="1"/>
    <x v="2"/>
    <s v="Power Delivery"/>
    <s v="5600100ES006000002110/01/202087.53"/>
    <x v="0"/>
    <x v="0"/>
    <s v="EMPLOYEE EXPENSE"/>
  </r>
  <r>
    <s v="Non-PO Invoices"/>
    <s v="682030"/>
    <s v="Distribution Storm-00"/>
    <n v="5600100"/>
    <s v="Meals &amp; Entertainment-50% Non-Deductible"/>
    <s v="ES0060000021"/>
    <s v="PD Field Support West-SALLY-2020"/>
    <s v="#"/>
    <s v="0100190076"/>
    <s v="#"/>
    <s v="Not assigned"/>
    <x v="118"/>
    <s v="ES00600"/>
    <s v="XY"/>
    <s v="Expenses (CR)"/>
    <n v="1798.88"/>
    <s v="DISTRIBUTION"/>
    <x v="1"/>
    <x v="1"/>
    <x v="2"/>
    <s v="Power Delivery"/>
    <s v="5600100ES006000002110/02/20201798.88"/>
    <x v="0"/>
    <x v="0"/>
    <s v="EMPLOYEE EXPENSE"/>
  </r>
  <r>
    <s v="Non-PO Invoices"/>
    <s v="682030"/>
    <s v="Distribution Storm-00"/>
    <n v="5600100"/>
    <s v="Meals &amp; Entertainment-50% Non-Deductible"/>
    <s v="ES0060000021"/>
    <s v="PD Field Support West-SALLY-2020"/>
    <s v="#"/>
    <s v="0100190670"/>
    <s v="#"/>
    <s v="Not assigned"/>
    <x v="173"/>
    <s v="ES00600"/>
    <s v="XY"/>
    <s v="Expenses (CR)"/>
    <n v="169.16"/>
    <s v="DISTRIBUTION"/>
    <x v="1"/>
    <x v="1"/>
    <x v="2"/>
    <s v="Power Delivery"/>
    <s v="5600100ES006000002110/03/2020169.16"/>
    <x v="0"/>
    <x v="0"/>
    <s v="EMPLOYEE EXPENSE"/>
  </r>
  <r>
    <s v="Non-PO Invoices"/>
    <s v="682030"/>
    <s v="Distribution Storm-00"/>
    <n v="5600100"/>
    <s v="Meals &amp; Entertainment-50% Non-Deductible"/>
    <s v="ES0060000021"/>
    <s v="PD Field Support West-SALLY-2020"/>
    <s v="#"/>
    <s v="0100190671"/>
    <s v="#"/>
    <s v="Not assigned"/>
    <x v="173"/>
    <s v="ES00600"/>
    <s v="XY"/>
    <s v="Expenses (CR)"/>
    <n v="971.29"/>
    <s v="DISTRIBUTION"/>
    <x v="1"/>
    <x v="1"/>
    <x v="2"/>
    <s v="Power Delivery"/>
    <s v="5600100ES006000002110/03/2020971.29"/>
    <x v="0"/>
    <x v="0"/>
    <s v="EMPLOYEE EXPENSE"/>
  </r>
  <r>
    <s v="Non-PO Invoices"/>
    <s v="682030"/>
    <s v="Distribution Storm-00"/>
    <n v="5600100"/>
    <s v="Meals &amp; Entertainment-50% Non-Deductible"/>
    <s v="ES0060000021"/>
    <s v="PD Field Support West-SALLY-2020"/>
    <s v="#"/>
    <s v="0100191704"/>
    <s v="#"/>
    <s v="Not assigned"/>
    <x v="76"/>
    <s v="ES00600"/>
    <s v="XY"/>
    <s v="Expenses (CR)"/>
    <n v="22.19"/>
    <s v="DISTRIBUTION"/>
    <x v="1"/>
    <x v="1"/>
    <x v="2"/>
    <s v="Power Delivery"/>
    <s v="5600100ES006000002110/06/202022.19"/>
    <x v="0"/>
    <x v="0"/>
    <s v="EMPLOYEE EXPENSE"/>
  </r>
  <r>
    <s v="Non-PO Invoices"/>
    <s v="682030"/>
    <s v="Distribution Storm-00"/>
    <n v="5600100"/>
    <s v="Meals &amp; Entertainment-50% Non-Deductible"/>
    <s v="ES0060000021"/>
    <s v="PD Field Support West-SALLY-2020"/>
    <s v="#"/>
    <s v="0100192938"/>
    <s v="#"/>
    <s v="Not assigned"/>
    <x v="30"/>
    <s v="ES00600"/>
    <s v="XY"/>
    <s v="Expenses (CR)"/>
    <n v="16.440000000000001"/>
    <s v="DISTRIBUTION"/>
    <x v="1"/>
    <x v="1"/>
    <x v="2"/>
    <s v="Power Delivery"/>
    <s v="5600100ES006000002110/08/202016.44"/>
    <x v="0"/>
    <x v="0"/>
    <s v="EMPLOYEE EXPENSE"/>
  </r>
  <r>
    <s v="Non-PO Invoices"/>
    <s v="682030"/>
    <s v="Distribution Storm-00"/>
    <n v="5600100"/>
    <s v="Meals &amp; Entertainment-50% Non-Deductible"/>
    <s v="ES0060000021"/>
    <s v="PD Field Support West-SALLY-2020"/>
    <s v="#"/>
    <s v="0100192944"/>
    <s v="#"/>
    <s v="Not assigned"/>
    <x v="30"/>
    <s v="ES00600"/>
    <s v="XY"/>
    <s v="Expenses (CR)"/>
    <n v="798.73"/>
    <s v="DISTRIBUTION"/>
    <x v="1"/>
    <x v="1"/>
    <x v="2"/>
    <s v="Power Delivery"/>
    <s v="5600100ES006000002110/08/2020798.73"/>
    <x v="0"/>
    <x v="0"/>
    <s v="EMPLOYEE EXPENSE"/>
  </r>
  <r>
    <s v="Non-PO Invoices"/>
    <s v="682030"/>
    <s v="Distribution Storm-00"/>
    <n v="5600100"/>
    <s v="Meals &amp; Entertainment-50% Non-Deductible"/>
    <s v="ES0060000021"/>
    <s v="PD Field Support West-SALLY-2020"/>
    <s v="#"/>
    <s v="0100192955"/>
    <s v="#"/>
    <s v="Not assigned"/>
    <x v="30"/>
    <s v="ES00600"/>
    <s v="XY"/>
    <s v="Expenses (CR)"/>
    <n v="20.43"/>
    <s v="DISTRIBUTION"/>
    <x v="1"/>
    <x v="1"/>
    <x v="2"/>
    <s v="Power Delivery"/>
    <s v="5600100ES006000002110/08/202020.43"/>
    <x v="0"/>
    <x v="0"/>
    <s v="EMPLOYEE EXPENSE"/>
  </r>
  <r>
    <s v="Non-PO Invoices"/>
    <s v="682030"/>
    <s v="Distribution Storm-00"/>
    <n v="5600100"/>
    <s v="Meals &amp; Entertainment-50% Non-Deductible"/>
    <s v="ES0060000021"/>
    <s v="PD Field Support West-SALLY-2020"/>
    <s v="#"/>
    <s v="0100192959"/>
    <s v="#"/>
    <s v="Not assigned"/>
    <x v="30"/>
    <s v="ES00600"/>
    <s v="XY"/>
    <s v="Expenses (CR)"/>
    <n v="76.09"/>
    <s v="DISTRIBUTION"/>
    <x v="1"/>
    <x v="1"/>
    <x v="2"/>
    <s v="Power Delivery"/>
    <s v="5600100ES006000002110/08/202076.09"/>
    <x v="0"/>
    <x v="0"/>
    <s v="EMPLOYEE EXPENSE"/>
  </r>
  <r>
    <s v="Non-PO Invoices"/>
    <s v="682030"/>
    <s v="Distribution Storm-00"/>
    <n v="5600100"/>
    <s v="Meals &amp; Entertainment-50% Non-Deductible"/>
    <s v="ES0060000021"/>
    <s v="PD Field Support West-SALLY-2020"/>
    <s v="#"/>
    <s v="0100192965"/>
    <s v="#"/>
    <s v="Not assigned"/>
    <x v="30"/>
    <s v="ES00600"/>
    <s v="XY"/>
    <s v="Expenses (CR)"/>
    <n v="31.98"/>
    <s v="DISTRIBUTION"/>
    <x v="1"/>
    <x v="1"/>
    <x v="2"/>
    <s v="Power Delivery"/>
    <s v="5600100ES006000002110/08/202031.98"/>
    <x v="0"/>
    <x v="0"/>
    <s v="EMPLOYEE EXPENSE"/>
  </r>
  <r>
    <s v="Non-PO Invoices"/>
    <s v="682030"/>
    <s v="Distribution Storm-00"/>
    <n v="5600100"/>
    <s v="Meals &amp; Entertainment-50% Non-Deductible"/>
    <s v="ES0060000021"/>
    <s v="PD Field Support West-SALLY-2020"/>
    <s v="#"/>
    <s v="0100195050"/>
    <s v="#"/>
    <s v="Not assigned"/>
    <x v="78"/>
    <s v="ES00600"/>
    <s v="XY"/>
    <s v="Expenses (CR)"/>
    <n v="58.18"/>
    <s v="DISTRIBUTION"/>
    <x v="1"/>
    <x v="1"/>
    <x v="2"/>
    <s v="Power Delivery"/>
    <s v="5600100ES006000002110/13/202058.18"/>
    <x v="0"/>
    <x v="0"/>
    <s v="EMPLOYEE EXPENSE"/>
  </r>
  <r>
    <s v="Non-PO Invoices"/>
    <s v="682030"/>
    <s v="Distribution Storm-00"/>
    <n v="5600100"/>
    <s v="Meals &amp; Entertainment-50% Non-Deductible"/>
    <s v="ES0060000021"/>
    <s v="PD Field Support West-SALLY-2020"/>
    <s v="#"/>
    <s v="0100197567"/>
    <s v="#"/>
    <s v="Not assigned"/>
    <x v="83"/>
    <s v="ES00600"/>
    <s v="XY"/>
    <s v="Expenses (CR)"/>
    <n v="11.75"/>
    <s v="DISTRIBUTION"/>
    <x v="1"/>
    <x v="1"/>
    <x v="2"/>
    <s v="Power Delivery"/>
    <s v="5600100ES006000002110/20/202011.75"/>
    <x v="0"/>
    <x v="0"/>
    <s v="EMPLOYEE EXPENSE"/>
  </r>
  <r>
    <s v="Non-PO Invoices"/>
    <s v="682030"/>
    <s v="Distribution Storm-00"/>
    <n v="5600100"/>
    <s v="Meals &amp; Entertainment-50% Non-Deductible"/>
    <s v="ES0060000021"/>
    <s v="PD Field Support West-SALLY-2020"/>
    <s v="#"/>
    <s v="0100197579"/>
    <s v="#"/>
    <s v="Not assigned"/>
    <x v="83"/>
    <s v="ES00600"/>
    <s v="XY"/>
    <s v="Expenses (CR)"/>
    <n v="198.94"/>
    <s v="DISTRIBUTION"/>
    <x v="1"/>
    <x v="1"/>
    <x v="2"/>
    <s v="Power Delivery"/>
    <s v="5600100ES006000002110/20/2020198.94"/>
    <x v="0"/>
    <x v="0"/>
    <s v="EMPLOYEE EXPENSE"/>
  </r>
  <r>
    <s v="Non-PO Invoices"/>
    <s v="682030"/>
    <s v="Distribution Storm-00"/>
    <n v="5600100"/>
    <s v="Meals &amp; Entertainment-50% Non-Deductible"/>
    <s v="ES0060000021"/>
    <s v="PD Field Support West-SALLY-2020"/>
    <s v="#"/>
    <s v="0100197581"/>
    <s v="#"/>
    <s v="Not assigned"/>
    <x v="83"/>
    <s v="ES00600"/>
    <s v="XY"/>
    <s v="Expenses (CR)"/>
    <n v="29.36"/>
    <s v="DISTRIBUTION"/>
    <x v="1"/>
    <x v="1"/>
    <x v="2"/>
    <s v="Power Delivery"/>
    <s v="5600100ES006000002110/20/202029.36"/>
    <x v="0"/>
    <x v="0"/>
    <s v="EMPLOYEE EXPENSE"/>
  </r>
  <r>
    <s v="Non-PO Invoices"/>
    <s v="682030"/>
    <s v="Distribution Storm-00"/>
    <n v="5600100"/>
    <s v="Meals &amp; Entertainment-50% Non-Deductible"/>
    <s v="ES0060000021"/>
    <s v="PD Field Support West-SALLY-2020"/>
    <s v="#"/>
    <s v="0100200751"/>
    <s v="#"/>
    <s v="Not assigned"/>
    <x v="45"/>
    <s v="ES00600"/>
    <s v="XY"/>
    <s v="Expenses (CR)"/>
    <n v="101.8"/>
    <s v="DISTRIBUTION"/>
    <x v="1"/>
    <x v="1"/>
    <x v="2"/>
    <s v="Power Delivery"/>
    <s v="5600100ES006000002110/27/2020101.8"/>
    <x v="0"/>
    <x v="0"/>
    <s v="EMPLOYEE EXPENSE"/>
  </r>
  <r>
    <s v="Non-PO Invoices"/>
    <s v="682030"/>
    <s v="Distribution Storm-00"/>
    <n v="5600100"/>
    <s v="Meals &amp; Entertainment-50% Non-Deductible"/>
    <s v="ES0060000021"/>
    <s v="PD Field Support West-SALLY-2020"/>
    <s v="#"/>
    <s v="0100202542"/>
    <s v="#"/>
    <s v="Not assigned"/>
    <x v="0"/>
    <s v="ES00600"/>
    <s v="XY"/>
    <s v="Expenses (CR)"/>
    <n v="1075.6500000000001"/>
    <s v="DISTRIBUTION"/>
    <x v="1"/>
    <x v="1"/>
    <x v="2"/>
    <s v="Power Delivery"/>
    <s v="5600100ES006000002110/31/20201075.65"/>
    <x v="0"/>
    <x v="0"/>
    <s v="EMPLOYEE EXPENSE"/>
  </r>
  <r>
    <s v="Non-PO Invoices"/>
    <s v="682030"/>
    <s v="Distribution Storm-00"/>
    <n v="5600100"/>
    <s v="Meals &amp; Entertainment-50% Non-Deductible"/>
    <s v="ES0060000021"/>
    <s v="PD Field Support West-SALLY-2020"/>
    <s v="#"/>
    <s v="0100206214"/>
    <s v="#"/>
    <s v="Not assigned"/>
    <x v="175"/>
    <s v="ES00600"/>
    <s v="XY"/>
    <s v="Expenses (CR)"/>
    <n v="55"/>
    <s v="DISTRIBUTION"/>
    <x v="1"/>
    <x v="1"/>
    <x v="2"/>
    <s v="Power Delivery"/>
    <s v="5600100ES006000002111/07/202055"/>
    <x v="0"/>
    <x v="1"/>
    <s v="EMPLOYEE EXPENSE"/>
  </r>
  <r>
    <s v="Non-PO Invoices"/>
    <s v="682030"/>
    <s v="Distribution Storm-00"/>
    <n v="5600100"/>
    <s v="Meals &amp; Entertainment-50% Non-Deductible"/>
    <s v="ES0060000021"/>
    <s v="PD Field Support West-SALLY-2020"/>
    <s v="#"/>
    <s v="0100206422"/>
    <s v="#"/>
    <s v="Not assigned"/>
    <x v="178"/>
    <s v="ES00600"/>
    <s v="XY"/>
    <s v="Expenses (CR)"/>
    <n v="48.3"/>
    <s v="DISTRIBUTION"/>
    <x v="1"/>
    <x v="1"/>
    <x v="2"/>
    <s v="Power Delivery"/>
    <s v="5600100ES006000002111/08/202048.3"/>
    <x v="0"/>
    <x v="1"/>
    <s v="EMPLOYEE EXPENSE"/>
  </r>
  <r>
    <s v="Non-PO Invoices"/>
    <s v="682030"/>
    <s v="Distribution Storm-00"/>
    <n v="5600100"/>
    <s v="Meals &amp; Entertainment-50% Non-Deductible"/>
    <s v="ES0060000021"/>
    <s v="PD Field Support West-SALLY-2020"/>
    <s v="#"/>
    <s v="0100207492"/>
    <s v="#"/>
    <s v="Not assigned"/>
    <x v="179"/>
    <s v="ES00600"/>
    <s v="XY"/>
    <s v="Expenses (CR)"/>
    <n v="171.58"/>
    <s v="DISTRIBUTION"/>
    <x v="1"/>
    <x v="1"/>
    <x v="2"/>
    <s v="Power Delivery"/>
    <s v="5600100ES006000002111/11/2020171.58"/>
    <x v="0"/>
    <x v="1"/>
    <s v="EMPLOYEE EXPENSE"/>
  </r>
  <r>
    <s v="Non-PO Invoices"/>
    <s v="682030"/>
    <s v="Distribution Storm-00"/>
    <n v="5600100"/>
    <s v="Meals &amp; Entertainment-50% Non-Deductible"/>
    <s v="ES0060000021"/>
    <s v="PD Field Support West-SALLY-2020"/>
    <s v="#"/>
    <s v="0100207910"/>
    <s v="#"/>
    <s v="Not assigned"/>
    <x v="180"/>
    <s v="ES00600"/>
    <s v="XY"/>
    <s v="Expenses (CR)"/>
    <n v="213.79"/>
    <s v="DISTRIBUTION"/>
    <x v="1"/>
    <x v="1"/>
    <x v="2"/>
    <s v="Power Delivery"/>
    <s v="5600100ES006000002111/12/2020213.79"/>
    <x v="0"/>
    <x v="1"/>
    <s v="EMPLOYEE EXPENSE"/>
  </r>
  <r>
    <s v="Non-PO Invoices"/>
    <s v="682030"/>
    <s v="Distribution Storm-00"/>
    <n v="5600100"/>
    <s v="Meals &amp; Entertainment-50% Non-Deductible"/>
    <s v="ES0060000021"/>
    <s v="PD Field Support West-SALLY-2020"/>
    <s v="#"/>
    <s v="0100235077"/>
    <s v="#"/>
    <s v="Not assigned"/>
    <x v="38"/>
    <s v="ES00600"/>
    <s v="XY"/>
    <s v="Expenses (CR)"/>
    <n v="23.11"/>
    <s v="DISTRIBUTION"/>
    <x v="1"/>
    <x v="1"/>
    <x v="2"/>
    <s v="Power Delivery"/>
    <s v="5600100ES006000002101/08/202123.11"/>
    <x v="0"/>
    <x v="6"/>
    <s v="EMPLOYEE EXPENSE"/>
  </r>
  <r>
    <s v="Non-PO Invoices"/>
    <s v="682030"/>
    <s v="Distribution Storm-00"/>
    <n v="5600100"/>
    <s v="Meals &amp; Entertainment-50% Non-Deductible"/>
    <s v="ES0060000022"/>
    <s v="PD Field Support Central-SALLY-2020"/>
    <s v="#"/>
    <s v="0100185374"/>
    <s v="#"/>
    <s v="Not assigned"/>
    <x v="43"/>
    <s v="ES00600"/>
    <s v="XY"/>
    <s v="Expenses (CR)"/>
    <n v="56.28"/>
    <s v="DISTRIBUTION"/>
    <x v="1"/>
    <x v="1"/>
    <x v="2"/>
    <s v="Power Delivery"/>
    <s v="5600100ES006000002209/22/202056.28"/>
    <x v="0"/>
    <x v="4"/>
    <s v="EMPLOYEE EXPENSE"/>
  </r>
  <r>
    <s v="Non-PO Invoices"/>
    <s v="682030"/>
    <s v="Distribution Storm-00"/>
    <n v="5600100"/>
    <s v="Meals &amp; Entertainment-50% Non-Deductible"/>
    <s v="ES0060000022"/>
    <s v="PD Field Support Central-SALLY-2020"/>
    <s v="#"/>
    <s v="0100186558"/>
    <s v="#"/>
    <s v="Not assigned"/>
    <x v="27"/>
    <s v="ES00600"/>
    <s v="XY"/>
    <s v="Expenses (CR)"/>
    <n v="226.22"/>
    <s v="DISTRIBUTION"/>
    <x v="1"/>
    <x v="1"/>
    <x v="2"/>
    <s v="Power Delivery"/>
    <s v="5600100ES006000002209/25/2020226.22"/>
    <x v="0"/>
    <x v="4"/>
    <s v="EMPLOYEE EXPENSE"/>
  </r>
  <r>
    <s v="Non-PO Invoices"/>
    <s v="682030"/>
    <s v="Distribution Storm-00"/>
    <n v="5600100"/>
    <s v="Meals &amp; Entertainment-50% Non-Deductible"/>
    <s v="ES0060000022"/>
    <s v="PD Field Support Central-SALLY-2020"/>
    <s v="#"/>
    <s v="0100188076"/>
    <s v="#"/>
    <s v="Not assigned"/>
    <x v="44"/>
    <s v="ES00600"/>
    <s v="XY"/>
    <s v="Expenses (CR)"/>
    <n v="231.02"/>
    <s v="DISTRIBUTION"/>
    <x v="1"/>
    <x v="1"/>
    <x v="2"/>
    <s v="Power Delivery"/>
    <s v="5600100ES006000002209/29/2020231.02"/>
    <x v="0"/>
    <x v="4"/>
    <s v="EMPLOYEE EXPENSE"/>
  </r>
  <r>
    <s v="Non-PO Invoices"/>
    <s v="682030"/>
    <s v="Distribution Storm-00"/>
    <n v="5600100"/>
    <s v="Meals &amp; Entertainment-50% Non-Deductible"/>
    <s v="ES0060000022"/>
    <s v="PD Field Support Central-SALLY-2020"/>
    <s v="#"/>
    <s v="0100189617"/>
    <s v="#"/>
    <s v="Not assigned"/>
    <x v="5"/>
    <s v="ES00600"/>
    <s v="XY"/>
    <s v="Expenses (CR)"/>
    <n v="364.58"/>
    <s v="DISTRIBUTION"/>
    <x v="1"/>
    <x v="1"/>
    <x v="2"/>
    <s v="Power Delivery"/>
    <s v="5600100ES006000002210/01/2020364.58"/>
    <x v="0"/>
    <x v="0"/>
    <s v="EMPLOYEE EXPENSE"/>
  </r>
  <r>
    <s v="Non-PO Invoices"/>
    <s v="682030"/>
    <s v="Distribution Storm-00"/>
    <n v="5600100"/>
    <s v="Meals &amp; Entertainment-50% Non-Deductible"/>
    <s v="ES0060000022"/>
    <s v="PD Field Support Central-SALLY-2020"/>
    <s v="#"/>
    <s v="0100190670"/>
    <s v="#"/>
    <s v="Not assigned"/>
    <x v="173"/>
    <s v="ES00600"/>
    <s v="XY"/>
    <s v="Expenses (CR)"/>
    <n v="326.72000000000003"/>
    <s v="DISTRIBUTION"/>
    <x v="1"/>
    <x v="1"/>
    <x v="2"/>
    <s v="Power Delivery"/>
    <s v="5600100ES006000002210/03/2020326.72"/>
    <x v="0"/>
    <x v="0"/>
    <s v="EMPLOYEE EXPENSE"/>
  </r>
  <r>
    <s v="Non-PO Invoices"/>
    <s v="682030"/>
    <s v="Distribution Storm-00"/>
    <n v="5600100"/>
    <s v="Meals &amp; Entertainment-50% Non-Deductible"/>
    <s v="ES0060000022"/>
    <s v="PD Field Support Central-SALLY-2020"/>
    <s v="#"/>
    <s v="0100190671"/>
    <s v="#"/>
    <s v="Not assigned"/>
    <x v="173"/>
    <s v="ES00600"/>
    <s v="XY"/>
    <s v="Expenses (CR)"/>
    <n v="902.06"/>
    <s v="DISTRIBUTION"/>
    <x v="1"/>
    <x v="1"/>
    <x v="2"/>
    <s v="Power Delivery"/>
    <s v="5600100ES006000002210/03/2020902.06"/>
    <x v="0"/>
    <x v="0"/>
    <s v="EMPLOYEE EXPENSE"/>
  </r>
  <r>
    <s v="Non-PO Invoices"/>
    <s v="682030"/>
    <s v="Distribution Storm-00"/>
    <n v="5600100"/>
    <s v="Meals &amp; Entertainment-50% Non-Deductible"/>
    <s v="ES0060000022"/>
    <s v="PD Field Support Central-SALLY-2020"/>
    <s v="#"/>
    <s v="0100190798"/>
    <s v="#"/>
    <s v="Not assigned"/>
    <x v="104"/>
    <s v="ES00600"/>
    <s v="XY"/>
    <s v="Expenses (CR)"/>
    <n v="248.14"/>
    <s v="DISTRIBUTION"/>
    <x v="1"/>
    <x v="1"/>
    <x v="2"/>
    <s v="Power Delivery"/>
    <s v="5600100ES006000002210/04/2020248.14"/>
    <x v="0"/>
    <x v="0"/>
    <s v="EMPLOYEE EXPENSE"/>
  </r>
  <r>
    <s v="Non-PO Invoices"/>
    <s v="682030"/>
    <s v="Distribution Storm-00"/>
    <n v="5600100"/>
    <s v="Meals &amp; Entertainment-50% Non-Deductible"/>
    <s v="ES0060000022"/>
    <s v="PD Field Support Central-SALLY-2020"/>
    <s v="#"/>
    <s v="0100192938"/>
    <s v="#"/>
    <s v="Not assigned"/>
    <x v="30"/>
    <s v="ES00600"/>
    <s v="XY"/>
    <s v="Expenses (CR)"/>
    <n v="13.86"/>
    <s v="DISTRIBUTION"/>
    <x v="1"/>
    <x v="1"/>
    <x v="2"/>
    <s v="Power Delivery"/>
    <s v="5600100ES006000002210/08/202013.86"/>
    <x v="0"/>
    <x v="0"/>
    <s v="EMPLOYEE EXPENSE"/>
  </r>
  <r>
    <s v="Non-PO Invoices"/>
    <s v="682030"/>
    <s v="Distribution Storm-00"/>
    <n v="5600100"/>
    <s v="Meals &amp; Entertainment-50% Non-Deductible"/>
    <s v="ES0060000022"/>
    <s v="PD Field Support Central-SALLY-2020"/>
    <s v="#"/>
    <s v="0100196237"/>
    <s v="#"/>
    <s v="Not assigned"/>
    <x v="81"/>
    <s v="ES00600"/>
    <s v="XY"/>
    <s v="Expenses (CR)"/>
    <n v="129.16999999999999"/>
    <s v="DISTRIBUTION"/>
    <x v="1"/>
    <x v="1"/>
    <x v="2"/>
    <s v="Power Delivery"/>
    <s v="5600100ES006000002210/16/2020129.17"/>
    <x v="0"/>
    <x v="0"/>
    <s v="EMPLOYEE EXPENSE"/>
  </r>
  <r>
    <s v="Non-PO Invoices"/>
    <s v="682030"/>
    <s v="Distribution Storm-00"/>
    <n v="5600100"/>
    <s v="Meals &amp; Entertainment-50% Non-Deductible"/>
    <s v="ES0060000022"/>
    <s v="PD Field Support Central-SALLY-2020"/>
    <s v="#"/>
    <s v="0100197581"/>
    <s v="#"/>
    <s v="Not assigned"/>
    <x v="83"/>
    <s v="ES00600"/>
    <s v="XY"/>
    <s v="Expenses (CR)"/>
    <n v="14.43"/>
    <s v="DISTRIBUTION"/>
    <x v="1"/>
    <x v="1"/>
    <x v="2"/>
    <s v="Power Delivery"/>
    <s v="5600100ES006000002210/20/202014.43"/>
    <x v="0"/>
    <x v="0"/>
    <s v="EMPLOYEE EXPENSE"/>
  </r>
  <r>
    <s v="Non-PO Invoices"/>
    <s v="682030"/>
    <s v="Distribution Storm-00"/>
    <n v="5600100"/>
    <s v="Meals &amp; Entertainment-50% Non-Deductible"/>
    <s v="ES0060000022"/>
    <s v="PD Field Support Central-SALLY-2020"/>
    <s v="#"/>
    <s v="0100198564"/>
    <s v="#"/>
    <s v="Not assigned"/>
    <x v="85"/>
    <s v="ES00600"/>
    <s v="XY"/>
    <s v="Expenses (CR)"/>
    <n v="820.96"/>
    <s v="DISTRIBUTION"/>
    <x v="1"/>
    <x v="1"/>
    <x v="2"/>
    <s v="Power Delivery"/>
    <s v="5600100ES006000002210/22/2020820.96"/>
    <x v="0"/>
    <x v="0"/>
    <s v="EMPLOYEE EXPENSE"/>
  </r>
  <r>
    <s v="Non-PO Invoices"/>
    <s v="682030"/>
    <s v="Distribution Storm-00"/>
    <n v="5600100"/>
    <s v="Meals &amp; Entertainment-50% Non-Deductible"/>
    <s v="ES0060000022"/>
    <s v="PD Field Support Central-SALLY-2020"/>
    <s v="#"/>
    <s v="0100199779"/>
    <s v="#"/>
    <s v="Not assigned"/>
    <x v="87"/>
    <s v="ES00600"/>
    <s v="XY"/>
    <s v="Expenses (CR)"/>
    <n v="1058.1199999999999"/>
    <s v="DISTRIBUTION"/>
    <x v="1"/>
    <x v="1"/>
    <x v="2"/>
    <s v="Power Delivery"/>
    <s v="5600100ES006000002210/24/20201058.12"/>
    <x v="0"/>
    <x v="0"/>
    <s v="EMPLOYEE EXPENSE"/>
  </r>
  <r>
    <s v="Non-PO Invoices"/>
    <s v="682030"/>
    <s v="Distribution Storm-00"/>
    <n v="5600100"/>
    <s v="Meals &amp; Entertainment-50% Non-Deductible"/>
    <s v="ES0060000022"/>
    <s v="PD Field Support Central-SALLY-2020"/>
    <s v="#"/>
    <s v="0100207492"/>
    <s v="#"/>
    <s v="Not assigned"/>
    <x v="179"/>
    <s v="ES00600"/>
    <s v="XY"/>
    <s v="Expenses (CR)"/>
    <n v="22.48"/>
    <s v="DISTRIBUTION"/>
    <x v="1"/>
    <x v="1"/>
    <x v="2"/>
    <s v="Power Delivery"/>
    <s v="5600100ES006000002211/11/202022.48"/>
    <x v="0"/>
    <x v="1"/>
    <s v="EMPLOYEE EXPENSE"/>
  </r>
  <r>
    <s v="Non-PO Invoices"/>
    <s v="682030"/>
    <s v="Distribution Storm-00"/>
    <n v="5600100"/>
    <s v="Meals &amp; Entertainment-50% Non-Deductible"/>
    <s v="ES0060000023"/>
    <s v="PD Field Support Eastern-SALLY-2020"/>
    <s v="#"/>
    <s v="0100189610"/>
    <s v="#"/>
    <s v="Not assigned"/>
    <x v="5"/>
    <s v="ES00600"/>
    <s v="XY"/>
    <s v="Expenses (CR)"/>
    <n v="110.5"/>
    <s v="DISTRIBUTION"/>
    <x v="1"/>
    <x v="1"/>
    <x v="2"/>
    <s v="Power Delivery"/>
    <s v="5600100ES006000002310/01/2020110.5"/>
    <x v="0"/>
    <x v="0"/>
    <s v="EMPLOYEE EXPENSE"/>
  </r>
  <r>
    <s v="Non-PO Invoices"/>
    <s v="682030"/>
    <s v="Distribution Storm-00"/>
    <n v="5600100"/>
    <s v="Meals &amp; Entertainment-50% Non-Deductible"/>
    <s v="ES0060000023"/>
    <s v="PD Field Support Eastern-SALLY-2020"/>
    <s v="#"/>
    <s v="0100189622"/>
    <s v="#"/>
    <s v="Not assigned"/>
    <x v="5"/>
    <s v="ES00600"/>
    <s v="XY"/>
    <s v="Expenses (CR)"/>
    <n v="49.53"/>
    <s v="DISTRIBUTION"/>
    <x v="1"/>
    <x v="1"/>
    <x v="2"/>
    <s v="Power Delivery"/>
    <s v="5600100ES006000002310/01/202049.53"/>
    <x v="0"/>
    <x v="0"/>
    <s v="EMPLOYEE EXPENSE"/>
  </r>
  <r>
    <s v="Non-PO Invoices"/>
    <s v="682030"/>
    <s v="Distribution Storm-00"/>
    <n v="5600100"/>
    <s v="Meals &amp; Entertainment-50% Non-Deductible"/>
    <s v="ES0060000023"/>
    <s v="PD Field Support Eastern-SALLY-2020"/>
    <s v="#"/>
    <s v="0100190086"/>
    <s v="#"/>
    <s v="Not assigned"/>
    <x v="118"/>
    <s v="ES00600"/>
    <s v="XY"/>
    <s v="Expenses (CR)"/>
    <n v="1861.84"/>
    <s v="DISTRIBUTION"/>
    <x v="1"/>
    <x v="1"/>
    <x v="2"/>
    <s v="Power Delivery"/>
    <s v="5600100ES006000002310/02/20201861.84"/>
    <x v="0"/>
    <x v="0"/>
    <s v="EMPLOYEE EXPENSE"/>
  </r>
  <r>
    <s v="Non-PO Invoices"/>
    <s v="682030"/>
    <s v="Distribution Storm-00"/>
    <n v="5600100"/>
    <s v="Meals &amp; Entertainment-50% Non-Deductible"/>
    <s v="ES0060000023"/>
    <s v="PD Field Support Eastern-SALLY-2020"/>
    <s v="#"/>
    <s v="0100193570"/>
    <s v="#"/>
    <s v="Not assigned"/>
    <x v="77"/>
    <s v="ES00600"/>
    <s v="XY"/>
    <s v="Expenses (CR)"/>
    <n v="58.25"/>
    <s v="DISTRIBUTION"/>
    <x v="1"/>
    <x v="1"/>
    <x v="2"/>
    <s v="Power Delivery"/>
    <s v="5600100ES006000002310/09/202058.25"/>
    <x v="0"/>
    <x v="0"/>
    <s v="EMPLOYEE EXPENSE"/>
  </r>
  <r>
    <s v="Non-PO Invoices"/>
    <s v="682030"/>
    <s v="Distribution Storm-00"/>
    <n v="5600100"/>
    <s v="Meals &amp; Entertainment-50% Non-Deductible"/>
    <s v="ES0060000023"/>
    <s v="PD Field Support Eastern-SALLY-2020"/>
    <s v="#"/>
    <s v="0100195324"/>
    <s v="#"/>
    <s v="Not assigned"/>
    <x v="79"/>
    <s v="ES00600"/>
    <s v="XY"/>
    <s v="Expenses (CR)"/>
    <n v="179.24"/>
    <s v="DISTRIBUTION"/>
    <x v="1"/>
    <x v="1"/>
    <x v="2"/>
    <s v="Power Delivery"/>
    <s v="5600100ES006000002310/14/2020179.24"/>
    <x v="0"/>
    <x v="0"/>
    <s v="EMPLOYEE EXPENSE"/>
  </r>
  <r>
    <s v="Non-PO Invoices"/>
    <s v="682030"/>
    <s v="Distribution Storm-00"/>
    <n v="5600100"/>
    <s v="Meals &amp; Entertainment-50% Non-Deductible"/>
    <s v="ES0060000023"/>
    <s v="PD Field Support Eastern-SALLY-2020"/>
    <s v="#"/>
    <s v="0100195799"/>
    <s v="#"/>
    <s v="Not assigned"/>
    <x v="80"/>
    <s v="ES00600"/>
    <s v="XY"/>
    <s v="Expenses (CR)"/>
    <n v="14.73"/>
    <s v="DISTRIBUTION"/>
    <x v="1"/>
    <x v="1"/>
    <x v="2"/>
    <s v="Power Delivery"/>
    <s v="5600100ES006000002310/15/202014.73"/>
    <x v="0"/>
    <x v="0"/>
    <s v="EMPLOYEE EXPENSE"/>
  </r>
  <r>
    <s v="Non-PO Invoices"/>
    <s v="682030"/>
    <s v="Distribution Storm-00"/>
    <n v="5600100"/>
    <s v="Meals &amp; Entertainment-50% Non-Deductible"/>
    <s v="ES0060000023"/>
    <s v="PD Field Support Eastern-SALLY-2020"/>
    <s v="#"/>
    <s v="0100206214"/>
    <s v="#"/>
    <s v="Not assigned"/>
    <x v="175"/>
    <s v="ES00600"/>
    <s v="XY"/>
    <s v="Expenses (CR)"/>
    <n v="479.48"/>
    <s v="DISTRIBUTION"/>
    <x v="1"/>
    <x v="1"/>
    <x v="2"/>
    <s v="Power Delivery"/>
    <s v="5600100ES006000002311/07/2020479.48"/>
    <x v="0"/>
    <x v="1"/>
    <s v="EMPLOYEE EXPENSE"/>
  </r>
  <r>
    <s v="Non-PO Invoices"/>
    <s v="682030"/>
    <s v="Distribution Storm-00"/>
    <n v="5600100"/>
    <s v="Meals &amp; Entertainment-50% Non-Deductible"/>
    <s v="ES0060000023"/>
    <s v="PD Field Support Eastern-SALLY-2020"/>
    <s v="#"/>
    <s v="0100206417"/>
    <s v="#"/>
    <s v="Not assigned"/>
    <x v="178"/>
    <s v="ES00600"/>
    <s v="XY"/>
    <s v="Expenses (CR)"/>
    <n v="9.0399999999999991"/>
    <s v="DISTRIBUTION"/>
    <x v="1"/>
    <x v="1"/>
    <x v="2"/>
    <s v="Power Delivery"/>
    <s v="5600100ES006000002311/08/20209.04"/>
    <x v="0"/>
    <x v="1"/>
    <s v="EMPLOYEE EXPENSE"/>
  </r>
  <r>
    <s v="Non-PO Invoices"/>
    <s v="682030"/>
    <s v="Distribution Storm-00"/>
    <n v="5600100"/>
    <s v="Meals &amp; Entertainment-50% Non-Deductible"/>
    <s v="ES0060000023"/>
    <s v="PD Field Support Eastern-SALLY-2020"/>
    <s v="#"/>
    <s v="0100209333"/>
    <s v="#"/>
    <s v="Not assigned"/>
    <x v="117"/>
    <s v="ES00600"/>
    <s v="XY"/>
    <s v="Expenses (CR)"/>
    <n v="140.25"/>
    <s v="DISTRIBUTION"/>
    <x v="1"/>
    <x v="1"/>
    <x v="2"/>
    <s v="Power Delivery"/>
    <s v="5600100ES006000002311/17/2020140.25"/>
    <x v="0"/>
    <x v="1"/>
    <s v="EMPLOYEE EXPENSE"/>
  </r>
  <r>
    <s v="Non-PO Invoices"/>
    <s v="682030"/>
    <s v="Distribution Storm-00"/>
    <n v="5600100"/>
    <s v="Meals &amp; Entertainment-50% Non-Deductible"/>
    <s v="ES0060000023"/>
    <s v="PD Field Support Eastern-SALLY-2020"/>
    <s v="#"/>
    <s v="0100211108"/>
    <s v="#"/>
    <s v="Not assigned"/>
    <x v="105"/>
    <s v="ES00600"/>
    <s v="XY"/>
    <s v="Expenses (CR)"/>
    <n v="780.92"/>
    <s v="DISTRIBUTION"/>
    <x v="1"/>
    <x v="1"/>
    <x v="2"/>
    <s v="Power Delivery"/>
    <s v="5600100ES006000002311/20/2020780.92"/>
    <x v="0"/>
    <x v="1"/>
    <s v="EMPLOYEE EXPENSE"/>
  </r>
  <r>
    <s v="Non-PO Invoices"/>
    <s v="682030"/>
    <s v="Distribution Storm-00"/>
    <n v="5600100"/>
    <s v="Meals &amp; Entertainment-50% Non-Deductible"/>
    <s v="ES0060000023"/>
    <s v="PD Field Support Eastern-SALLY-2020"/>
    <s v="#"/>
    <s v="0100212943"/>
    <s v="#"/>
    <s v="Not assigned"/>
    <x v="181"/>
    <s v="ES00600"/>
    <s v="XY"/>
    <s v="Expenses (CR)"/>
    <n v="365.38"/>
    <s v="DISTRIBUTION"/>
    <x v="1"/>
    <x v="1"/>
    <x v="2"/>
    <s v="Power Delivery"/>
    <s v="5600100ES006000002311/25/2020365.38"/>
    <x v="0"/>
    <x v="1"/>
    <s v="EMPLOYEE EXPENSE"/>
  </r>
  <r>
    <s v="Non-PO Invoices"/>
    <s v="682030"/>
    <s v="Distribution Storm-00"/>
    <n v="5600100"/>
    <s v="Meals &amp; Entertainment-50% Non-Deductible"/>
    <s v="ES0060000023"/>
    <s v="PD Field Support Eastern-SALLY-2020"/>
    <s v="#"/>
    <s v="0100216518"/>
    <s v="#"/>
    <s v="Not assigned"/>
    <x v="48"/>
    <s v="ES00600"/>
    <s v="XY"/>
    <s v="Expenses (CR)"/>
    <n v="195.3"/>
    <s v="DISTRIBUTION"/>
    <x v="1"/>
    <x v="1"/>
    <x v="2"/>
    <s v="Power Delivery"/>
    <s v="5600100ES006000002312/03/2020195.3"/>
    <x v="0"/>
    <x v="2"/>
    <s v="EMPLOYEE EXPENSE"/>
  </r>
  <r>
    <s v="Non-PO Invoices"/>
    <s v="682030"/>
    <s v="Distribution Storm-00"/>
    <n v="5600100"/>
    <s v="Meals &amp; Entertainment-50% Non-Deductible"/>
    <s v="ES0060000024"/>
    <s v="Dist Environmental-SALLY-2020"/>
    <s v="#"/>
    <s v="0100187159"/>
    <s v="#"/>
    <s v="Not assigned"/>
    <x v="35"/>
    <s v="ES00600"/>
    <s v="XY"/>
    <s v="Expenses (CR)"/>
    <n v="6.24"/>
    <s v="DISTRIBUTION"/>
    <x v="1"/>
    <x v="1"/>
    <x v="2"/>
    <s v="Power Delivery"/>
    <s v="5600100ES006000002409/26/20206.24"/>
    <x v="0"/>
    <x v="4"/>
    <s v="EMPLOYEE EXPENSE"/>
  </r>
  <r>
    <s v="Non-PO Invoices"/>
    <s v="682030"/>
    <s v="Distribution Storm-00"/>
    <n v="5600100"/>
    <s v="Meals &amp; Entertainment-50% Non-Deductible"/>
    <s v="ES0060000024"/>
    <s v="Dist Environmental-SALLY-2020"/>
    <s v="#"/>
    <s v="0100187160"/>
    <s v="#"/>
    <s v="Not assigned"/>
    <x v="35"/>
    <s v="ES00600"/>
    <s v="XY"/>
    <s v="Expenses (CR)"/>
    <n v="9.7799999999999994"/>
    <s v="DISTRIBUTION"/>
    <x v="1"/>
    <x v="1"/>
    <x v="2"/>
    <s v="Power Delivery"/>
    <s v="5600100ES006000002409/26/20209.78"/>
    <x v="0"/>
    <x v="4"/>
    <s v="EMPLOYEE EXPENSE"/>
  </r>
  <r>
    <s v="Non-PO Invoices"/>
    <s v="682030"/>
    <s v="Distribution Storm-00"/>
    <n v="5600100"/>
    <s v="Meals &amp; Entertainment-50% Non-Deductible"/>
    <s v="ES0060000024"/>
    <s v="Dist Environmental-SALLY-2020"/>
    <s v="#"/>
    <s v="0100188699"/>
    <s v="#"/>
    <s v="Not assigned"/>
    <x v="4"/>
    <s v="ES00600"/>
    <s v="XY"/>
    <s v="Expenses (CR)"/>
    <n v="44.58"/>
    <s v="DISTRIBUTION"/>
    <x v="1"/>
    <x v="1"/>
    <x v="2"/>
    <s v="Power Delivery"/>
    <s v="5600100ES006000002409/30/202044.58"/>
    <x v="0"/>
    <x v="4"/>
    <s v="EMPLOYEE EXPENSE"/>
  </r>
  <r>
    <s v="Non-PO Invoices"/>
    <s v="682030"/>
    <s v="Distribution Storm-00"/>
    <n v="5600100"/>
    <s v="Meals &amp; Entertainment-50% Non-Deductible"/>
    <s v="ES0060000024"/>
    <s v="Dist Environmental-SALLY-2020"/>
    <s v="#"/>
    <s v="0100191725"/>
    <s v="#"/>
    <s v="Not assigned"/>
    <x v="76"/>
    <s v="ES00600"/>
    <s v="XY"/>
    <s v="Expenses (CR)"/>
    <n v="26.6"/>
    <s v="DISTRIBUTION"/>
    <x v="1"/>
    <x v="1"/>
    <x v="2"/>
    <s v="Power Delivery"/>
    <s v="5600100ES006000002410/06/202026.6"/>
    <x v="0"/>
    <x v="0"/>
    <s v="EMPLOYEE EXPENSE"/>
  </r>
  <r>
    <s v="Non-PO Invoices"/>
    <s v="682030"/>
    <s v="Distribution Storm-00"/>
    <n v="5600100"/>
    <s v="Meals &amp; Entertainment-50% Non-Deductible"/>
    <s v="ES0060000024"/>
    <s v="Dist Environmental-SALLY-2020"/>
    <s v="#"/>
    <s v="0100195063"/>
    <s v="#"/>
    <s v="Not assigned"/>
    <x v="78"/>
    <s v="ES00600"/>
    <s v="XY"/>
    <s v="Expenses (CR)"/>
    <n v="94.58"/>
    <s v="DISTRIBUTION"/>
    <x v="1"/>
    <x v="1"/>
    <x v="2"/>
    <s v="Power Delivery"/>
    <s v="5600100ES006000002410/13/202094.58"/>
    <x v="0"/>
    <x v="0"/>
    <s v="EMPLOYEE EXPENSE"/>
  </r>
  <r>
    <s v="Non-PO Invoices"/>
    <s v="682030"/>
    <s v="Distribution Storm-00"/>
    <n v="5600100"/>
    <s v="Meals &amp; Entertainment-50% Non-Deductible"/>
    <s v="ES0060000024"/>
    <s v="Dist Environmental-SALLY-2020"/>
    <s v="#"/>
    <s v="0100196702"/>
    <s v="#"/>
    <s v="Not assigned"/>
    <x v="174"/>
    <s v="ES00600"/>
    <s v="XY"/>
    <s v="Expenses (CR)"/>
    <n v="26.56"/>
    <s v="DISTRIBUTION"/>
    <x v="1"/>
    <x v="1"/>
    <x v="2"/>
    <s v="Power Delivery"/>
    <s v="5600100ES006000002410/17/202026.56"/>
    <x v="0"/>
    <x v="0"/>
    <s v="EMPLOYEE EXPENSE"/>
  </r>
  <r>
    <s v="Non-PO Invoices"/>
    <s v="682030"/>
    <s v="Distribution Storm-00"/>
    <n v="5600100"/>
    <s v="Meals &amp; Entertainment-50% Non-Deductible"/>
    <s v="ES0060000024"/>
    <s v="Dist Environmental-SALLY-2020"/>
    <s v="#"/>
    <s v="0100208579"/>
    <s v="#"/>
    <s v="Not assigned"/>
    <x v="182"/>
    <s v="ES00600"/>
    <s v="XY"/>
    <s v="Expenses (CR)"/>
    <n v="22.06"/>
    <s v="DISTRIBUTION"/>
    <x v="1"/>
    <x v="1"/>
    <x v="2"/>
    <s v="Power Delivery"/>
    <s v="5600100ES006000002411/14/202022.06"/>
    <x v="0"/>
    <x v="1"/>
    <s v="EMPLOYEE EXPENSE"/>
  </r>
  <r>
    <s v="Non-PO Invoices"/>
    <s v="682030"/>
    <s v="Distribution Storm-00"/>
    <n v="5600100"/>
    <s v="Meals &amp; Entertainment-50% Non-Deductible"/>
    <s v="ES0060000024"/>
    <s v="Dist Environmental-SALLY-2020"/>
    <s v="#"/>
    <s v="0100238434"/>
    <s v="#"/>
    <s v="Not assigned"/>
    <x v="183"/>
    <s v="ES00600"/>
    <s v="XY"/>
    <s v="Expenses (CR)"/>
    <n v="9.7799999999999994"/>
    <s v="DISTRIBUTION"/>
    <x v="1"/>
    <x v="1"/>
    <x v="2"/>
    <s v="Power Delivery"/>
    <s v="5600100ES006000002401/16/20219.78"/>
    <x v="0"/>
    <x v="6"/>
    <s v="EMPLOYEE EXPENSE"/>
  </r>
  <r>
    <s v="Non-PO Invoices"/>
    <s v="682030"/>
    <s v="Distribution Storm-00"/>
    <n v="5600100"/>
    <s v="Meals &amp; Entertainment-50% Non-Deductible"/>
    <s v="ES0060000051"/>
    <s v="Street Light-Follow-up-SALLY-2020"/>
    <s v="#"/>
    <s v="0100193575"/>
    <s v="#"/>
    <s v="Not assigned"/>
    <x v="77"/>
    <s v="ES00600"/>
    <s v="XY"/>
    <s v="Expenses (CR)"/>
    <n v="2326.13"/>
    <s v="DISTRIBUTION"/>
    <x v="1"/>
    <x v="3"/>
    <x v="2"/>
    <s v="Power Delivery"/>
    <s v="5600100ES006000005110/09/20202326.13"/>
    <x v="0"/>
    <x v="0"/>
    <s v="EMPLOYEE EXPENSE"/>
  </r>
  <r>
    <s v="Non-PO Invoices"/>
    <s v="682030"/>
    <s v="Distribution Storm-00"/>
    <n v="5600100"/>
    <s v="Meals &amp; Entertainment-50% Non-Deductible"/>
    <s v="ES0060000051"/>
    <s v="Street Light-Follow-up-SALLY-2020"/>
    <s v="#"/>
    <s v="0100202171"/>
    <s v="#"/>
    <s v="Not assigned"/>
    <x v="6"/>
    <s v="ES00600"/>
    <s v="XY"/>
    <s v="Expenses (CR)"/>
    <n v="21.87"/>
    <s v="DISTRIBUTION"/>
    <x v="1"/>
    <x v="3"/>
    <x v="2"/>
    <s v="Power Delivery"/>
    <s v="5600100ES006000005110/30/202021.87"/>
    <x v="0"/>
    <x v="0"/>
    <s v="EMPLOYEE EXPENSE"/>
  </r>
  <r>
    <s v="PO Invoices"/>
    <s v="682030"/>
    <s v="Distribution Storm-00"/>
    <n v="5600100"/>
    <s v="Meals &amp; Entertainment-50% Non-Deductible"/>
    <s v="ES0060000052"/>
    <s v="Dist Storm Support-SALLY-2020"/>
    <s v="4200001780"/>
    <s v="5005878118"/>
    <s v="3000094627"/>
    <s v="COCA COLA BOTTLING COMPANY UNITED I"/>
    <x v="175"/>
    <s v="ES00600"/>
    <s v="WE"/>
    <s v="Goods receipt"/>
    <n v="14647.24"/>
    <s v="DISTRIBUTION"/>
    <x v="1"/>
    <x v="1"/>
    <x v="3"/>
    <s v="Power Delivery"/>
    <s v="5600100ES006000005211/07/202014647.24"/>
    <x v="0"/>
    <x v="1"/>
    <s v="EMPLOYEE EXPENSE"/>
  </r>
  <r>
    <s v="PO Invoices"/>
    <s v="682030"/>
    <s v="Distribution Storm-00"/>
    <n v="5600100"/>
    <s v="Meals &amp; Entertainment-50% Non-Deductible"/>
    <s v="ES0060000052"/>
    <s v="Dist Storm Support-SALLY-2020"/>
    <s v="4200001780"/>
    <s v="5005878129"/>
    <s v="3000094627"/>
    <s v="COCA COLA BOTTLING COMPANY UNITED I"/>
    <x v="175"/>
    <s v="ES00600"/>
    <s v="WE"/>
    <s v="Goods receipt"/>
    <n v="14647.24"/>
    <s v="DISTRIBUTION"/>
    <x v="1"/>
    <x v="1"/>
    <x v="3"/>
    <s v="Power Delivery"/>
    <s v="5600100ES006000005211/07/202014647.24"/>
    <x v="0"/>
    <x v="1"/>
    <s v="EMPLOYEE EXPENSE"/>
  </r>
  <r>
    <s v="PO Invoices"/>
    <s v="682030"/>
    <s v="Distribution Storm-00"/>
    <n v="5600100"/>
    <s v="Meals &amp; Entertainment-50% Non-Deductible"/>
    <s v="ES0060000052"/>
    <s v="Dist Storm Support-SALLY-2020"/>
    <s v="4200001780"/>
    <s v="5005878130"/>
    <s v="3000094627"/>
    <s v="COCA COLA BOTTLING COMPANY UNITED I"/>
    <x v="175"/>
    <s v="ES00600"/>
    <s v="WE"/>
    <s v="Goods receipt"/>
    <n v="14647.24"/>
    <s v="DISTRIBUTION"/>
    <x v="1"/>
    <x v="1"/>
    <x v="3"/>
    <s v="Power Delivery"/>
    <s v="5600100ES006000005211/07/202014647.24"/>
    <x v="0"/>
    <x v="1"/>
    <s v="EMPLOYEE EXPENSE"/>
  </r>
  <r>
    <s v="PO Invoices"/>
    <s v="682030"/>
    <s v="Distribution Storm-00"/>
    <n v="5600100"/>
    <s v="Meals &amp; Entertainment-50% Non-Deductible"/>
    <s v="ES0060000052"/>
    <s v="Dist Storm Support-SALLY-2020"/>
    <s v="4200001780"/>
    <s v="5005878131"/>
    <s v="3000094627"/>
    <s v="COCA COLA BOTTLING COMPANY UNITED I"/>
    <x v="175"/>
    <s v="ES00600"/>
    <s v="WE"/>
    <s v="Goods receipt"/>
    <n v="14647.24"/>
    <s v="DISTRIBUTION"/>
    <x v="1"/>
    <x v="1"/>
    <x v="3"/>
    <s v="Power Delivery"/>
    <s v="5600100ES006000005211/07/202014647.24"/>
    <x v="0"/>
    <x v="1"/>
    <s v="EMPLOYEE EXPENSE"/>
  </r>
  <r>
    <s v="PO Invoices"/>
    <s v="682030"/>
    <s v="Distribution Storm-00"/>
    <n v="5600100"/>
    <s v="Meals &amp; Entertainment-50% Non-Deductible"/>
    <s v="ES0060000052"/>
    <s v="Dist Storm Support-SALLY-2020"/>
    <s v="4200001780"/>
    <s v="5005878132"/>
    <s v="3000094627"/>
    <s v="COCA COLA BOTTLING COMPANY UNITED I"/>
    <x v="175"/>
    <s v="ES00600"/>
    <s v="WE"/>
    <s v="Goods receipt"/>
    <n v="14647.24"/>
    <s v="DISTRIBUTION"/>
    <x v="1"/>
    <x v="1"/>
    <x v="3"/>
    <s v="Power Delivery"/>
    <s v="5600100ES006000005211/07/202014647.24"/>
    <x v="0"/>
    <x v="1"/>
    <s v="EMPLOYEE EXPENSE"/>
  </r>
  <r>
    <s v="PO Invoices"/>
    <s v="682030"/>
    <s v="Distribution Storm-00"/>
    <n v="5600100"/>
    <s v="Meals &amp; Entertainment-50% Non-Deductible"/>
    <s v="ES0060000052"/>
    <s v="Dist Storm Support-SALLY-2020"/>
    <s v="4200001780"/>
    <s v="5116757409"/>
    <s v="3000094627"/>
    <s v="COCA COLA BOTTLING COMPANY UNITED I"/>
    <x v="126"/>
    <s v="ES00600"/>
    <s v="RE"/>
    <s v="PO Invoice"/>
    <n v="60"/>
    <s v="DISTRIBUTION"/>
    <x v="1"/>
    <x v="1"/>
    <x v="3"/>
    <s v="Power Delivery"/>
    <s v="5600100ES006000005201/06/202160"/>
    <x v="0"/>
    <x v="6"/>
    <s v="EMPLOYEE EXPENSE"/>
  </r>
  <r>
    <s v="PO Invoices"/>
    <s v="682030"/>
    <s v="Distribution Storm-00"/>
    <n v="5600100"/>
    <s v="Meals &amp; Entertainment-50% Non-Deductible"/>
    <s v="ES0060000052"/>
    <s v="Dist Storm Support-SALLY-2020"/>
    <s v="4200001780"/>
    <s v="5116757410"/>
    <s v="3000094627"/>
    <s v="COCA COLA BOTTLING COMPANY UNITED I"/>
    <x v="126"/>
    <s v="ES00600"/>
    <s v="RE"/>
    <s v="PO Invoice"/>
    <n v="60"/>
    <s v="DISTRIBUTION"/>
    <x v="1"/>
    <x v="1"/>
    <x v="3"/>
    <s v="Power Delivery"/>
    <s v="5600100ES006000005201/06/202160"/>
    <x v="0"/>
    <x v="6"/>
    <s v="EMPLOYEE EXPENSE"/>
  </r>
  <r>
    <s v="PO Invoices"/>
    <s v="682030"/>
    <s v="Distribution Storm-00"/>
    <n v="5600100"/>
    <s v="Meals &amp; Entertainment-50% Non-Deductible"/>
    <s v="ES0060000052"/>
    <s v="Dist Storm Support-SALLY-2020"/>
    <s v="4200001780"/>
    <s v="5116757531"/>
    <s v="3000094627"/>
    <s v="COCA COLA BOTTLING COMPANY UNITED I"/>
    <x v="126"/>
    <s v="ES00600"/>
    <s v="RE"/>
    <s v="PO Invoice"/>
    <n v="60"/>
    <s v="DISTRIBUTION"/>
    <x v="1"/>
    <x v="1"/>
    <x v="3"/>
    <s v="Power Delivery"/>
    <s v="5600100ES006000005201/06/202160"/>
    <x v="0"/>
    <x v="6"/>
    <s v="EMPLOYEE EXPENSE"/>
  </r>
  <r>
    <s v="PO Invoices"/>
    <s v="682030"/>
    <s v="Distribution Storm-00"/>
    <n v="5600100"/>
    <s v="Meals &amp; Entertainment-50% Non-Deductible"/>
    <s v="ES0060000052"/>
    <s v="Dist Storm Support-SALLY-2020"/>
    <s v="4200001780"/>
    <s v="5116757532"/>
    <s v="3000094627"/>
    <s v="COCA COLA BOTTLING COMPANY UNITED I"/>
    <x v="126"/>
    <s v="ES00600"/>
    <s v="RE"/>
    <s v="PO Invoice"/>
    <n v="60"/>
    <s v="DISTRIBUTION"/>
    <x v="1"/>
    <x v="1"/>
    <x v="3"/>
    <s v="Power Delivery"/>
    <s v="5600100ES006000005201/06/202160"/>
    <x v="0"/>
    <x v="6"/>
    <s v="EMPLOYEE EXPENSE"/>
  </r>
  <r>
    <s v="PO Invoices"/>
    <s v="682030"/>
    <s v="Distribution Storm-00"/>
    <n v="5600100"/>
    <s v="Meals &amp; Entertainment-50% Non-Deductible"/>
    <s v="ES0060000052"/>
    <s v="Dist Storm Support-SALLY-2020"/>
    <s v="4200001780"/>
    <s v="5117098677"/>
    <s v="3000094627"/>
    <s v="COCA COLA BOTTLING COMPANY UNITED I"/>
    <x v="184"/>
    <s v="ES00600"/>
    <s v="RE"/>
    <s v="PO Invoice"/>
    <n v="60"/>
    <s v="DISTRIBUTION"/>
    <x v="1"/>
    <x v="1"/>
    <x v="3"/>
    <s v="Power Delivery"/>
    <s v="5600100ES006000005206/16/202160"/>
    <x v="0"/>
    <x v="3"/>
    <s v="EMPLOYEE EXPENSE"/>
  </r>
  <r>
    <s v="PO Invoices"/>
    <s v="682030"/>
    <s v="Distribution Storm-00"/>
    <n v="5600100"/>
    <s v="Meals &amp; Entertainment-50% Non-Deductible"/>
    <s v="ES0060000052"/>
    <s v="Dist Storm Support-SALLY-2020"/>
    <s v="4200001780"/>
    <s v="5117098678"/>
    <s v="3000094627"/>
    <s v="COCA COLA BOTTLING COMPANY UNITED I"/>
    <x v="184"/>
    <s v="ES00600"/>
    <s v="RE"/>
    <s v="PO Invoice"/>
    <n v="-60"/>
    <s v="DISTRIBUTION"/>
    <x v="1"/>
    <x v="1"/>
    <x v="3"/>
    <s v="Power Delivery"/>
    <s v="5600100ES006000005206/16/2021-60"/>
    <x v="0"/>
    <x v="3"/>
    <s v="EMPLOYEE EXPENSE"/>
  </r>
  <r>
    <s v="PO Invoices"/>
    <s v="682030"/>
    <s v="Distribution Storm-00"/>
    <n v="5600100"/>
    <s v="Meals &amp; Entertainment-50% Non-Deductible"/>
    <s v="ES0060000052"/>
    <s v="Dist Storm Support-SALLY-2020"/>
    <s v="4200001780"/>
    <s v="5117098679"/>
    <s v="3000094627"/>
    <s v="COCA COLA BOTTLING COMPANY UNITED I"/>
    <x v="184"/>
    <s v="ES00600"/>
    <s v="RE"/>
    <s v="PO Invoice"/>
    <n v="60"/>
    <s v="DISTRIBUTION"/>
    <x v="1"/>
    <x v="1"/>
    <x v="3"/>
    <s v="Power Delivery"/>
    <s v="5600100ES006000005206/16/202160"/>
    <x v="0"/>
    <x v="3"/>
    <s v="EMPLOYEE EXPENSE"/>
  </r>
  <r>
    <s v="PO Invoices"/>
    <s v="682030"/>
    <s v="Distribution Storm-00"/>
    <n v="5600100"/>
    <s v="Meals &amp; Entertainment-50% Non-Deductible"/>
    <s v="ES0060000052"/>
    <s v="Dist Storm Support-SALLY-2020"/>
    <s v="4200001782"/>
    <s v="5005902772"/>
    <s v="3000005028"/>
    <s v="NESTLE WATERS NORTH AMERICA"/>
    <x v="91"/>
    <s v="ES00600"/>
    <s v="WE"/>
    <s v="Goods receipt"/>
    <n v="41332.32"/>
    <s v="DISTRIBUTION"/>
    <x v="1"/>
    <x v="1"/>
    <x v="3"/>
    <s v="Power Delivery"/>
    <s v="5600100ES006000005211/19/202041332.32"/>
    <x v="0"/>
    <x v="1"/>
    <s v="EMPLOYEE EXPENSE"/>
  </r>
  <r>
    <s v="Non-PO Invoices"/>
    <s v="682030"/>
    <s v="Distribution Storm-00"/>
    <n v="5600100"/>
    <s v="Meals &amp; Entertainment-50% Non-Deductible"/>
    <s v="ES0060000052"/>
    <s v="Dist Storm Support-SALLY-2020"/>
    <s v="#"/>
    <s v="0100186559"/>
    <s v="#"/>
    <s v="Not assigned"/>
    <x v="27"/>
    <s v="ES00600"/>
    <s v="XY"/>
    <s v="Expenses (CR)"/>
    <n v="15.39"/>
    <s v="DISTRIBUTION"/>
    <x v="1"/>
    <x v="1"/>
    <x v="2"/>
    <s v="Power Delivery"/>
    <s v="5600100ES006000005209/25/202015.39"/>
    <x v="0"/>
    <x v="4"/>
    <s v="EMPLOYEE EXPENSE"/>
  </r>
  <r>
    <s v="Non-PO Invoices"/>
    <s v="682030"/>
    <s v="Distribution Storm-00"/>
    <n v="5600100"/>
    <s v="Meals &amp; Entertainment-50% Non-Deductible"/>
    <s v="ES0060000052"/>
    <s v="Dist Storm Support-SALLY-2020"/>
    <s v="#"/>
    <s v="0100187164"/>
    <s v="#"/>
    <s v="Not assigned"/>
    <x v="35"/>
    <s v="ES00600"/>
    <s v="XY"/>
    <s v="Expenses (CR)"/>
    <n v="14.04"/>
    <s v="DISTRIBUTION"/>
    <x v="1"/>
    <x v="1"/>
    <x v="2"/>
    <s v="Power Delivery"/>
    <s v="5600100ES006000005209/26/202014.04"/>
    <x v="0"/>
    <x v="4"/>
    <s v="EMPLOYEE EXPENSE"/>
  </r>
  <r>
    <s v="Non-PO Invoices"/>
    <s v="682030"/>
    <s v="Distribution Storm-00"/>
    <n v="5600100"/>
    <s v="Meals &amp; Entertainment-50% Non-Deductible"/>
    <s v="ES0060000052"/>
    <s v="Dist Storm Support-SALLY-2020"/>
    <s v="#"/>
    <s v="0100187165"/>
    <s v="#"/>
    <s v="Not assigned"/>
    <x v="35"/>
    <s v="ES00600"/>
    <s v="XY"/>
    <s v="Expenses (CR)"/>
    <n v="17.12"/>
    <s v="DISTRIBUTION"/>
    <x v="1"/>
    <x v="1"/>
    <x v="2"/>
    <s v="Power Delivery"/>
    <s v="5600100ES006000005209/26/202017.12"/>
    <x v="0"/>
    <x v="4"/>
    <s v="EMPLOYEE EXPENSE"/>
  </r>
  <r>
    <s v="Non-PO Invoices"/>
    <s v="682030"/>
    <s v="Distribution Storm-00"/>
    <n v="5600100"/>
    <s v="Meals &amp; Entertainment-50% Non-Deductible"/>
    <s v="ES0060000052"/>
    <s v="Dist Storm Support-SALLY-2020"/>
    <s v="#"/>
    <s v="0100188686"/>
    <s v="#"/>
    <s v="Not assigned"/>
    <x v="4"/>
    <s v="ES00600"/>
    <s v="XY"/>
    <s v="Expenses (CR)"/>
    <n v="767.16"/>
    <s v="DISTRIBUTION"/>
    <x v="1"/>
    <x v="1"/>
    <x v="2"/>
    <s v="Power Delivery"/>
    <s v="5600100ES006000005209/30/2020767.16"/>
    <x v="0"/>
    <x v="4"/>
    <s v="EMPLOYEE EXPENSE"/>
  </r>
  <r>
    <s v="Non-PO Invoices"/>
    <s v="682030"/>
    <s v="Distribution Storm-00"/>
    <n v="5600100"/>
    <s v="Meals &amp; Entertainment-50% Non-Deductible"/>
    <s v="ES0060000052"/>
    <s v="Dist Storm Support-SALLY-2020"/>
    <s v="#"/>
    <s v="0100188702"/>
    <s v="#"/>
    <s v="Not assigned"/>
    <x v="4"/>
    <s v="ES00600"/>
    <s v="XY"/>
    <s v="Expenses (CR)"/>
    <n v="985.91"/>
    <s v="DISTRIBUTION"/>
    <x v="1"/>
    <x v="1"/>
    <x v="2"/>
    <s v="Power Delivery"/>
    <s v="5600100ES006000005209/30/2020985.91"/>
    <x v="0"/>
    <x v="4"/>
    <s v="EMPLOYEE EXPENSE"/>
  </r>
  <r>
    <s v="Non-PO Invoices"/>
    <s v="682030"/>
    <s v="Distribution Storm-00"/>
    <n v="5600100"/>
    <s v="Meals &amp; Entertainment-50% Non-Deductible"/>
    <s v="ES0060000052"/>
    <s v="Dist Storm Support-SALLY-2020"/>
    <s v="#"/>
    <s v="0100189615"/>
    <s v="#"/>
    <s v="Not assigned"/>
    <x v="5"/>
    <s v="ES00600"/>
    <s v="XY"/>
    <s v="Expenses (CR)"/>
    <n v="204.48"/>
    <s v="DISTRIBUTION"/>
    <x v="1"/>
    <x v="1"/>
    <x v="2"/>
    <s v="Power Delivery"/>
    <s v="5600100ES006000005210/01/2020204.48"/>
    <x v="0"/>
    <x v="0"/>
    <s v="EMPLOYEE EXPENSE"/>
  </r>
  <r>
    <s v="Non-PO Invoices"/>
    <s v="682030"/>
    <s v="Distribution Storm-00"/>
    <n v="5600100"/>
    <s v="Meals &amp; Entertainment-50% Non-Deductible"/>
    <s v="ES0060000052"/>
    <s v="Dist Storm Support-SALLY-2020"/>
    <s v="#"/>
    <s v="0100191696"/>
    <s v="#"/>
    <s v="Not assigned"/>
    <x v="76"/>
    <s v="ES00600"/>
    <s v="XY"/>
    <s v="Expenses (CR)"/>
    <n v="116.91"/>
    <s v="DISTRIBUTION"/>
    <x v="1"/>
    <x v="1"/>
    <x v="2"/>
    <s v="Power Delivery"/>
    <s v="5600100ES006000005210/06/2020116.91"/>
    <x v="0"/>
    <x v="0"/>
    <s v="EMPLOYEE EXPENSE"/>
  </r>
  <r>
    <s v="Non-PO Invoices"/>
    <s v="682030"/>
    <s v="Distribution Storm-00"/>
    <n v="5600100"/>
    <s v="Meals &amp; Entertainment-50% Non-Deductible"/>
    <s v="ES0060000052"/>
    <s v="Dist Storm Support-SALLY-2020"/>
    <s v="#"/>
    <s v="0100191702"/>
    <s v="#"/>
    <s v="Not assigned"/>
    <x v="76"/>
    <s v="ES00600"/>
    <s v="XY"/>
    <s v="Expenses (CR)"/>
    <n v="12"/>
    <s v="DISTRIBUTION"/>
    <x v="1"/>
    <x v="1"/>
    <x v="2"/>
    <s v="Power Delivery"/>
    <s v="5600100ES006000005210/06/202012"/>
    <x v="0"/>
    <x v="0"/>
    <s v="EMPLOYEE EXPENSE"/>
  </r>
  <r>
    <s v="Non-PO Invoices"/>
    <s v="682030"/>
    <s v="Distribution Storm-00"/>
    <n v="5600100"/>
    <s v="Meals &amp; Entertainment-50% Non-Deductible"/>
    <s v="ES0060000052"/>
    <s v="Dist Storm Support-SALLY-2020"/>
    <s v="#"/>
    <s v="0100192238"/>
    <s v="#"/>
    <s v="Not assigned"/>
    <x v="120"/>
    <s v="ES00600"/>
    <s v="XY"/>
    <s v="Expenses (CR)"/>
    <n v="69.260000000000005"/>
    <s v="DISTRIBUTION"/>
    <x v="1"/>
    <x v="1"/>
    <x v="2"/>
    <s v="Power Delivery"/>
    <s v="5600100ES006000005210/07/202069.26"/>
    <x v="0"/>
    <x v="0"/>
    <s v="EMPLOYEE EXPENSE"/>
  </r>
  <r>
    <s v="Non-PO Invoices"/>
    <s v="682030"/>
    <s v="Distribution Storm-00"/>
    <n v="5600100"/>
    <s v="Meals &amp; Entertainment-50% Non-Deductible"/>
    <s v="ES0060000052"/>
    <s v="Dist Storm Support-SALLY-2020"/>
    <s v="#"/>
    <s v="0100192253"/>
    <s v="#"/>
    <s v="Not assigned"/>
    <x v="120"/>
    <s v="ES00600"/>
    <s v="XY"/>
    <s v="Expenses (CR)"/>
    <n v="13.72"/>
    <s v="DISTRIBUTION"/>
    <x v="1"/>
    <x v="1"/>
    <x v="2"/>
    <s v="Power Delivery"/>
    <s v="5600100ES006000005210/07/202013.72"/>
    <x v="0"/>
    <x v="0"/>
    <s v="EMPLOYEE EXPENSE"/>
  </r>
  <r>
    <s v="Non-PO Invoices"/>
    <s v="682030"/>
    <s v="Distribution Storm-00"/>
    <n v="5600100"/>
    <s v="Meals &amp; Entertainment-50% Non-Deductible"/>
    <s v="ES0060000052"/>
    <s v="Dist Storm Support-SALLY-2020"/>
    <s v="#"/>
    <s v="0100192951"/>
    <s v="#"/>
    <s v="Not assigned"/>
    <x v="30"/>
    <s v="ES00600"/>
    <s v="XY"/>
    <s v="Expenses (CR)"/>
    <n v="686.71"/>
    <s v="DISTRIBUTION"/>
    <x v="1"/>
    <x v="1"/>
    <x v="2"/>
    <s v="Power Delivery"/>
    <s v="5600100ES006000005210/08/2020686.71"/>
    <x v="0"/>
    <x v="0"/>
    <s v="EMPLOYEE EXPENSE"/>
  </r>
  <r>
    <s v="Non-PO Invoices"/>
    <s v="682030"/>
    <s v="Distribution Storm-00"/>
    <n v="5600100"/>
    <s v="Meals &amp; Entertainment-50% Non-Deductible"/>
    <s v="ES0060000052"/>
    <s v="Dist Storm Support-SALLY-2020"/>
    <s v="#"/>
    <s v="0100194305"/>
    <s v="#"/>
    <s v="Not assigned"/>
    <x v="28"/>
    <s v="ES00600"/>
    <s v="XY"/>
    <s v="Expenses (CR)"/>
    <n v="9332.43"/>
    <s v="DISTRIBUTION"/>
    <x v="1"/>
    <x v="1"/>
    <x v="2"/>
    <s v="Power Delivery"/>
    <s v="5600100ES006000005210/10/20209332.43"/>
    <x v="0"/>
    <x v="0"/>
    <s v="EMPLOYEE EXPENSE"/>
  </r>
  <r>
    <s v="Non-PO Invoices"/>
    <s v="682030"/>
    <s v="Distribution Storm-00"/>
    <n v="5600100"/>
    <s v="Meals &amp; Entertainment-50% Non-Deductible"/>
    <s v="ES0060000052"/>
    <s v="Dist Storm Support-SALLY-2020"/>
    <s v="#"/>
    <s v="0100196700"/>
    <s v="#"/>
    <s v="Not assigned"/>
    <x v="174"/>
    <s v="ES00600"/>
    <s v="XY"/>
    <s v="Expenses (CR)"/>
    <n v="16.13"/>
    <s v="DISTRIBUTION"/>
    <x v="1"/>
    <x v="1"/>
    <x v="2"/>
    <s v="Power Delivery"/>
    <s v="5600100ES006000005210/17/202016.13"/>
    <x v="0"/>
    <x v="0"/>
    <s v="EMPLOYEE EXPENSE"/>
  </r>
  <r>
    <s v="Non-PO Invoices"/>
    <s v="682030"/>
    <s v="Distribution Storm-00"/>
    <n v="5600100"/>
    <s v="Meals &amp; Entertainment-50% Non-Deductible"/>
    <s v="ES0060000052"/>
    <s v="Dist Storm Support-SALLY-2020"/>
    <s v="#"/>
    <s v="0100196706"/>
    <s v="#"/>
    <s v="Not assigned"/>
    <x v="174"/>
    <s v="ES00600"/>
    <s v="XY"/>
    <s v="Expenses (CR)"/>
    <n v="13.98"/>
    <s v="DISTRIBUTION"/>
    <x v="1"/>
    <x v="1"/>
    <x v="2"/>
    <s v="Power Delivery"/>
    <s v="5600100ES006000005210/17/202013.98"/>
    <x v="0"/>
    <x v="0"/>
    <s v="EMPLOYEE EXPENSE"/>
  </r>
  <r>
    <s v="Non-PO Invoices"/>
    <s v="682030"/>
    <s v="Distribution Storm-00"/>
    <n v="5600100"/>
    <s v="Meals &amp; Entertainment-50% Non-Deductible"/>
    <s v="ES0060000052"/>
    <s v="Dist Storm Support-SALLY-2020"/>
    <s v="#"/>
    <s v="0100198569"/>
    <s v="#"/>
    <s v="Not assigned"/>
    <x v="85"/>
    <s v="ES00600"/>
    <s v="XY"/>
    <s v="Expenses (CR)"/>
    <n v="12.98"/>
    <s v="DISTRIBUTION"/>
    <x v="1"/>
    <x v="1"/>
    <x v="2"/>
    <s v="Power Delivery"/>
    <s v="5600100ES006000005210/22/202012.98"/>
    <x v="0"/>
    <x v="0"/>
    <s v="EMPLOYEE EXPENSE"/>
  </r>
  <r>
    <s v="Non-PO Invoices"/>
    <s v="682030"/>
    <s v="Distribution Storm-00"/>
    <n v="5600100"/>
    <s v="Meals &amp; Entertainment-50% Non-Deductible"/>
    <s v="ES0060000052"/>
    <s v="Dist Storm Support-SALLY-2020"/>
    <s v="#"/>
    <s v="0100200763"/>
    <s v="#"/>
    <s v="Not assigned"/>
    <x v="45"/>
    <s v="ES00600"/>
    <s v="XY"/>
    <s v="Expenses (CR)"/>
    <n v="15910.23"/>
    <s v="DISTRIBUTION"/>
    <x v="1"/>
    <x v="1"/>
    <x v="2"/>
    <s v="Power Delivery"/>
    <s v="5600100ES006000005210/27/202015910.23"/>
    <x v="0"/>
    <x v="0"/>
    <s v="EMPLOYEE EXPENSE"/>
  </r>
  <r>
    <s v="Non-PO Invoices"/>
    <s v="682030"/>
    <s v="Distribution Storm-00"/>
    <n v="5600100"/>
    <s v="Meals &amp; Entertainment-50% Non-Deductible"/>
    <s v="ES0060000052"/>
    <s v="Dist Storm Support-SALLY-2020"/>
    <s v="#"/>
    <s v="0100203810"/>
    <s v="#"/>
    <s v="Not assigned"/>
    <x v="32"/>
    <s v="ES00600"/>
    <s v="XY"/>
    <s v="Expenses (CR)"/>
    <n v="1173.73"/>
    <s v="DISTRIBUTION"/>
    <x v="1"/>
    <x v="1"/>
    <x v="2"/>
    <s v="Power Delivery"/>
    <s v="5600100ES006000005211/03/20201173.73"/>
    <x v="0"/>
    <x v="1"/>
    <s v="EMPLOYEE EXPENSE"/>
  </r>
  <r>
    <s v="Non-PO Invoices"/>
    <s v="682030"/>
    <s v="Distribution Storm-00"/>
    <n v="5600100"/>
    <s v="Meals &amp; Entertainment-50% Non-Deductible"/>
    <s v="ES0060000052"/>
    <s v="Dist Storm Support-SALLY-2020"/>
    <s v="#"/>
    <s v="0100217581"/>
    <s v="#"/>
    <s v="Not assigned"/>
    <x v="185"/>
    <s v="ES00600"/>
    <s v="XY"/>
    <s v="Expenses (CR)"/>
    <n v="2968.43"/>
    <s v="DISTRIBUTION"/>
    <x v="1"/>
    <x v="1"/>
    <x v="2"/>
    <s v="Power Delivery"/>
    <s v="5600100ES006000005212/05/20202968.43"/>
    <x v="0"/>
    <x v="2"/>
    <s v="EMPLOYEE EXPENSE"/>
  </r>
  <r>
    <s v="Non-PO Invoices"/>
    <s v="682030"/>
    <s v="Distribution Storm-00"/>
    <n v="5600100"/>
    <s v="Meals &amp; Entertainment-50% Non-Deductible"/>
    <s v="ES0060000052"/>
    <s v="Dist Storm Support-SALLY-2020"/>
    <s v="#"/>
    <s v="0100220367"/>
    <s v="#"/>
    <s v="Not assigned"/>
    <x v="172"/>
    <s v="ES00600"/>
    <s v="XY"/>
    <s v="Expenses (CR)"/>
    <n v="270.95"/>
    <s v="DISTRIBUTION"/>
    <x v="1"/>
    <x v="1"/>
    <x v="2"/>
    <s v="Power Delivery"/>
    <s v="5600100ES006000005212/12/2020270.95"/>
    <x v="0"/>
    <x v="2"/>
    <s v="EMPLOYEE EXPENSE"/>
  </r>
  <r>
    <s v="Non-PO Invoices"/>
    <s v="682030"/>
    <s v="Distribution Storm-00"/>
    <n v="5600100"/>
    <s v="Meals &amp; Entertainment-50% Non-Deductible"/>
    <s v="ES0060000052"/>
    <s v="Dist Storm Support-SALLY-2020"/>
    <s v="#"/>
    <s v="1900013860"/>
    <s v="#"/>
    <s v="Not assigned"/>
    <x v="42"/>
    <s v="ES00600"/>
    <s v="SN"/>
    <s v="Simplified NonPO"/>
    <n v="184146.25"/>
    <s v="DISTRIBUTION"/>
    <x v="1"/>
    <x v="1"/>
    <x v="2"/>
    <s v="Power Delivery"/>
    <s v="5600100ES006000005210/05/2020184146.25"/>
    <x v="0"/>
    <x v="0"/>
    <s v="EMPLOYEE EXPENSE"/>
  </r>
  <r>
    <s v="Non-PO Invoices"/>
    <s v="682030"/>
    <s v="Distribution Storm-00"/>
    <n v="5600100"/>
    <s v="Meals &amp; Entertainment-50% Non-Deductible"/>
    <s v="ESD009902657"/>
    <s v="HURRICANE SALLY FOLLOW UP REPAIRS BY GUL"/>
    <s v="#"/>
    <s v="0100216528"/>
    <s v="#"/>
    <s v="Not assigned"/>
    <x v="48"/>
    <s v="ESD0099"/>
    <s v="XY"/>
    <s v="Expenses (CR)"/>
    <n v="2268"/>
    <s v="DISTRIBUTION"/>
    <x v="1"/>
    <x v="3"/>
    <x v="2"/>
    <s v="Power Delivery"/>
    <s v="5600100ESD00990265712/03/20202268"/>
    <x v="0"/>
    <x v="2"/>
    <s v="EMPLOYEE EXPENSE"/>
  </r>
  <r>
    <s v="Non-PO Invoices"/>
    <s v="682030"/>
    <s v="Distribution Storm-00"/>
    <n v="5600100"/>
    <s v="Meals &amp; Entertainment-50% Non-Deductible"/>
    <s v="ESD009904578"/>
    <s v="STORMFLW_G:M/A Storm Veg Mgt- Western Di"/>
    <s v="#"/>
    <s v="0100200746"/>
    <s v="#"/>
    <s v="Not assigned"/>
    <x v="45"/>
    <s v="ESD0099"/>
    <s v="XY"/>
    <s v="Expenses (CR)"/>
    <n v="138.33000000000001"/>
    <s v="DISTRIBUTION"/>
    <x v="1"/>
    <x v="3"/>
    <x v="2"/>
    <s v="Power Delivery"/>
    <s v="5600100ESD00990457810/27/2020138.33"/>
    <x v="0"/>
    <x v="0"/>
    <s v="EMPLOYEE EXPENSE"/>
  </r>
  <r>
    <s v="Non-PO Invoices"/>
    <s v="682030"/>
    <s v="Distribution Storm-00"/>
    <n v="5600100"/>
    <s v="Meals &amp; Entertainment-50% Non-Deductible"/>
    <s v="ESD009917035"/>
    <s v="STORMFLW_G:M/A Storm Veg Mgt- Transmissi"/>
    <s v="#"/>
    <s v="0100200746"/>
    <s v="#"/>
    <s v="Not assigned"/>
    <x v="45"/>
    <s v="ESD0099"/>
    <s v="XY"/>
    <s v="Expenses (CR)"/>
    <n v="71.5"/>
    <s v="TRANSMISSION &amp; SUBSTATION"/>
    <x v="2"/>
    <x v="3"/>
    <x v="2"/>
    <s v="Power Delivery"/>
    <s v="5600100ESD00991703510/27/202071.5"/>
    <x v="0"/>
    <x v="0"/>
    <s v="EMPLOYEE EXPENSE"/>
  </r>
  <r>
    <s v="Non-PO Invoices"/>
    <s v="682030"/>
    <s v="Distribution Storm-00"/>
    <n v="5600200"/>
    <s v="BUSINESS TRAVEL: Air"/>
    <s v="ES0060000019"/>
    <s v="Gulf Command Ctr-SALLY-2020"/>
    <s v="#"/>
    <s v="0100671070"/>
    <s v="#"/>
    <s v="Not assigned"/>
    <x v="30"/>
    <s v="ES00600"/>
    <s v="ZI"/>
    <s v="Intercompany Posting"/>
    <n v="660.9"/>
    <s v="DISTRIBUTION"/>
    <x v="1"/>
    <x v="1"/>
    <x v="2"/>
    <s v="Power Delivery"/>
    <s v="5600200ES006000001910/08/2020660.9"/>
    <x v="0"/>
    <x v="0"/>
    <s v="EMPLOYEE EXPENSE"/>
  </r>
  <r>
    <s v="Non-PO Invoices"/>
    <s v="682030"/>
    <s v="Distribution Storm-00"/>
    <n v="5600300"/>
    <s v="BUSINESS TRAVEL: Car Rental"/>
    <s v="ES0060000019"/>
    <s v="Gulf Command Ctr-SALLY-2020"/>
    <s v="#"/>
    <s v="0100207050"/>
    <s v="#"/>
    <s v="Not assigned"/>
    <x v="170"/>
    <s v="ES00600"/>
    <s v="XY"/>
    <s v="Expenses (CR)"/>
    <n v="666.6"/>
    <s v="DISTRIBUTION"/>
    <x v="1"/>
    <x v="1"/>
    <x v="2"/>
    <s v="Power Delivery"/>
    <s v="5600300ES006000001911/10/2020666.6"/>
    <x v="0"/>
    <x v="1"/>
    <s v="EMPLOYEE EXPENSE"/>
  </r>
  <r>
    <s v="Non-PO Invoices"/>
    <s v="682030"/>
    <s v="Distribution Storm-00"/>
    <n v="5600300"/>
    <s v="BUSINESS TRAVEL: Car Rental"/>
    <s v="ES0060000021"/>
    <s v="PD Field Support West-SALLY-2020"/>
    <s v="#"/>
    <s v="0100206214"/>
    <s v="#"/>
    <s v="Not assigned"/>
    <x v="175"/>
    <s v="ES00600"/>
    <s v="XY"/>
    <s v="Expenses (CR)"/>
    <n v="1353.85"/>
    <s v="DISTRIBUTION"/>
    <x v="1"/>
    <x v="1"/>
    <x v="2"/>
    <s v="Power Delivery"/>
    <s v="5600300ES006000002111/07/20201353.85"/>
    <x v="0"/>
    <x v="1"/>
    <s v="EMPLOYEE EXPENSE"/>
  </r>
  <r>
    <s v="Non-PO Invoices"/>
    <s v="682030"/>
    <s v="Distribution Storm-00"/>
    <n v="5600300"/>
    <s v="BUSINESS TRAVEL: Car Rental"/>
    <s v="ES0060000023"/>
    <s v="PD Field Support Eastern-SALLY-2020"/>
    <s v="#"/>
    <s v="0100195324"/>
    <s v="#"/>
    <s v="Not assigned"/>
    <x v="79"/>
    <s v="ES00600"/>
    <s v="XY"/>
    <s v="Expenses (CR)"/>
    <n v="856.1"/>
    <s v="DISTRIBUTION"/>
    <x v="1"/>
    <x v="1"/>
    <x v="2"/>
    <s v="Power Delivery"/>
    <s v="5600300ES006000002310/14/2020856.1"/>
    <x v="0"/>
    <x v="0"/>
    <s v="EMPLOYEE EXPENSE"/>
  </r>
  <r>
    <s v="Non-PO Invoices"/>
    <s v="682030"/>
    <s v="Distribution Storm-00"/>
    <n v="5600300"/>
    <s v="BUSINESS TRAVEL: Car Rental"/>
    <s v="ES0060000052"/>
    <s v="Dist Storm Support-SALLY-2020"/>
    <s v="#"/>
    <s v="0100187165"/>
    <s v="#"/>
    <s v="Not assigned"/>
    <x v="35"/>
    <s v="ES00600"/>
    <s v="XY"/>
    <s v="Expenses (CR)"/>
    <n v="687.3"/>
    <s v="DISTRIBUTION"/>
    <x v="1"/>
    <x v="1"/>
    <x v="2"/>
    <s v="Power Delivery"/>
    <s v="5600300ES006000005209/26/2020687.3"/>
    <x v="0"/>
    <x v="4"/>
    <s v="EMPLOYEE EXPENSE"/>
  </r>
  <r>
    <s v="Non-PO Invoices"/>
    <s v="682030"/>
    <s v="Distribution Storm-00"/>
    <n v="5600300"/>
    <s v="BUSINESS TRAVEL: Car Rental"/>
    <s v="ES0060000052"/>
    <s v="Dist Storm Support-SALLY-2020"/>
    <s v="#"/>
    <s v="0100191696"/>
    <s v="#"/>
    <s v="Not assigned"/>
    <x v="76"/>
    <s v="ES00600"/>
    <s v="XY"/>
    <s v="Expenses (CR)"/>
    <n v="856.1"/>
    <s v="DISTRIBUTION"/>
    <x v="1"/>
    <x v="1"/>
    <x v="2"/>
    <s v="Power Delivery"/>
    <s v="5600300ES006000005210/06/2020856.1"/>
    <x v="0"/>
    <x v="0"/>
    <s v="EMPLOYEE EXPENSE"/>
  </r>
  <r>
    <s v="Non-PO Invoices"/>
    <s v="682030"/>
    <s v="Distribution Storm-00"/>
    <n v="5600300"/>
    <s v="BUSINESS TRAVEL: Car Rental"/>
    <s v="ES0060000052"/>
    <s v="Dist Storm Support-SALLY-2020"/>
    <s v="#"/>
    <s v="0100193578"/>
    <s v="#"/>
    <s v="Not assigned"/>
    <x v="77"/>
    <s v="ES00600"/>
    <s v="XY"/>
    <s v="Expenses (CR)"/>
    <n v="99.1"/>
    <s v="DISTRIBUTION"/>
    <x v="1"/>
    <x v="1"/>
    <x v="2"/>
    <s v="Power Delivery"/>
    <s v="5600300ES006000005210/09/202099.1"/>
    <x v="0"/>
    <x v="0"/>
    <s v="EMPLOYEE EXPENSE"/>
  </r>
  <r>
    <s v="Non-PO Invoices"/>
    <s v="682030"/>
    <s v="Distribution Storm-00"/>
    <n v="5600300"/>
    <s v="BUSINESS TRAVEL: Car Rental"/>
    <s v="ES0060000052"/>
    <s v="Dist Storm Support-SALLY-2020"/>
    <s v="#"/>
    <s v="0100203820"/>
    <s v="#"/>
    <s v="Not assigned"/>
    <x v="32"/>
    <s v="ES00600"/>
    <s v="XY"/>
    <s v="Expenses (CR)"/>
    <n v="1908.27"/>
    <s v="DISTRIBUTION"/>
    <x v="1"/>
    <x v="1"/>
    <x v="2"/>
    <s v="Power Delivery"/>
    <s v="5600300ES006000005211/03/20201908.27"/>
    <x v="0"/>
    <x v="1"/>
    <s v="EMPLOYEE EXPENSE"/>
  </r>
  <r>
    <s v="Non-PO Invoices"/>
    <s v="682030"/>
    <s v="Distribution Storm-00"/>
    <n v="5600400"/>
    <s v="Per Diem-Meals ONLY"/>
    <s v="ES0060000051"/>
    <s v="Street Light-Follow-up-SALLY-2020"/>
    <s v="#"/>
    <s v="1900013911"/>
    <s v="#"/>
    <s v="Not assigned"/>
    <x v="120"/>
    <s v="ES00600"/>
    <s v="ZM"/>
    <s v="Site AP Invoice"/>
    <n v="420"/>
    <s v="DISTRIBUTION"/>
    <x v="1"/>
    <x v="3"/>
    <x v="3"/>
    <s v="Power Delivery"/>
    <s v="5600400ES006000005110/07/2020420"/>
    <x v="0"/>
    <x v="0"/>
    <s v="Restoration Sites and Other Supporting Facilities"/>
  </r>
  <r>
    <s v="Non-PO Invoices"/>
    <s v="682030"/>
    <s v="Distribution Storm-00"/>
    <n v="5600400"/>
    <s v="Per Diem-Meals ONLY"/>
    <s v="ES0060000051"/>
    <s v="Street Light-Follow-up-SALLY-2020"/>
    <s v="#"/>
    <s v="1900013918"/>
    <s v="#"/>
    <s v="Not assigned"/>
    <x v="120"/>
    <s v="ES00600"/>
    <s v="ZM"/>
    <s v="Site AP Invoice"/>
    <n v="368.27"/>
    <s v="DISTRIBUTION"/>
    <x v="1"/>
    <x v="3"/>
    <x v="3"/>
    <s v="Power Delivery"/>
    <s v="5600400ES006000005110/07/2020368.27"/>
    <x v="0"/>
    <x v="0"/>
    <s v="Restoration Sites and Other Supporting Facilities"/>
  </r>
  <r>
    <s v="Non-PO Invoices"/>
    <s v="682030"/>
    <s v="Distribution Storm-00"/>
    <n v="5600400"/>
    <s v="Per Diem-Meals ONLY"/>
    <s v="ES0060000051"/>
    <s v="Street Light-Follow-up-SALLY-2020"/>
    <s v="#"/>
    <s v="1900014142"/>
    <s v="#"/>
    <s v="Not assigned"/>
    <x v="83"/>
    <s v="ES00600"/>
    <s v="ZM"/>
    <s v="Site AP Invoice"/>
    <n v="490"/>
    <s v="DISTRIBUTION"/>
    <x v="1"/>
    <x v="3"/>
    <x v="3"/>
    <s v="Power Delivery"/>
    <s v="5600400ES006000005110/20/2020490"/>
    <x v="0"/>
    <x v="0"/>
    <s v="Restoration Sites and Other Supporting Facilities"/>
  </r>
  <r>
    <s v="Non-PO Invoices"/>
    <s v="682030"/>
    <s v="Distribution Storm-00"/>
    <n v="5600400"/>
    <s v="Per Diem-Meals ONLY"/>
    <s v="ES0060000051"/>
    <s v="Street Light-Follow-up-SALLY-2020"/>
    <s v="#"/>
    <s v="1900014152"/>
    <s v="#"/>
    <s v="Not assigned"/>
    <x v="83"/>
    <s v="ES00600"/>
    <s v="ZM"/>
    <s v="Site AP Invoice"/>
    <n v="210"/>
    <s v="DISTRIBUTION"/>
    <x v="1"/>
    <x v="3"/>
    <x v="3"/>
    <s v="Power Delivery"/>
    <s v="5600400ES006000005110/20/2020210"/>
    <x v="0"/>
    <x v="0"/>
    <s v="Restoration Sites and Other Supporting Facilities"/>
  </r>
  <r>
    <s v="Non-PO Invoices"/>
    <s v="682030"/>
    <s v="Distribution Storm-00"/>
    <n v="5600400"/>
    <s v="Per Diem-Meals ONLY"/>
    <s v="ES0060000051"/>
    <s v="Street Light-Follow-up-SALLY-2020"/>
    <s v="#"/>
    <s v="1900014182"/>
    <s v="#"/>
    <s v="Not assigned"/>
    <x v="83"/>
    <s v="ES00600"/>
    <s v="ZM"/>
    <s v="Site AP Invoice"/>
    <n v="280"/>
    <s v="DISTRIBUTION"/>
    <x v="1"/>
    <x v="3"/>
    <x v="3"/>
    <s v="Power Delivery"/>
    <s v="5600400ES006000005110/20/2020280"/>
    <x v="0"/>
    <x v="0"/>
    <s v="Restoration Sites and Other Supporting Facilities"/>
  </r>
  <r>
    <s v="Non-PO Invoices"/>
    <s v="682030"/>
    <s v="Distribution Storm-00"/>
    <n v="5600400"/>
    <s v="Per Diem-Meals ONLY"/>
    <s v="ES0060000051"/>
    <s v="Street Light-Follow-up-SALLY-2020"/>
    <s v="#"/>
    <s v="1900014187"/>
    <s v="#"/>
    <s v="Not assigned"/>
    <x v="83"/>
    <s v="ES00600"/>
    <s v="ZM"/>
    <s v="Site AP Invoice"/>
    <n v="210"/>
    <s v="DISTRIBUTION"/>
    <x v="1"/>
    <x v="3"/>
    <x v="3"/>
    <s v="Power Delivery"/>
    <s v="5600400ES006000005110/20/2020210"/>
    <x v="0"/>
    <x v="0"/>
    <s v="Restoration Sites and Other Supporting Facilities"/>
  </r>
  <r>
    <s v="Non-PO Invoices"/>
    <s v="682030"/>
    <s v="Distribution Storm-00"/>
    <n v="5600400"/>
    <s v="Per Diem-Meals ONLY"/>
    <s v="ES0060000051"/>
    <s v="Street Light-Follow-up-SALLY-2020"/>
    <s v="#"/>
    <s v="1900014241"/>
    <s v="#"/>
    <s v="Not assigned"/>
    <x v="85"/>
    <s v="ES00600"/>
    <s v="ZM"/>
    <s v="Site AP Invoice"/>
    <n v="980"/>
    <s v="DISTRIBUTION"/>
    <x v="1"/>
    <x v="3"/>
    <x v="3"/>
    <s v="Power Delivery"/>
    <s v="5600400ES006000005110/22/2020980"/>
    <x v="0"/>
    <x v="0"/>
    <s v="Restoration Sites and Other Supporting Facilities"/>
  </r>
  <r>
    <s v="Non-PO Invoices"/>
    <s v="682030"/>
    <s v="Distribution Storm-00"/>
    <n v="5600400"/>
    <s v="Per Diem-Meals ONLY"/>
    <s v="ES0060000051"/>
    <s v="Street Light-Follow-up-SALLY-2020"/>
    <s v="#"/>
    <s v="1900014283"/>
    <s v="#"/>
    <s v="Not assigned"/>
    <x v="88"/>
    <s v="ES00600"/>
    <s v="ZM"/>
    <s v="Site AP Invoice"/>
    <n v="70"/>
    <s v="DISTRIBUTION"/>
    <x v="1"/>
    <x v="3"/>
    <x v="3"/>
    <s v="Power Delivery"/>
    <s v="5600400ES006000005110/26/202070"/>
    <x v="0"/>
    <x v="0"/>
    <s v="Restoration Sites and Other Supporting Facilities"/>
  </r>
  <r>
    <s v="Non-PO Invoices"/>
    <s v="682030"/>
    <s v="Distribution Storm-00"/>
    <n v="5600400"/>
    <s v="Per Diem-Meals ONLY"/>
    <s v="ES0060000051"/>
    <s v="Street Light-Follow-up-SALLY-2020"/>
    <s v="#"/>
    <s v="1900014285"/>
    <s v="#"/>
    <s v="Not assigned"/>
    <x v="88"/>
    <s v="ES00600"/>
    <s v="ZM"/>
    <s v="Site AP Invoice"/>
    <n v="280"/>
    <s v="DISTRIBUTION"/>
    <x v="1"/>
    <x v="3"/>
    <x v="3"/>
    <s v="Power Delivery"/>
    <s v="5600400ES006000005110/26/2020280"/>
    <x v="0"/>
    <x v="0"/>
    <s v="Restoration Sites and Other Supporting Facilities"/>
  </r>
  <r>
    <s v="Non-PO Invoices"/>
    <s v="682030"/>
    <s v="Distribution Storm-00"/>
    <n v="5600400"/>
    <s v="Per Diem-Meals ONLY"/>
    <s v="ES0060000051"/>
    <s v="Street Light-Follow-up-SALLY-2020"/>
    <s v="#"/>
    <s v="1900014286"/>
    <s v="#"/>
    <s v="Not assigned"/>
    <x v="88"/>
    <s v="ES00600"/>
    <s v="ZM"/>
    <s v="Site AP Invoice"/>
    <n v="560"/>
    <s v="DISTRIBUTION"/>
    <x v="1"/>
    <x v="3"/>
    <x v="3"/>
    <s v="Power Delivery"/>
    <s v="5600400ES006000005110/26/2020560"/>
    <x v="0"/>
    <x v="0"/>
    <s v="Restoration Sites and Other Supporting Facilities"/>
  </r>
  <r>
    <s v="Non-PO Invoices"/>
    <s v="682030"/>
    <s v="Distribution Storm-00"/>
    <n v="5600400"/>
    <s v="Per Diem-Meals ONLY"/>
    <s v="ES0060000051"/>
    <s v="Street Light-Follow-up-SALLY-2020"/>
    <s v="#"/>
    <s v="1900014287"/>
    <s v="#"/>
    <s v="Not assigned"/>
    <x v="88"/>
    <s v="ES00600"/>
    <s v="ZM"/>
    <s v="Site AP Invoice"/>
    <n v="70"/>
    <s v="DISTRIBUTION"/>
    <x v="1"/>
    <x v="3"/>
    <x v="3"/>
    <s v="Power Delivery"/>
    <s v="5600400ES006000005110/26/202070"/>
    <x v="0"/>
    <x v="0"/>
    <s v="Restoration Sites and Other Supporting Facilities"/>
  </r>
  <r>
    <s v="Non-PO Invoices"/>
    <s v="682030"/>
    <s v="Distribution Storm-00"/>
    <n v="5600400"/>
    <s v="Per Diem-Meals ONLY"/>
    <s v="ES0060000051"/>
    <s v="Street Light-Follow-up-SALLY-2020"/>
    <s v="#"/>
    <s v="1900016244"/>
    <s v="#"/>
    <s v="Not assigned"/>
    <x v="130"/>
    <s v="ES00600"/>
    <s v="ZM"/>
    <s v="Site AP Invoice"/>
    <n v="140"/>
    <s v="DISTRIBUTION"/>
    <x v="1"/>
    <x v="3"/>
    <x v="3"/>
    <s v="Power Delivery"/>
    <s v="5600400ES006000005102/05/2021140"/>
    <x v="0"/>
    <x v="5"/>
    <s v="Restoration Sites and Other Supporting Facilities"/>
  </r>
  <r>
    <s v="Non-PO Invoices"/>
    <s v="682030"/>
    <s v="Distribution Storm-00"/>
    <n v="5600400"/>
    <s v="Per Diem-Meals ONLY"/>
    <s v="ES0060000051"/>
    <s v="Street Light-Follow-up-SALLY-2020"/>
    <s v="#"/>
    <s v="1900016255"/>
    <s v="#"/>
    <s v="Not assigned"/>
    <x v="129"/>
    <s v="ES00600"/>
    <s v="ZM"/>
    <s v="Site AP Invoice"/>
    <n v="140"/>
    <s v="DISTRIBUTION"/>
    <x v="1"/>
    <x v="3"/>
    <x v="3"/>
    <s v="Power Delivery"/>
    <s v="5600400ES006000005102/04/2021140"/>
    <x v="0"/>
    <x v="5"/>
    <s v="Restoration Sites and Other Supporting Facilities"/>
  </r>
  <r>
    <s v="Non-PO Invoices"/>
    <s v="682030"/>
    <s v="Distribution Storm-00"/>
    <n v="5600400"/>
    <s v="Per Diem-Meals ONLY"/>
    <s v="ES0060000051"/>
    <s v="Street Light-Follow-up-SALLY-2020"/>
    <s v="#"/>
    <s v="1900016256"/>
    <s v="#"/>
    <s v="Not assigned"/>
    <x v="129"/>
    <s v="ES00600"/>
    <s v="ZM"/>
    <s v="Site AP Invoice"/>
    <n v="140"/>
    <s v="DISTRIBUTION"/>
    <x v="1"/>
    <x v="3"/>
    <x v="3"/>
    <s v="Power Delivery"/>
    <s v="5600400ES006000005102/04/2021140"/>
    <x v="0"/>
    <x v="5"/>
    <s v="Restoration Sites and Other Supporting Facilities"/>
  </r>
  <r>
    <s v="Non-PO Invoices"/>
    <s v="682030"/>
    <s v="Distribution Storm-00"/>
    <n v="5600400"/>
    <s v="Per Diem-Meals ONLY"/>
    <s v="ES0060000051"/>
    <s v="Street Light-Follow-up-SALLY-2020"/>
    <s v="#"/>
    <s v="1900016343"/>
    <s v="#"/>
    <s v="Not assigned"/>
    <x v="142"/>
    <s v="ES00600"/>
    <s v="ZM"/>
    <s v="Site AP Invoice"/>
    <n v="280"/>
    <s v="DISTRIBUTION"/>
    <x v="1"/>
    <x v="3"/>
    <x v="3"/>
    <s v="Power Delivery"/>
    <s v="5600400ES006000005102/09/2021280"/>
    <x v="0"/>
    <x v="5"/>
    <s v="Restoration Sites and Other Supporting Facilities"/>
  </r>
  <r>
    <s v="Non-PO Invoices"/>
    <s v="682030"/>
    <s v="Distribution Storm-00"/>
    <n v="5600500"/>
    <s v="BUSINESS TRAVEL: Misc Expenses"/>
    <s v="ES0060000019"/>
    <s v="Gulf Command Ctr-SALLY-2020"/>
    <s v="#"/>
    <s v="0100195809"/>
    <s v="#"/>
    <s v="Not assigned"/>
    <x v="80"/>
    <s v="ES00600"/>
    <s v="XY"/>
    <s v="Expenses (CR)"/>
    <n v="45.45"/>
    <s v="DISTRIBUTION"/>
    <x v="1"/>
    <x v="1"/>
    <x v="2"/>
    <s v="Power Delivery"/>
    <s v="5600500ES006000001910/15/202045.45"/>
    <x v="0"/>
    <x v="0"/>
    <s v="EMPLOYEE EXPENSE"/>
  </r>
  <r>
    <s v="Non-PO Invoices"/>
    <s v="682030"/>
    <s v="Distribution Storm-00"/>
    <n v="5600500"/>
    <s v="BUSINESS TRAVEL: Misc Expenses"/>
    <s v="ES0060000019"/>
    <s v="Gulf Command Ctr-SALLY-2020"/>
    <s v="#"/>
    <s v="0100202164"/>
    <s v="#"/>
    <s v="Not assigned"/>
    <x v="6"/>
    <s v="ES00600"/>
    <s v="XY"/>
    <s v="Expenses (CR)"/>
    <n v="48.62"/>
    <s v="DISTRIBUTION"/>
    <x v="1"/>
    <x v="1"/>
    <x v="2"/>
    <s v="Power Delivery"/>
    <s v="5600500ES006000001910/30/202048.62"/>
    <x v="0"/>
    <x v="0"/>
    <s v="EMPLOYEE EXPENSE"/>
  </r>
  <r>
    <s v="Non-PO Invoices"/>
    <s v="682030"/>
    <s v="Distribution Storm-00"/>
    <n v="5600500"/>
    <s v="BUSINESS TRAVEL: Misc Expenses"/>
    <s v="ES0060000019"/>
    <s v="Gulf Command Ctr-SALLY-2020"/>
    <s v="#"/>
    <s v="0100205575"/>
    <s v="#"/>
    <s v="Not assigned"/>
    <x v="186"/>
    <s v="ES00600"/>
    <s v="XY"/>
    <s v="Expenses (CR)"/>
    <n v="41.41"/>
    <s v="DISTRIBUTION"/>
    <x v="1"/>
    <x v="1"/>
    <x v="2"/>
    <s v="Power Delivery"/>
    <s v="5600500ES006000001911/06/202041.41"/>
    <x v="0"/>
    <x v="1"/>
    <s v="EMPLOYEE EXPENSE"/>
  </r>
  <r>
    <s v="Non-PO Invoices"/>
    <s v="682030"/>
    <s v="Distribution Storm-00"/>
    <n v="5600500"/>
    <s v="BUSINESS TRAVEL: Misc Expenses"/>
    <s v="ES0060000021"/>
    <s v="PD Field Support West-SALLY-2020"/>
    <s v="#"/>
    <s v="0100188069"/>
    <s v="#"/>
    <s v="Not assigned"/>
    <x v="44"/>
    <s v="ES00600"/>
    <s v="XY"/>
    <s v="Expenses (CR)"/>
    <n v="137.80000000000001"/>
    <s v="DISTRIBUTION"/>
    <x v="1"/>
    <x v="1"/>
    <x v="2"/>
    <s v="Power Delivery"/>
    <s v="5600500ES006000002109/29/2020137.8"/>
    <x v="0"/>
    <x v="4"/>
    <s v="EMPLOYEE EXPENSE"/>
  </r>
  <r>
    <s v="Non-PO Invoices"/>
    <s v="682030"/>
    <s v="Distribution Storm-00"/>
    <n v="5600500"/>
    <s v="BUSINESS TRAVEL: Misc Expenses"/>
    <s v="ES0060000021"/>
    <s v="PD Field Support West-SALLY-2020"/>
    <s v="#"/>
    <s v="0100192958"/>
    <s v="#"/>
    <s v="Not assigned"/>
    <x v="30"/>
    <s v="ES00600"/>
    <s v="XY"/>
    <s v="Expenses (CR)"/>
    <n v="14.14"/>
    <s v="DISTRIBUTION"/>
    <x v="1"/>
    <x v="1"/>
    <x v="2"/>
    <s v="Power Delivery"/>
    <s v="5600500ES006000002110/08/202014.14"/>
    <x v="0"/>
    <x v="0"/>
    <s v="EMPLOYEE EXPENSE"/>
  </r>
  <r>
    <s v="Non-PO Invoices"/>
    <s v="682030"/>
    <s v="Distribution Storm-00"/>
    <n v="5600500"/>
    <s v="BUSINESS TRAVEL: Misc Expenses"/>
    <s v="ES0060000021"/>
    <s v="PD Field Support West-SALLY-2020"/>
    <s v="#"/>
    <s v="0100192959"/>
    <s v="#"/>
    <s v="Not assigned"/>
    <x v="30"/>
    <s v="ES00600"/>
    <s v="XY"/>
    <s v="Expenses (CR)"/>
    <n v="7"/>
    <s v="DISTRIBUTION"/>
    <x v="1"/>
    <x v="1"/>
    <x v="2"/>
    <s v="Power Delivery"/>
    <s v="5600500ES006000002110/08/20207"/>
    <x v="0"/>
    <x v="0"/>
    <s v="EMPLOYEE EXPENSE"/>
  </r>
  <r>
    <s v="Non-PO Invoices"/>
    <s v="682030"/>
    <s v="Distribution Storm-00"/>
    <n v="5600500"/>
    <s v="BUSINESS TRAVEL: Misc Expenses"/>
    <s v="ES0060000021"/>
    <s v="PD Field Support West-SALLY-2020"/>
    <s v="#"/>
    <s v="0100195050"/>
    <s v="#"/>
    <s v="Not assigned"/>
    <x v="78"/>
    <s v="ES00600"/>
    <s v="XY"/>
    <s v="Expenses (CR)"/>
    <n v="47.58"/>
    <s v="DISTRIBUTION"/>
    <x v="1"/>
    <x v="1"/>
    <x v="2"/>
    <s v="Power Delivery"/>
    <s v="5600500ES006000002110/13/202047.58"/>
    <x v="0"/>
    <x v="0"/>
    <s v="EMPLOYEE EXPENSE"/>
  </r>
  <r>
    <s v="Non-PO Invoices"/>
    <s v="682030"/>
    <s v="Distribution Storm-00"/>
    <n v="5600500"/>
    <s v="BUSINESS TRAVEL: Misc Expenses"/>
    <s v="ES0060000021"/>
    <s v="PD Field Support West-SALLY-2020"/>
    <s v="#"/>
    <s v="0100202550"/>
    <s v="#"/>
    <s v="Not assigned"/>
    <x v="0"/>
    <s v="ES00600"/>
    <s v="XY"/>
    <s v="Expenses (CR)"/>
    <n v="44"/>
    <s v="DISTRIBUTION"/>
    <x v="1"/>
    <x v="1"/>
    <x v="2"/>
    <s v="Power Delivery"/>
    <s v="5600500ES006000002110/31/202044"/>
    <x v="0"/>
    <x v="0"/>
    <s v="EMPLOYEE EXPENSE"/>
  </r>
  <r>
    <s v="Non-PO Invoices"/>
    <s v="682030"/>
    <s v="Distribution Storm-00"/>
    <n v="5600500"/>
    <s v="BUSINESS TRAVEL: Misc Expenses"/>
    <s v="ES0060000022"/>
    <s v="PD Field Support Central-SALLY-2020"/>
    <s v="#"/>
    <s v="0100186136"/>
    <s v="#"/>
    <s v="Not assigned"/>
    <x v="75"/>
    <s v="ES00600"/>
    <s v="XY"/>
    <s v="Expenses (CR)"/>
    <n v="4"/>
    <s v="DISTRIBUTION"/>
    <x v="1"/>
    <x v="1"/>
    <x v="2"/>
    <s v="Power Delivery"/>
    <s v="5600500ES006000002209/24/20204"/>
    <x v="0"/>
    <x v="4"/>
    <s v="EMPLOYEE EXPENSE"/>
  </r>
  <r>
    <s v="Non-PO Invoices"/>
    <s v="682030"/>
    <s v="Distribution Storm-00"/>
    <n v="5600500"/>
    <s v="BUSINESS TRAVEL: Misc Expenses"/>
    <s v="ES0060000023"/>
    <s v="PD Field Support Eastern-SALLY-2020"/>
    <s v="#"/>
    <s v="0100192954"/>
    <s v="#"/>
    <s v="Not assigned"/>
    <x v="30"/>
    <s v="ES00600"/>
    <s v="XY"/>
    <s v="Expenses (CR)"/>
    <n v="83.2"/>
    <s v="DISTRIBUTION"/>
    <x v="1"/>
    <x v="1"/>
    <x v="2"/>
    <s v="Power Delivery"/>
    <s v="5600500ES006000002310/08/202083.2"/>
    <x v="0"/>
    <x v="0"/>
    <s v="EMPLOYEE EXPENSE"/>
  </r>
  <r>
    <s v="Non-PO Invoices"/>
    <s v="682030"/>
    <s v="Distribution Storm-00"/>
    <n v="5600500"/>
    <s v="BUSINESS TRAVEL: Misc Expenses"/>
    <s v="ES0060000023"/>
    <s v="PD Field Support Eastern-SALLY-2020"/>
    <s v="#"/>
    <s v="0100195324"/>
    <s v="#"/>
    <s v="Not assigned"/>
    <x v="79"/>
    <s v="ES00600"/>
    <s v="XY"/>
    <s v="Expenses (CR)"/>
    <n v="96.04"/>
    <s v="DISTRIBUTION"/>
    <x v="1"/>
    <x v="1"/>
    <x v="2"/>
    <s v="Power Delivery"/>
    <s v="5600500ES006000002310/14/202096.04"/>
    <x v="0"/>
    <x v="0"/>
    <s v="EMPLOYEE EXPENSE"/>
  </r>
  <r>
    <s v="Non-PO Invoices"/>
    <s v="682030"/>
    <s v="Distribution Storm-00"/>
    <n v="5600500"/>
    <s v="BUSINESS TRAVEL: Misc Expenses"/>
    <s v="ES0060000023"/>
    <s v="PD Field Support Eastern-SALLY-2020"/>
    <s v="#"/>
    <s v="0100203781"/>
    <s v="#"/>
    <s v="Not assigned"/>
    <x v="32"/>
    <s v="ES00600"/>
    <s v="XY"/>
    <s v="Expenses (CR)"/>
    <n v="112.19"/>
    <s v="DISTRIBUTION"/>
    <x v="1"/>
    <x v="1"/>
    <x v="2"/>
    <s v="Power Delivery"/>
    <s v="5600500ES006000002311/03/2020112.19"/>
    <x v="0"/>
    <x v="1"/>
    <s v="EMPLOYEE EXPENSE"/>
  </r>
  <r>
    <s v="Non-PO Invoices"/>
    <s v="682030"/>
    <s v="Distribution Storm-00"/>
    <n v="5600500"/>
    <s v="BUSINESS TRAVEL: Misc Expenses"/>
    <s v="ES0060000024"/>
    <s v="Dist Environmental-SALLY-2020"/>
    <s v="#"/>
    <s v="0100196702"/>
    <s v="#"/>
    <s v="Not assigned"/>
    <x v="174"/>
    <s v="ES00600"/>
    <s v="XY"/>
    <s v="Expenses (CR)"/>
    <n v="89.86"/>
    <s v="DISTRIBUTION"/>
    <x v="1"/>
    <x v="1"/>
    <x v="2"/>
    <s v="Power Delivery"/>
    <s v="5600500ES006000002410/17/202089.86"/>
    <x v="0"/>
    <x v="0"/>
    <s v="EMPLOYEE EXPENSE"/>
  </r>
  <r>
    <s v="Non-PO Invoices"/>
    <s v="682030"/>
    <s v="Distribution Storm-00"/>
    <n v="5600500"/>
    <s v="BUSINESS TRAVEL: Misc Expenses"/>
    <s v="ES0060000052"/>
    <s v="Dist Storm Support-SALLY-2020"/>
    <s v="#"/>
    <s v="0100187165"/>
    <s v="#"/>
    <s v="Not assigned"/>
    <x v="35"/>
    <s v="ES00600"/>
    <s v="XY"/>
    <s v="Expenses (CR)"/>
    <n v="22.1"/>
    <s v="DISTRIBUTION"/>
    <x v="1"/>
    <x v="1"/>
    <x v="2"/>
    <s v="Power Delivery"/>
    <s v="5600500ES006000005209/26/202022.1"/>
    <x v="0"/>
    <x v="4"/>
    <s v="EMPLOYEE EXPENSE"/>
  </r>
  <r>
    <s v="Non-PO Invoices"/>
    <s v="682030"/>
    <s v="Distribution Storm-00"/>
    <n v="5600500"/>
    <s v="BUSINESS TRAVEL: Misc Expenses"/>
    <s v="ES0060000052"/>
    <s v="Dist Storm Support-SALLY-2020"/>
    <s v="#"/>
    <s v="0100188697"/>
    <s v="#"/>
    <s v="Not assigned"/>
    <x v="4"/>
    <s v="ES00600"/>
    <s v="XY"/>
    <s v="Expenses (CR)"/>
    <n v="233.96"/>
    <s v="DISTRIBUTION"/>
    <x v="1"/>
    <x v="1"/>
    <x v="2"/>
    <s v="Power Delivery"/>
    <s v="5600500ES006000005209/30/2020233.96"/>
    <x v="0"/>
    <x v="4"/>
    <s v="EMPLOYEE EXPENSE"/>
  </r>
  <r>
    <s v="Non-PO Invoices"/>
    <s v="682030"/>
    <s v="Distribution Storm-00"/>
    <n v="5600500"/>
    <s v="BUSINESS TRAVEL: Misc Expenses"/>
    <s v="ES0060000052"/>
    <s v="Dist Storm Support-SALLY-2020"/>
    <s v="#"/>
    <s v="0100203820"/>
    <s v="#"/>
    <s v="Not assigned"/>
    <x v="32"/>
    <s v="ES00600"/>
    <s v="XY"/>
    <s v="Expenses (CR)"/>
    <n v="106.67"/>
    <s v="DISTRIBUTION"/>
    <x v="1"/>
    <x v="1"/>
    <x v="2"/>
    <s v="Power Delivery"/>
    <s v="5600500ES006000005211/03/2020106.67"/>
    <x v="0"/>
    <x v="1"/>
    <s v="EMPLOYEE EXPENSE"/>
  </r>
  <r>
    <s v="Non-PO Invoices"/>
    <s v="682030"/>
    <s v="Distribution Storm-00"/>
    <n v="5600500"/>
    <s v="BUSINESS TRAVEL: Misc Expenses"/>
    <s v="ES0060000052"/>
    <s v="Dist Storm Support-SALLY-2020"/>
    <s v="#"/>
    <s v="0100300168"/>
    <s v="#"/>
    <s v="Not assigned"/>
    <x v="184"/>
    <s v="ES00600"/>
    <s v="XY"/>
    <s v="Expenses (CR)"/>
    <n v="15.9"/>
    <s v="DISTRIBUTION"/>
    <x v="1"/>
    <x v="1"/>
    <x v="2"/>
    <s v="Power Delivery"/>
    <s v="5600500ES006000005206/16/202115.9"/>
    <x v="0"/>
    <x v="3"/>
    <s v="EMPLOYEE EXPENSE"/>
  </r>
  <r>
    <s v="Accruals"/>
    <s v="682092"/>
    <s v="Regulatory Affairs"/>
    <n v="5751300"/>
    <s v="OUTSIDE SVCS: Contractor Substation Spec"/>
    <s v="ES0068000004"/>
    <s v="Storm Cap ReclsCRE-SALLY-2020"/>
    <s v="#"/>
    <s v="0100215205"/>
    <s v="#"/>
    <s v="Not assigned"/>
    <x v="1"/>
    <s v="ES00680"/>
    <s v="YY"/>
    <s v="FPL Accrual Postings"/>
    <n v="-2600000"/>
    <s v="CORPORATE &amp; EXTERNAL AFFAIRS"/>
    <x v="0"/>
    <x v="2"/>
    <x v="4"/>
    <s v="HRCRE"/>
    <s v="5751300ES006800000411/30/2020-2600000"/>
    <x v="2"/>
    <x v="1"/>
    <s v="N/A"/>
  </r>
  <r>
    <s v="Accruals"/>
    <s v="682092"/>
    <s v="Regulatory Affairs"/>
    <n v="5751300"/>
    <s v="OUTSIDE SVCS: Contractor Substation Spec"/>
    <s v="ES0068000004"/>
    <s v="Storm Cap ReclsCRE-SALLY-2020"/>
    <s v="#"/>
    <s v="0100243720"/>
    <s v="#"/>
    <s v="Not assigned"/>
    <x v="18"/>
    <s v="ES00680"/>
    <s v="YY"/>
    <s v="FPL Accrual Postings"/>
    <n v="-2600000"/>
    <s v="CORPORATE &amp; EXTERNAL AFFAIRS"/>
    <x v="0"/>
    <x v="2"/>
    <x v="4"/>
    <s v="HRCRE"/>
    <s v="5751300ES006800000401/01/2021-2600000"/>
    <x v="2"/>
    <x v="6"/>
    <s v="N/A"/>
  </r>
  <r>
    <s v="Accruals"/>
    <s v="682092"/>
    <s v="Regulatory Affairs"/>
    <n v="5751300"/>
    <s v="OUTSIDE SVCS: Contractor Substation Spec"/>
    <s v="ES0068000004"/>
    <s v="Storm Cap ReclsCRE-SALLY-2020"/>
    <s v="#"/>
    <s v="0100254653"/>
    <s v="#"/>
    <s v="Not assigned"/>
    <x v="8"/>
    <s v="ES00680"/>
    <s v="YY"/>
    <s v="FPL Accrual Postings"/>
    <n v="-1200000"/>
    <s v="CORPORATE &amp; EXTERNAL AFFAIRS"/>
    <x v="0"/>
    <x v="2"/>
    <x v="4"/>
    <s v="HRCRE"/>
    <s v="5751300ES006800000402/28/2021-1200000"/>
    <x v="2"/>
    <x v="5"/>
    <s v="N/A"/>
  </r>
  <r>
    <s v="Accruals"/>
    <s v="682092"/>
    <s v="Regulatory Affairs"/>
    <n v="5751300"/>
    <s v="OUTSIDE SVCS: Contractor Substation Spec"/>
    <s v="ES0068000004"/>
    <s v="Storm Cap ReclsCRE-SALLY-2020"/>
    <s v="#"/>
    <s v="0100268707"/>
    <s v="#"/>
    <s v="Not assigned"/>
    <x v="12"/>
    <s v="ES00680"/>
    <s v="YY"/>
    <s v="FPL Accrual Postings"/>
    <n v="-1200000"/>
    <s v="CORPORATE &amp; EXTERNAL AFFAIRS"/>
    <x v="0"/>
    <x v="2"/>
    <x v="4"/>
    <s v="HRCRE"/>
    <s v="5751300ES006800000403/31/2021-1200000"/>
    <x v="2"/>
    <x v="8"/>
    <s v="N/A"/>
  </r>
  <r>
    <s v="Accruals"/>
    <s v="682030"/>
    <s v="Distribution Storm-00"/>
    <n v="5600500"/>
    <s v="BUSINESS TRAVEL: Misc Expenses"/>
    <s v="ES0069000005"/>
    <s v="Storm Accrual Power Del-SALLY-2020"/>
    <s v="#"/>
    <s v="0100188720"/>
    <s v="#"/>
    <s v="Not assigned"/>
    <x v="4"/>
    <s v="ES00690"/>
    <s v="YY"/>
    <s v="FPL Accrual Postings"/>
    <n v="1852811.09"/>
    <s v="DISTRIBUTION"/>
    <x v="1"/>
    <x v="1"/>
    <x v="2"/>
    <s v="Power Delivery"/>
    <s v="5600500ES006900000509/30/20201852811.09"/>
    <x v="0"/>
    <x v="4"/>
    <s v="EMPLOYEE EXPENSE"/>
  </r>
  <r>
    <s v="Accruals"/>
    <s v="682030"/>
    <s v="Distribution Storm-00"/>
    <n v="5600500"/>
    <s v="BUSINESS TRAVEL: Misc Expenses"/>
    <s v="ES0069000005"/>
    <s v="Storm Accrual Power Del-SALLY-2020"/>
    <s v="#"/>
    <s v="0100189591"/>
    <s v="#"/>
    <s v="Not assigned"/>
    <x v="5"/>
    <s v="ES00690"/>
    <s v="YZ"/>
    <s v="FPL Reverse Accruals"/>
    <n v="-1852811.09"/>
    <s v="DISTRIBUTION"/>
    <x v="1"/>
    <x v="1"/>
    <x v="2"/>
    <s v="Power Delivery"/>
    <s v="5600500ES006900000510/01/2020-1852811.09"/>
    <x v="0"/>
    <x v="0"/>
    <s v="EMPLOYEE EXPENSE"/>
  </r>
  <r>
    <s v="Accruals"/>
    <s v="682030"/>
    <s v="Distribution Storm-00"/>
    <n v="5600500"/>
    <s v="BUSINESS TRAVEL: Misc Expenses"/>
    <s v="ES0069000005"/>
    <s v="Storm Accrual Power Del-SALLY-2020"/>
    <s v="#"/>
    <s v="0100202333"/>
    <s v="#"/>
    <s v="Not assigned"/>
    <x v="6"/>
    <s v="ES00690"/>
    <s v="YY"/>
    <s v="FPL Accrual Postings"/>
    <n v="1852811.09"/>
    <s v="DISTRIBUTION"/>
    <x v="1"/>
    <x v="1"/>
    <x v="2"/>
    <s v="Power Delivery"/>
    <s v="5600500ES006900000510/30/20201852811.09"/>
    <x v="0"/>
    <x v="0"/>
    <s v="EMPLOYEE EXPENSE"/>
  </r>
  <r>
    <s v="Accruals"/>
    <s v="682030"/>
    <s v="Distribution Storm-00"/>
    <n v="5600500"/>
    <s v="BUSINESS TRAVEL: Misc Expenses"/>
    <s v="ES0069000005"/>
    <s v="Storm Accrual Power Del-SALLY-2020"/>
    <s v="#"/>
    <s v="0100202990"/>
    <s v="#"/>
    <s v="Not assigned"/>
    <x v="7"/>
    <s v="ES00690"/>
    <s v="YZ"/>
    <s v="FPL Reverse Accruals"/>
    <n v="-1852811.09"/>
    <s v="DISTRIBUTION"/>
    <x v="1"/>
    <x v="1"/>
    <x v="2"/>
    <s v="Power Delivery"/>
    <s v="5600500ES006900000511/01/2020-1852811.09"/>
    <x v="0"/>
    <x v="1"/>
    <s v="EMPLOYEE EXPENSE"/>
  </r>
  <r>
    <s v="Accruals"/>
    <s v="682030"/>
    <s v="Distribution Storm-00"/>
    <n v="5600500"/>
    <s v="BUSINESS TRAVEL: Misc Expenses"/>
    <s v="ES0069000005"/>
    <s v="Storm Accrual Power Del-SALLY-2020"/>
    <s v="#"/>
    <s v="0100214496"/>
    <s v="#"/>
    <s v="Not assigned"/>
    <x v="1"/>
    <s v="ES00690"/>
    <s v="YY"/>
    <s v="FPL Accrual Postings"/>
    <n v="1516779.11"/>
    <s v="DISTRIBUTION"/>
    <x v="1"/>
    <x v="1"/>
    <x v="2"/>
    <s v="Power Delivery"/>
    <s v="5600500ES006900000511/30/20201516779.11"/>
    <x v="0"/>
    <x v="1"/>
    <s v="EMPLOYEE EXPENSE"/>
  </r>
  <r>
    <s v="Accruals"/>
    <s v="682030"/>
    <s v="Distribution Storm-00"/>
    <n v="5600500"/>
    <s v="BUSINESS TRAVEL: Misc Expenses"/>
    <s v="ES0069000005"/>
    <s v="Storm Accrual Power Del-SALLY-2020"/>
    <s v="#"/>
    <s v="0100215091"/>
    <s v="#"/>
    <s v="Not assigned"/>
    <x v="20"/>
    <s v="ES00690"/>
    <s v="YZ"/>
    <s v="FPL Reverse Accruals"/>
    <n v="-1516779.11"/>
    <s v="DISTRIBUTION"/>
    <x v="1"/>
    <x v="1"/>
    <x v="2"/>
    <s v="Power Delivery"/>
    <s v="5600500ES006900000512/01/2020-1516779.11"/>
    <x v="0"/>
    <x v="2"/>
    <s v="EMPLOYEE EXPENSE"/>
  </r>
  <r>
    <s v="Accruals"/>
    <s v="682030"/>
    <s v="Distribution Storm-00"/>
    <n v="5600500"/>
    <s v="BUSINESS TRAVEL: Misc Expenses"/>
    <s v="ES0069000005"/>
    <s v="Storm Accrual Power Del-SALLY-2020"/>
    <s v="#"/>
    <s v="0100232144"/>
    <s v="#"/>
    <s v="Not assigned"/>
    <x v="9"/>
    <s v="ES00690"/>
    <s v="YY"/>
    <s v="FPL Accrual Postings"/>
    <n v="1512590.68"/>
    <s v="DISTRIBUTION"/>
    <x v="1"/>
    <x v="1"/>
    <x v="2"/>
    <s v="Power Delivery"/>
    <s v="5600500ES006900000512/31/20201512590.68"/>
    <x v="0"/>
    <x v="2"/>
    <s v="EMPLOYEE EXPENSE"/>
  </r>
  <r>
    <s v="Accruals"/>
    <s v="682030"/>
    <s v="Distribution Storm-00"/>
    <n v="5600500"/>
    <s v="BUSINESS TRAVEL: Misc Expenses"/>
    <s v="ES0069000005"/>
    <s v="Storm Accrual Power Del-SALLY-2020"/>
    <s v="#"/>
    <s v="0100233095"/>
    <s v="#"/>
    <s v="Not assigned"/>
    <x v="18"/>
    <s v="ES00690"/>
    <s v="YZ"/>
    <s v="FPL Reverse Accruals"/>
    <n v="-1512590.68"/>
    <s v="DISTRIBUTION"/>
    <x v="1"/>
    <x v="1"/>
    <x v="2"/>
    <s v="Power Delivery"/>
    <s v="5600500ES006900000501/01/2021-1512590.68"/>
    <x v="0"/>
    <x v="6"/>
    <s v="EMPLOYEE EXPENSE"/>
  </r>
  <r>
    <s v="Accruals"/>
    <s v="682030"/>
    <s v="Distribution Storm-00"/>
    <n v="5600500"/>
    <s v="BUSINESS TRAVEL: Misc Expenses"/>
    <s v="ES0069000005"/>
    <s v="Storm Accrual Power Del-SALLY-2020"/>
    <s v="#"/>
    <s v="0100243127"/>
    <s v="#"/>
    <s v="Not assigned"/>
    <x v="57"/>
    <s v="ES00690"/>
    <s v="YY"/>
    <s v="FPL Accrual Postings"/>
    <n v="1458120.09"/>
    <s v="DISTRIBUTION"/>
    <x v="1"/>
    <x v="1"/>
    <x v="2"/>
    <s v="Power Delivery"/>
    <s v="5600500ES006900000501/29/20211458120.09"/>
    <x v="0"/>
    <x v="6"/>
    <s v="EMPLOYEE EXPENSE"/>
  </r>
  <r>
    <s v="Accruals"/>
    <s v="682030"/>
    <s v="Distribution Storm-00"/>
    <n v="5600500"/>
    <s v="BUSINESS TRAVEL: Misc Expenses"/>
    <s v="ES0069000005"/>
    <s v="Storm Accrual Power Del-SALLY-2020"/>
    <s v="#"/>
    <s v="0100244071"/>
    <s v="#"/>
    <s v="Not assigned"/>
    <x v="21"/>
    <s v="ES00690"/>
    <s v="YZ"/>
    <s v="FPL Reverse Accruals"/>
    <n v="-1458120.09"/>
    <s v="DISTRIBUTION"/>
    <x v="1"/>
    <x v="1"/>
    <x v="2"/>
    <s v="Power Delivery"/>
    <s v="5600500ES006900000502/01/2021-1458120.09"/>
    <x v="0"/>
    <x v="5"/>
    <s v="EMPLOYEE EXPENSE"/>
  </r>
  <r>
    <s v="Accruals"/>
    <s v="682030"/>
    <s v="Distribution Storm-00"/>
    <n v="5600500"/>
    <s v="BUSINESS TRAVEL: Misc Expenses"/>
    <s v="ES0069000005"/>
    <s v="Storm Accrual Power Del-SALLY-2020"/>
    <s v="#"/>
    <s v="0100254630"/>
    <s v="#"/>
    <s v="Not assigned"/>
    <x v="135"/>
    <s v="ES00690"/>
    <s v="YY"/>
    <s v="FPL Accrual Postings"/>
    <n v="1454828.44"/>
    <s v="DISTRIBUTION"/>
    <x v="1"/>
    <x v="1"/>
    <x v="2"/>
    <s v="Power Delivery"/>
    <s v="5600500ES006900000502/26/20211454828.44"/>
    <x v="0"/>
    <x v="5"/>
    <s v="EMPLOYEE EXPENSE"/>
  </r>
  <r>
    <s v="Accruals"/>
    <s v="682030"/>
    <s v="Distribution Storm-00"/>
    <n v="5600500"/>
    <s v="BUSINESS TRAVEL: Misc Expenses"/>
    <s v="ES0069000005"/>
    <s v="Storm Accrual Power Del-SALLY-2020"/>
    <s v="#"/>
    <s v="0100255489"/>
    <s v="#"/>
    <s v="Not assigned"/>
    <x v="22"/>
    <s v="ES00690"/>
    <s v="YZ"/>
    <s v="FPL Reverse Accruals"/>
    <n v="-1454828.44"/>
    <s v="DISTRIBUTION"/>
    <x v="1"/>
    <x v="1"/>
    <x v="2"/>
    <s v="Power Delivery"/>
    <s v="5600500ES006900000503/01/2021-1454828.44"/>
    <x v="0"/>
    <x v="8"/>
    <s v="EMPLOYEE EXPENSE"/>
  </r>
  <r>
    <s v="Accruals"/>
    <s v="682030"/>
    <s v="Distribution Storm-00"/>
    <n v="5600500"/>
    <s v="BUSINESS TRAVEL: Misc Expenses"/>
    <s v="ES0069000005"/>
    <s v="Storm Accrual Power Del-SALLY-2020"/>
    <s v="#"/>
    <s v="0100268693"/>
    <s v="#"/>
    <s v="Not assigned"/>
    <x v="12"/>
    <s v="ES00690"/>
    <s v="YY"/>
    <s v="FPL Accrual Postings"/>
    <n v="1454777.4"/>
    <s v="DISTRIBUTION"/>
    <x v="1"/>
    <x v="1"/>
    <x v="2"/>
    <s v="Power Delivery"/>
    <s v="5600500ES006900000503/31/20211454777.4"/>
    <x v="0"/>
    <x v="8"/>
    <s v="EMPLOYEE EXPENSE"/>
  </r>
  <r>
    <s v="Accruals"/>
    <s v="682030"/>
    <s v="Distribution Storm-00"/>
    <n v="5600500"/>
    <s v="BUSINESS TRAVEL: Misc Expenses"/>
    <s v="ES0069000005"/>
    <s v="Storm Accrual Power Del-SALLY-2020"/>
    <s v="#"/>
    <s v="0100269206"/>
    <s v="#"/>
    <s v="Not assigned"/>
    <x v="23"/>
    <s v="ES00690"/>
    <s v="YZ"/>
    <s v="FPL Reverse Accruals"/>
    <n v="-1454777.4"/>
    <s v="DISTRIBUTION"/>
    <x v="1"/>
    <x v="1"/>
    <x v="2"/>
    <s v="Power Delivery"/>
    <s v="5600500ES006900000504/01/2021-1454777.4"/>
    <x v="0"/>
    <x v="7"/>
    <s v="EMPLOYEE EXPENSE"/>
  </r>
  <r>
    <s v="Accruals"/>
    <s v="682030"/>
    <s v="Distribution Storm-00"/>
    <n v="5600500"/>
    <s v="BUSINESS TRAVEL: Misc Expenses"/>
    <s v="ES0069000005"/>
    <s v="Storm Accrual Power Del-SALLY-2020"/>
    <s v="#"/>
    <s v="0100281265"/>
    <s v="#"/>
    <s v="Not assigned"/>
    <x v="11"/>
    <s v="ES00690"/>
    <s v="YY"/>
    <s v="FPL Accrual Postings"/>
    <n v="1449721.16"/>
    <s v="DISTRIBUTION"/>
    <x v="1"/>
    <x v="1"/>
    <x v="2"/>
    <s v="Power Delivery"/>
    <s v="5600500ES006900000504/30/20211449721.16"/>
    <x v="0"/>
    <x v="7"/>
    <s v="EMPLOYEE EXPENSE"/>
  </r>
  <r>
    <s v="Accruals"/>
    <s v="682030"/>
    <s v="Distribution Storm-00"/>
    <n v="5600500"/>
    <s v="BUSINESS TRAVEL: Misc Expenses"/>
    <s v="ES0069000005"/>
    <s v="Storm Accrual Power Del-SALLY-2020"/>
    <s v="#"/>
    <s v="0100281974"/>
    <s v="#"/>
    <s v="Not assigned"/>
    <x v="24"/>
    <s v="ES00690"/>
    <s v="YZ"/>
    <s v="FPL Reverse Accruals"/>
    <n v="-1449721.16"/>
    <s v="DISTRIBUTION"/>
    <x v="1"/>
    <x v="1"/>
    <x v="2"/>
    <s v="Power Delivery"/>
    <s v="5600500ES006900000505/01/2021-1449721.16"/>
    <x v="0"/>
    <x v="9"/>
    <s v="EMPLOYEE EXPENSE"/>
  </r>
  <r>
    <s v="Accruals"/>
    <s v="682030"/>
    <s v="Distribution Storm-00"/>
    <n v="5600500"/>
    <s v="BUSINESS TRAVEL: Misc Expenses"/>
    <s v="ES0069000005"/>
    <s v="Storm Accrual Power Del-SALLY-2020"/>
    <s v="#"/>
    <s v="0100293009"/>
    <s v="#"/>
    <s v="Not assigned"/>
    <x v="19"/>
    <s v="ES00690"/>
    <s v="YY"/>
    <s v="FPL Accrual Postings"/>
    <n v="1396998.82"/>
    <s v="DISTRIBUTION"/>
    <x v="1"/>
    <x v="1"/>
    <x v="2"/>
    <s v="Power Delivery"/>
    <s v="5600500ES006900000505/28/20211396998.82"/>
    <x v="0"/>
    <x v="9"/>
    <s v="EMPLOYEE EXPENSE"/>
  </r>
  <r>
    <s v="Accruals"/>
    <s v="682030"/>
    <s v="Distribution Storm-00"/>
    <n v="5600500"/>
    <s v="BUSINESS TRAVEL: Misc Expenses"/>
    <s v="ES0069000005"/>
    <s v="Storm Accrual Power Del-SALLY-2020"/>
    <s v="#"/>
    <s v="0100293814"/>
    <s v="#"/>
    <s v="Not assigned"/>
    <x v="25"/>
    <s v="ES00690"/>
    <s v="YZ"/>
    <s v="FPL Reverse Accruals"/>
    <n v="-1396998.82"/>
    <s v="DISTRIBUTION"/>
    <x v="1"/>
    <x v="1"/>
    <x v="2"/>
    <s v="Power Delivery"/>
    <s v="5600500ES006900000506/01/2021-1396998.82"/>
    <x v="0"/>
    <x v="3"/>
    <s v="EMPLOYEE EXPENSE"/>
  </r>
  <r>
    <s v="Non-PO Invoices"/>
    <s v="682030"/>
    <s v="Distribution Storm-00"/>
    <n v="5600500"/>
    <s v="BUSINESS TRAVEL: Misc Expenses"/>
    <s v="ESD009914484"/>
    <s v="STORMFLW_G:M/A Storm Follow Up Repairs"/>
    <s v="#"/>
    <s v="0100205575"/>
    <s v="#"/>
    <s v="Not assigned"/>
    <x v="186"/>
    <s v="ESD0099"/>
    <s v="XY"/>
    <s v="Expenses (CR)"/>
    <n v="83.43"/>
    <s v="DISTRIBUTION"/>
    <x v="1"/>
    <x v="3"/>
    <x v="2"/>
    <s v="Power Delivery"/>
    <s v="5600500ESD00991448411/06/202083.43"/>
    <x v="0"/>
    <x v="1"/>
    <s v="EMPLOYEE EXPENSE"/>
  </r>
  <r>
    <s v="Non-PO Invoices"/>
    <s v="682030"/>
    <s v="Distribution Storm-00"/>
    <n v="5600500"/>
    <s v="BUSINESS TRAVEL: Misc Expenses"/>
    <s v="ESD009914484"/>
    <s v="STORMFLW_G:M/A Storm Follow Up Repairs"/>
    <s v="#"/>
    <s v="0100217576"/>
    <s v="#"/>
    <s v="Not assigned"/>
    <x v="185"/>
    <s v="ESD0099"/>
    <s v="XY"/>
    <s v="Expenses (CR)"/>
    <n v="40.4"/>
    <s v="DISTRIBUTION"/>
    <x v="1"/>
    <x v="3"/>
    <x v="2"/>
    <s v="Power Delivery"/>
    <s v="5600500ESD00991448412/05/202040.4"/>
    <x v="0"/>
    <x v="2"/>
    <s v="EMPLOYEE EXPENSE"/>
  </r>
  <r>
    <s v="Non-PO Invoices"/>
    <s v="682030"/>
    <s v="Distribution Storm-00"/>
    <n v="5600700"/>
    <s v="BUSINESS TRAVEL: Occasional Use Mileage"/>
    <s v="ES0060000017"/>
    <s v="Fleet Svcs Support-SALLY-2020"/>
    <s v="#"/>
    <s v="0100192956"/>
    <s v="#"/>
    <s v="Not assigned"/>
    <x v="30"/>
    <s v="ES00600"/>
    <s v="XY"/>
    <s v="Expenses (CR)"/>
    <n v="19.559999999999999"/>
    <s v="FLEET"/>
    <x v="1"/>
    <x v="1"/>
    <x v="2"/>
    <s v="Power Delivery"/>
    <s v="5600700ES006000001710/08/202019.56"/>
    <x v="0"/>
    <x v="0"/>
    <s v="EMPLOYEE EXPENSE"/>
  </r>
  <r>
    <s v="Non-PO Invoices"/>
    <s v="682030"/>
    <s v="Distribution Storm-00"/>
    <n v="5600700"/>
    <s v="BUSINESS TRAVEL: Occasional Use Mileage"/>
    <s v="ES0060000019"/>
    <s v="Gulf Command Ctr-SALLY-2020"/>
    <s v="#"/>
    <s v="0100195048"/>
    <s v="#"/>
    <s v="Not assigned"/>
    <x v="78"/>
    <s v="ES00600"/>
    <s v="XY"/>
    <s v="Expenses (CR)"/>
    <n v="15.73"/>
    <s v="DISTRIBUTION"/>
    <x v="1"/>
    <x v="1"/>
    <x v="2"/>
    <s v="Power Delivery"/>
    <s v="5600700ES006000001910/13/202015.73"/>
    <x v="0"/>
    <x v="0"/>
    <s v="EMPLOYEE EXPENSE"/>
  </r>
  <r>
    <s v="Non-PO Invoices"/>
    <s v="682030"/>
    <s v="Distribution Storm-00"/>
    <n v="5600700"/>
    <s v="BUSINESS TRAVEL: Occasional Use Mileage"/>
    <s v="ES0060000020"/>
    <s v="Gulf DCC-SALLY-2020"/>
    <s v="#"/>
    <s v="0100190088"/>
    <s v="#"/>
    <s v="Not assigned"/>
    <x v="118"/>
    <s v="ES00600"/>
    <s v="XY"/>
    <s v="Expenses (CR)"/>
    <n v="119.07"/>
    <s v="DISTRIBUTION"/>
    <x v="1"/>
    <x v="1"/>
    <x v="2"/>
    <s v="Power Delivery"/>
    <s v="5600700ES006000002010/02/2020119.07"/>
    <x v="0"/>
    <x v="0"/>
    <s v="EMPLOYEE EXPENSE"/>
  </r>
  <r>
    <s v="Non-PO Invoices"/>
    <s v="682030"/>
    <s v="Distribution Storm-00"/>
    <n v="5600700"/>
    <s v="BUSINESS TRAVEL: Occasional Use Mileage"/>
    <s v="ES0060000020"/>
    <s v="Gulf DCC-SALLY-2020"/>
    <s v="#"/>
    <s v="0100192953"/>
    <s v="#"/>
    <s v="Not assigned"/>
    <x v="30"/>
    <s v="ES00600"/>
    <s v="XY"/>
    <s v="Expenses (CR)"/>
    <n v="74.75"/>
    <s v="DISTRIBUTION"/>
    <x v="1"/>
    <x v="1"/>
    <x v="2"/>
    <s v="Power Delivery"/>
    <s v="5600700ES006000002010/08/202074.75"/>
    <x v="0"/>
    <x v="0"/>
    <s v="EMPLOYEE EXPENSE"/>
  </r>
  <r>
    <s v="Non-PO Invoices"/>
    <s v="682030"/>
    <s v="Distribution Storm-00"/>
    <n v="5600700"/>
    <s v="BUSINESS TRAVEL: Occasional Use Mileage"/>
    <s v="ES0060000021"/>
    <s v="PD Field Support West-SALLY-2020"/>
    <s v="#"/>
    <s v="0100186136"/>
    <s v="#"/>
    <s v="Not assigned"/>
    <x v="75"/>
    <s v="ES00600"/>
    <s v="XY"/>
    <s v="Expenses (CR)"/>
    <n v="209.48"/>
    <s v="DISTRIBUTION"/>
    <x v="1"/>
    <x v="1"/>
    <x v="2"/>
    <s v="Power Delivery"/>
    <s v="5600700ES006000002109/24/2020209.48"/>
    <x v="0"/>
    <x v="4"/>
    <s v="EMPLOYEE EXPENSE"/>
  </r>
  <r>
    <s v="Non-PO Invoices"/>
    <s v="682030"/>
    <s v="Distribution Storm-00"/>
    <n v="5600700"/>
    <s v="BUSINESS TRAVEL: Occasional Use Mileage"/>
    <s v="ES0060000021"/>
    <s v="PD Field Support West-SALLY-2020"/>
    <s v="#"/>
    <s v="0100186553"/>
    <s v="#"/>
    <s v="Not assigned"/>
    <x v="27"/>
    <s v="ES00600"/>
    <s v="XY"/>
    <s v="Expenses (CR)"/>
    <n v="449.65"/>
    <s v="DISTRIBUTION"/>
    <x v="1"/>
    <x v="1"/>
    <x v="2"/>
    <s v="Power Delivery"/>
    <s v="5600700ES006000002109/25/2020449.65"/>
    <x v="0"/>
    <x v="4"/>
    <s v="EMPLOYEE EXPENSE"/>
  </r>
  <r>
    <s v="Non-PO Invoices"/>
    <s v="682030"/>
    <s v="Distribution Storm-00"/>
    <n v="5600700"/>
    <s v="BUSINESS TRAVEL: Occasional Use Mileage"/>
    <s v="ES0060000021"/>
    <s v="PD Field Support West-SALLY-2020"/>
    <s v="#"/>
    <s v="0100186562"/>
    <s v="#"/>
    <s v="Not assigned"/>
    <x v="27"/>
    <s v="ES00600"/>
    <s v="XY"/>
    <s v="Expenses (CR)"/>
    <n v="258.75"/>
    <s v="DISTRIBUTION"/>
    <x v="1"/>
    <x v="1"/>
    <x v="2"/>
    <s v="Power Delivery"/>
    <s v="5600700ES006000002109/25/2020258.75"/>
    <x v="0"/>
    <x v="4"/>
    <s v="EMPLOYEE EXPENSE"/>
  </r>
  <r>
    <s v="Non-PO Invoices"/>
    <s v="682030"/>
    <s v="Distribution Storm-00"/>
    <n v="5600700"/>
    <s v="BUSINESS TRAVEL: Occasional Use Mileage"/>
    <s v="ES0060000021"/>
    <s v="PD Field Support West-SALLY-2020"/>
    <s v="#"/>
    <s v="0100186563"/>
    <s v="#"/>
    <s v="Not assigned"/>
    <x v="27"/>
    <s v="ES00600"/>
    <s v="XY"/>
    <s v="Expenses (CR)"/>
    <n v="549.04"/>
    <s v="DISTRIBUTION"/>
    <x v="1"/>
    <x v="1"/>
    <x v="2"/>
    <s v="Power Delivery"/>
    <s v="5600700ES006000002109/25/2020549.04"/>
    <x v="0"/>
    <x v="4"/>
    <s v="EMPLOYEE EXPENSE"/>
  </r>
  <r>
    <s v="Non-PO Invoices"/>
    <s v="682030"/>
    <s v="Distribution Storm-00"/>
    <n v="5600700"/>
    <s v="BUSINESS TRAVEL: Occasional Use Mileage"/>
    <s v="ES0060000021"/>
    <s v="PD Field Support West-SALLY-2020"/>
    <s v="#"/>
    <s v="0100188691"/>
    <s v="#"/>
    <s v="Not assigned"/>
    <x v="4"/>
    <s v="ES00600"/>
    <s v="XY"/>
    <s v="Expenses (CR)"/>
    <n v="106.37"/>
    <s v="DISTRIBUTION"/>
    <x v="1"/>
    <x v="1"/>
    <x v="2"/>
    <s v="Power Delivery"/>
    <s v="5600700ES006000002109/30/2020106.37"/>
    <x v="0"/>
    <x v="4"/>
    <s v="EMPLOYEE EXPENSE"/>
  </r>
  <r>
    <s v="Non-PO Invoices"/>
    <s v="682030"/>
    <s v="Distribution Storm-00"/>
    <n v="5600700"/>
    <s v="BUSINESS TRAVEL: Occasional Use Mileage"/>
    <s v="ES0060000021"/>
    <s v="PD Field Support West-SALLY-2020"/>
    <s v="#"/>
    <s v="0100188709"/>
    <s v="#"/>
    <s v="Not assigned"/>
    <x v="4"/>
    <s v="ES00600"/>
    <s v="XY"/>
    <s v="Expenses (CR)"/>
    <n v="445.62"/>
    <s v="DISTRIBUTION"/>
    <x v="1"/>
    <x v="1"/>
    <x v="2"/>
    <s v="Power Delivery"/>
    <s v="5600700ES006000002109/30/2020445.62"/>
    <x v="0"/>
    <x v="4"/>
    <s v="EMPLOYEE EXPENSE"/>
  </r>
  <r>
    <s v="Non-PO Invoices"/>
    <s v="682030"/>
    <s v="Distribution Storm-00"/>
    <n v="5600700"/>
    <s v="BUSINESS TRAVEL: Occasional Use Mileage"/>
    <s v="ES0060000021"/>
    <s v="PD Field Support West-SALLY-2020"/>
    <s v="#"/>
    <s v="0100189619"/>
    <s v="#"/>
    <s v="Not assigned"/>
    <x v="5"/>
    <s v="ES00600"/>
    <s v="XY"/>
    <s v="Expenses (CR)"/>
    <n v="32.200000000000003"/>
    <s v="DISTRIBUTION"/>
    <x v="1"/>
    <x v="1"/>
    <x v="2"/>
    <s v="Power Delivery"/>
    <s v="5600700ES006000002110/01/202032.2"/>
    <x v="0"/>
    <x v="0"/>
    <s v="EMPLOYEE EXPENSE"/>
  </r>
  <r>
    <s v="Non-PO Invoices"/>
    <s v="682030"/>
    <s v="Distribution Storm-00"/>
    <n v="5600700"/>
    <s v="BUSINESS TRAVEL: Occasional Use Mileage"/>
    <s v="ES0060000021"/>
    <s v="PD Field Support West-SALLY-2020"/>
    <s v="#"/>
    <s v="0100190072"/>
    <s v="#"/>
    <s v="Not assigned"/>
    <x v="118"/>
    <s v="ES00600"/>
    <s v="XY"/>
    <s v="Expenses (CR)"/>
    <n v="3.84"/>
    <s v="DISTRIBUTION"/>
    <x v="1"/>
    <x v="1"/>
    <x v="2"/>
    <s v="Power Delivery"/>
    <s v="5600700ES006000002110/02/20203.84"/>
    <x v="0"/>
    <x v="0"/>
    <s v="EMPLOYEE EXPENSE"/>
  </r>
  <r>
    <s v="Non-PO Invoices"/>
    <s v="682030"/>
    <s v="Distribution Storm-00"/>
    <n v="5600700"/>
    <s v="BUSINESS TRAVEL: Occasional Use Mileage"/>
    <s v="ES0060000021"/>
    <s v="PD Field Support West-SALLY-2020"/>
    <s v="#"/>
    <s v="0100190088"/>
    <s v="#"/>
    <s v="Not assigned"/>
    <x v="118"/>
    <s v="ES00600"/>
    <s v="XY"/>
    <s v="Expenses (CR)"/>
    <n v="88.54"/>
    <s v="DISTRIBUTION"/>
    <x v="1"/>
    <x v="1"/>
    <x v="2"/>
    <s v="Power Delivery"/>
    <s v="5600700ES006000002110/02/202088.54"/>
    <x v="0"/>
    <x v="0"/>
    <s v="EMPLOYEE EXPENSE"/>
  </r>
  <r>
    <s v="Non-PO Invoices"/>
    <s v="682030"/>
    <s v="Distribution Storm-00"/>
    <n v="5600700"/>
    <s v="BUSINESS TRAVEL: Occasional Use Mileage"/>
    <s v="ES0060000021"/>
    <s v="PD Field Support West-SALLY-2020"/>
    <s v="#"/>
    <s v="0100190669"/>
    <s v="#"/>
    <s v="Not assigned"/>
    <x v="173"/>
    <s v="ES00600"/>
    <s v="XY"/>
    <s v="Expenses (CR)"/>
    <n v="193.77"/>
    <s v="DISTRIBUTION"/>
    <x v="1"/>
    <x v="1"/>
    <x v="2"/>
    <s v="Power Delivery"/>
    <s v="5600700ES006000002110/03/2020193.77"/>
    <x v="0"/>
    <x v="0"/>
    <s v="EMPLOYEE EXPENSE"/>
  </r>
  <r>
    <s v="Non-PO Invoices"/>
    <s v="682030"/>
    <s v="Distribution Storm-00"/>
    <n v="5600700"/>
    <s v="BUSINESS TRAVEL: Occasional Use Mileage"/>
    <s v="ES0060000021"/>
    <s v="PD Field Support West-SALLY-2020"/>
    <s v="#"/>
    <s v="0100190676"/>
    <s v="#"/>
    <s v="Not assigned"/>
    <x v="173"/>
    <s v="ES00600"/>
    <s v="XY"/>
    <s v="Expenses (CR)"/>
    <n v="446.76"/>
    <s v="DISTRIBUTION"/>
    <x v="1"/>
    <x v="1"/>
    <x v="2"/>
    <s v="Power Delivery"/>
    <s v="5600700ES006000002110/03/2020446.76"/>
    <x v="0"/>
    <x v="0"/>
    <s v="EMPLOYEE EXPENSE"/>
  </r>
  <r>
    <s v="Non-PO Invoices"/>
    <s v="682030"/>
    <s v="Distribution Storm-00"/>
    <n v="5600700"/>
    <s v="BUSINESS TRAVEL: Occasional Use Mileage"/>
    <s v="ES0060000021"/>
    <s v="PD Field Support West-SALLY-2020"/>
    <s v="#"/>
    <s v="0100190681"/>
    <s v="#"/>
    <s v="Not assigned"/>
    <x v="173"/>
    <s v="ES00600"/>
    <s v="XY"/>
    <s v="Expenses (CR)"/>
    <n v="273.13"/>
    <s v="DISTRIBUTION"/>
    <x v="1"/>
    <x v="1"/>
    <x v="2"/>
    <s v="Power Delivery"/>
    <s v="5600700ES006000002110/03/2020273.13"/>
    <x v="0"/>
    <x v="0"/>
    <s v="EMPLOYEE EXPENSE"/>
  </r>
  <r>
    <s v="Non-PO Invoices"/>
    <s v="682030"/>
    <s v="Distribution Storm-00"/>
    <n v="5600700"/>
    <s v="BUSINESS TRAVEL: Occasional Use Mileage"/>
    <s v="ES0060000021"/>
    <s v="PD Field Support West-SALLY-2020"/>
    <s v="#"/>
    <s v="0100190685"/>
    <s v="#"/>
    <s v="Not assigned"/>
    <x v="173"/>
    <s v="ES00600"/>
    <s v="XY"/>
    <s v="Expenses (CR)"/>
    <n v="163.30000000000001"/>
    <s v="DISTRIBUTION"/>
    <x v="1"/>
    <x v="1"/>
    <x v="2"/>
    <s v="Power Delivery"/>
    <s v="5600700ES006000002110/03/2020163.3"/>
    <x v="0"/>
    <x v="0"/>
    <s v="EMPLOYEE EXPENSE"/>
  </r>
  <r>
    <s v="Non-PO Invoices"/>
    <s v="682030"/>
    <s v="Distribution Storm-00"/>
    <n v="5600700"/>
    <s v="BUSINESS TRAVEL: Occasional Use Mileage"/>
    <s v="ES0060000021"/>
    <s v="PD Field Support West-SALLY-2020"/>
    <s v="#"/>
    <s v="0100191697"/>
    <s v="#"/>
    <s v="Not assigned"/>
    <x v="76"/>
    <s v="ES00600"/>
    <s v="XY"/>
    <s v="Expenses (CR)"/>
    <n v="66.7"/>
    <s v="DISTRIBUTION"/>
    <x v="1"/>
    <x v="1"/>
    <x v="2"/>
    <s v="Power Delivery"/>
    <s v="5600700ES006000002110/06/202066.7"/>
    <x v="0"/>
    <x v="0"/>
    <s v="EMPLOYEE EXPENSE"/>
  </r>
  <r>
    <s v="Non-PO Invoices"/>
    <s v="682030"/>
    <s v="Distribution Storm-00"/>
    <n v="5600700"/>
    <s v="BUSINESS TRAVEL: Occasional Use Mileage"/>
    <s v="ES0060000021"/>
    <s v="PD Field Support West-SALLY-2020"/>
    <s v="#"/>
    <s v="0100191706"/>
    <s v="#"/>
    <s v="Not assigned"/>
    <x v="76"/>
    <s v="ES00600"/>
    <s v="XY"/>
    <s v="Expenses (CR)"/>
    <n v="364.55"/>
    <s v="DISTRIBUTION"/>
    <x v="1"/>
    <x v="1"/>
    <x v="2"/>
    <s v="Power Delivery"/>
    <s v="5600700ES006000002110/06/2020364.55"/>
    <x v="0"/>
    <x v="0"/>
    <s v="EMPLOYEE EXPENSE"/>
  </r>
  <r>
    <s v="Non-PO Invoices"/>
    <s v="682030"/>
    <s v="Distribution Storm-00"/>
    <n v="5600700"/>
    <s v="BUSINESS TRAVEL: Occasional Use Mileage"/>
    <s v="ES0060000021"/>
    <s v="PD Field Support West-SALLY-2020"/>
    <s v="#"/>
    <s v="0100191708"/>
    <s v="#"/>
    <s v="Not assigned"/>
    <x v="76"/>
    <s v="ES00600"/>
    <s v="XY"/>
    <s v="Expenses (CR)"/>
    <n v="517.54"/>
    <s v="DISTRIBUTION"/>
    <x v="1"/>
    <x v="1"/>
    <x v="2"/>
    <s v="Power Delivery"/>
    <s v="5600700ES006000002110/06/2020517.54"/>
    <x v="0"/>
    <x v="0"/>
    <s v="EMPLOYEE EXPENSE"/>
  </r>
  <r>
    <s v="Non-PO Invoices"/>
    <s v="682030"/>
    <s v="Distribution Storm-00"/>
    <n v="5600700"/>
    <s v="BUSINESS TRAVEL: Occasional Use Mileage"/>
    <s v="ES0060000021"/>
    <s v="PD Field Support West-SALLY-2020"/>
    <s v="#"/>
    <s v="0100191714"/>
    <s v="#"/>
    <s v="Not assigned"/>
    <x v="76"/>
    <s v="ES00600"/>
    <s v="XY"/>
    <s v="Expenses (CR)"/>
    <n v="137.43"/>
    <s v="DISTRIBUTION"/>
    <x v="1"/>
    <x v="1"/>
    <x v="2"/>
    <s v="Power Delivery"/>
    <s v="5600700ES006000002110/06/2020137.43"/>
    <x v="0"/>
    <x v="0"/>
    <s v="EMPLOYEE EXPENSE"/>
  </r>
  <r>
    <s v="Non-PO Invoices"/>
    <s v="682030"/>
    <s v="Distribution Storm-00"/>
    <n v="5600700"/>
    <s v="BUSINESS TRAVEL: Occasional Use Mileage"/>
    <s v="ES0060000021"/>
    <s v="PD Field Support West-SALLY-2020"/>
    <s v="#"/>
    <s v="0100191729"/>
    <s v="#"/>
    <s v="Not assigned"/>
    <x v="76"/>
    <s v="ES00600"/>
    <s v="XY"/>
    <s v="Expenses (CR)"/>
    <n v="73.66"/>
    <s v="DISTRIBUTION"/>
    <x v="1"/>
    <x v="1"/>
    <x v="2"/>
    <s v="Power Delivery"/>
    <s v="5600700ES006000002110/06/202073.66"/>
    <x v="0"/>
    <x v="0"/>
    <s v="EMPLOYEE EXPENSE"/>
  </r>
  <r>
    <s v="Non-PO Invoices"/>
    <s v="682030"/>
    <s v="Distribution Storm-00"/>
    <n v="5600700"/>
    <s v="BUSINESS TRAVEL: Occasional Use Mileage"/>
    <s v="ES0060000021"/>
    <s v="PD Field Support West-SALLY-2020"/>
    <s v="#"/>
    <s v="0100192244"/>
    <s v="#"/>
    <s v="Not assigned"/>
    <x v="120"/>
    <s v="ES00600"/>
    <s v="XY"/>
    <s v="Expenses (CR)"/>
    <n v="69"/>
    <s v="DISTRIBUTION"/>
    <x v="1"/>
    <x v="1"/>
    <x v="2"/>
    <s v="Power Delivery"/>
    <s v="5600700ES006000002110/07/202069"/>
    <x v="0"/>
    <x v="0"/>
    <s v="EMPLOYEE EXPENSE"/>
  </r>
  <r>
    <s v="Non-PO Invoices"/>
    <s v="682030"/>
    <s v="Distribution Storm-00"/>
    <n v="5600700"/>
    <s v="BUSINESS TRAVEL: Occasional Use Mileage"/>
    <s v="ES0060000021"/>
    <s v="PD Field Support West-SALLY-2020"/>
    <s v="#"/>
    <s v="0100192247"/>
    <s v="#"/>
    <s v="Not assigned"/>
    <x v="120"/>
    <s v="ES00600"/>
    <s v="XY"/>
    <s v="Expenses (CR)"/>
    <n v="247.83"/>
    <s v="DISTRIBUTION"/>
    <x v="1"/>
    <x v="1"/>
    <x v="2"/>
    <s v="Power Delivery"/>
    <s v="5600700ES006000002110/07/2020247.83"/>
    <x v="0"/>
    <x v="0"/>
    <s v="EMPLOYEE EXPENSE"/>
  </r>
  <r>
    <s v="Non-PO Invoices"/>
    <s v="682030"/>
    <s v="Distribution Storm-00"/>
    <n v="5600700"/>
    <s v="BUSINESS TRAVEL: Occasional Use Mileage"/>
    <s v="ES0060000021"/>
    <s v="PD Field Support West-SALLY-2020"/>
    <s v="#"/>
    <s v="0100192258"/>
    <s v="#"/>
    <s v="Not assigned"/>
    <x v="120"/>
    <s v="ES00600"/>
    <s v="XY"/>
    <s v="Expenses (CR)"/>
    <n v="389.29"/>
    <s v="DISTRIBUTION"/>
    <x v="1"/>
    <x v="1"/>
    <x v="2"/>
    <s v="Power Delivery"/>
    <s v="5600700ES006000002110/07/2020389.29"/>
    <x v="0"/>
    <x v="0"/>
    <s v="EMPLOYEE EXPENSE"/>
  </r>
  <r>
    <s v="Non-PO Invoices"/>
    <s v="682030"/>
    <s v="Distribution Storm-00"/>
    <n v="5600700"/>
    <s v="BUSINESS TRAVEL: Occasional Use Mileage"/>
    <s v="ES0060000021"/>
    <s v="PD Field Support West-SALLY-2020"/>
    <s v="#"/>
    <s v="0100192259"/>
    <s v="#"/>
    <s v="Not assigned"/>
    <x v="120"/>
    <s v="ES00600"/>
    <s v="XY"/>
    <s v="Expenses (CR)"/>
    <n v="426.08"/>
    <s v="DISTRIBUTION"/>
    <x v="1"/>
    <x v="1"/>
    <x v="2"/>
    <s v="Power Delivery"/>
    <s v="5600700ES006000002110/07/2020426.08"/>
    <x v="0"/>
    <x v="0"/>
    <s v="EMPLOYEE EXPENSE"/>
  </r>
  <r>
    <s v="Non-PO Invoices"/>
    <s v="682030"/>
    <s v="Distribution Storm-00"/>
    <n v="5600700"/>
    <s v="BUSINESS TRAVEL: Occasional Use Mileage"/>
    <s v="ES0060000021"/>
    <s v="PD Field Support West-SALLY-2020"/>
    <s v="#"/>
    <s v="0100192260"/>
    <s v="#"/>
    <s v="Not assigned"/>
    <x v="120"/>
    <s v="ES00600"/>
    <s v="XY"/>
    <s v="Expenses (CR)"/>
    <n v="353.05"/>
    <s v="DISTRIBUTION"/>
    <x v="1"/>
    <x v="1"/>
    <x v="2"/>
    <s v="Power Delivery"/>
    <s v="5600700ES006000002110/07/2020353.05"/>
    <x v="0"/>
    <x v="0"/>
    <s v="EMPLOYEE EXPENSE"/>
  </r>
  <r>
    <s v="Non-PO Invoices"/>
    <s v="682030"/>
    <s v="Distribution Storm-00"/>
    <n v="5600700"/>
    <s v="BUSINESS TRAVEL: Occasional Use Mileage"/>
    <s v="ES0060000021"/>
    <s v="PD Field Support West-SALLY-2020"/>
    <s v="#"/>
    <s v="0100192949"/>
    <s v="#"/>
    <s v="Not assigned"/>
    <x v="30"/>
    <s v="ES00600"/>
    <s v="XY"/>
    <s v="Expenses (CR)"/>
    <n v="387.55"/>
    <s v="DISTRIBUTION"/>
    <x v="1"/>
    <x v="1"/>
    <x v="2"/>
    <s v="Power Delivery"/>
    <s v="5600700ES006000002110/08/2020387.55"/>
    <x v="0"/>
    <x v="0"/>
    <s v="EMPLOYEE EXPENSE"/>
  </r>
  <r>
    <s v="Non-PO Invoices"/>
    <s v="682030"/>
    <s v="Distribution Storm-00"/>
    <n v="5600700"/>
    <s v="BUSINESS TRAVEL: Occasional Use Mileage"/>
    <s v="ES0060000021"/>
    <s v="PD Field Support West-SALLY-2020"/>
    <s v="#"/>
    <s v="0100192964"/>
    <s v="#"/>
    <s v="Not assigned"/>
    <x v="30"/>
    <s v="ES00600"/>
    <s v="XY"/>
    <s v="Expenses (CR)"/>
    <n v="248.4"/>
    <s v="DISTRIBUTION"/>
    <x v="1"/>
    <x v="1"/>
    <x v="2"/>
    <s v="Power Delivery"/>
    <s v="5600700ES006000002110/08/2020248.4"/>
    <x v="0"/>
    <x v="0"/>
    <s v="EMPLOYEE EXPENSE"/>
  </r>
  <r>
    <s v="Non-PO Invoices"/>
    <s v="682030"/>
    <s v="Distribution Storm-00"/>
    <n v="5600700"/>
    <s v="BUSINESS TRAVEL: Occasional Use Mileage"/>
    <s v="ES0060000021"/>
    <s v="PD Field Support West-SALLY-2020"/>
    <s v="#"/>
    <s v="0100193557"/>
    <s v="#"/>
    <s v="Not assigned"/>
    <x v="77"/>
    <s v="ES00600"/>
    <s v="XY"/>
    <s v="Expenses (CR)"/>
    <n v="332.35"/>
    <s v="DISTRIBUTION"/>
    <x v="1"/>
    <x v="1"/>
    <x v="2"/>
    <s v="Power Delivery"/>
    <s v="5600700ES006000002110/09/2020332.35"/>
    <x v="0"/>
    <x v="0"/>
    <s v="EMPLOYEE EXPENSE"/>
  </r>
  <r>
    <s v="Non-PO Invoices"/>
    <s v="682030"/>
    <s v="Distribution Storm-00"/>
    <n v="5600700"/>
    <s v="BUSINESS TRAVEL: Occasional Use Mileage"/>
    <s v="ES0060000021"/>
    <s v="PD Field Support West-SALLY-2020"/>
    <s v="#"/>
    <s v="0100193566"/>
    <s v="#"/>
    <s v="Not assigned"/>
    <x v="77"/>
    <s v="ES00600"/>
    <s v="XY"/>
    <s v="Expenses (CR)"/>
    <n v="333.5"/>
    <s v="DISTRIBUTION"/>
    <x v="1"/>
    <x v="1"/>
    <x v="2"/>
    <s v="Power Delivery"/>
    <s v="5600700ES006000002110/09/2020333.5"/>
    <x v="0"/>
    <x v="0"/>
    <s v="EMPLOYEE EXPENSE"/>
  </r>
  <r>
    <s v="Non-PO Invoices"/>
    <s v="682030"/>
    <s v="Distribution Storm-00"/>
    <n v="5600700"/>
    <s v="BUSINESS TRAVEL: Occasional Use Mileage"/>
    <s v="ES0060000021"/>
    <s v="PD Field Support West-SALLY-2020"/>
    <s v="#"/>
    <s v="0100193569"/>
    <s v="#"/>
    <s v="Not assigned"/>
    <x v="77"/>
    <s v="ES00600"/>
    <s v="XY"/>
    <s v="Expenses (CR)"/>
    <n v="113.85"/>
    <s v="DISTRIBUTION"/>
    <x v="1"/>
    <x v="1"/>
    <x v="2"/>
    <s v="Power Delivery"/>
    <s v="5600700ES006000002110/09/2020113.85"/>
    <x v="0"/>
    <x v="0"/>
    <s v="EMPLOYEE EXPENSE"/>
  </r>
  <r>
    <s v="Non-PO Invoices"/>
    <s v="682030"/>
    <s v="Distribution Storm-00"/>
    <n v="5600700"/>
    <s v="BUSINESS TRAVEL: Occasional Use Mileage"/>
    <s v="ES0060000021"/>
    <s v="PD Field Support West-SALLY-2020"/>
    <s v="#"/>
    <s v="0100194302"/>
    <s v="#"/>
    <s v="Not assigned"/>
    <x v="28"/>
    <s v="ES00600"/>
    <s v="XY"/>
    <s v="Expenses (CR)"/>
    <n v="685.98"/>
    <s v="DISTRIBUTION"/>
    <x v="1"/>
    <x v="1"/>
    <x v="2"/>
    <s v="Power Delivery"/>
    <s v="5600700ES006000002110/10/2020685.98"/>
    <x v="0"/>
    <x v="0"/>
    <s v="EMPLOYEE EXPENSE"/>
  </r>
  <r>
    <s v="Non-PO Invoices"/>
    <s v="682030"/>
    <s v="Distribution Storm-00"/>
    <n v="5600700"/>
    <s v="BUSINESS TRAVEL: Occasional Use Mileage"/>
    <s v="ES0060000021"/>
    <s v="PD Field Support West-SALLY-2020"/>
    <s v="#"/>
    <s v="0100195055"/>
    <s v="#"/>
    <s v="Not assigned"/>
    <x v="78"/>
    <s v="ES00600"/>
    <s v="XY"/>
    <s v="Expenses (CR)"/>
    <n v="377.2"/>
    <s v="DISTRIBUTION"/>
    <x v="1"/>
    <x v="1"/>
    <x v="2"/>
    <s v="Power Delivery"/>
    <s v="5600700ES006000002110/13/2020377.2"/>
    <x v="0"/>
    <x v="0"/>
    <s v="EMPLOYEE EXPENSE"/>
  </r>
  <r>
    <s v="Non-PO Invoices"/>
    <s v="682030"/>
    <s v="Distribution Storm-00"/>
    <n v="5600700"/>
    <s v="BUSINESS TRAVEL: Occasional Use Mileage"/>
    <s v="ES0060000021"/>
    <s v="PD Field Support West-SALLY-2020"/>
    <s v="#"/>
    <s v="0100197566"/>
    <s v="#"/>
    <s v="Not assigned"/>
    <x v="83"/>
    <s v="ES00600"/>
    <s v="XY"/>
    <s v="Expenses (CR)"/>
    <n v="581.32000000000005"/>
    <s v="DISTRIBUTION"/>
    <x v="1"/>
    <x v="1"/>
    <x v="2"/>
    <s v="Power Delivery"/>
    <s v="5600700ES006000002110/20/2020581.32"/>
    <x v="0"/>
    <x v="0"/>
    <s v="EMPLOYEE EXPENSE"/>
  </r>
  <r>
    <s v="Non-PO Invoices"/>
    <s v="682030"/>
    <s v="Distribution Storm-00"/>
    <n v="5600700"/>
    <s v="BUSINESS TRAVEL: Occasional Use Mileage"/>
    <s v="ES0060000021"/>
    <s v="PD Field Support West-SALLY-2020"/>
    <s v="#"/>
    <s v="0100201174"/>
    <s v="#"/>
    <s v="Not assigned"/>
    <x v="29"/>
    <s v="ES00600"/>
    <s v="XY"/>
    <s v="Expenses (CR)"/>
    <n v="945.88"/>
    <s v="DISTRIBUTION"/>
    <x v="1"/>
    <x v="1"/>
    <x v="2"/>
    <s v="Power Delivery"/>
    <s v="5600700ES006000002110/28/2020945.88"/>
    <x v="0"/>
    <x v="0"/>
    <s v="EMPLOYEE EXPENSE"/>
  </r>
  <r>
    <s v="Non-PO Invoices"/>
    <s v="682030"/>
    <s v="Distribution Storm-00"/>
    <n v="5600700"/>
    <s v="BUSINESS TRAVEL: Occasional Use Mileage"/>
    <s v="ES0060000021"/>
    <s v="PD Field Support West-SALLY-2020"/>
    <s v="#"/>
    <s v="0100204296"/>
    <s v="#"/>
    <s v="Not assigned"/>
    <x v="187"/>
    <s v="ES00600"/>
    <s v="XY"/>
    <s v="Expenses (CR)"/>
    <n v="550.85"/>
    <s v="DISTRIBUTION"/>
    <x v="1"/>
    <x v="1"/>
    <x v="2"/>
    <s v="Power Delivery"/>
    <s v="5600700ES006000002111/04/2020550.85"/>
    <x v="0"/>
    <x v="1"/>
    <s v="EMPLOYEE EXPENSE"/>
  </r>
  <r>
    <s v="Non-PO Invoices"/>
    <s v="682030"/>
    <s v="Distribution Storm-00"/>
    <n v="5600700"/>
    <s v="BUSINESS TRAVEL: Occasional Use Mileage"/>
    <s v="ES0060000022"/>
    <s v="PD Field Support Central-SALLY-2020"/>
    <s v="#"/>
    <s v="0100186136"/>
    <s v="#"/>
    <s v="Not assigned"/>
    <x v="75"/>
    <s v="ES00600"/>
    <s v="XY"/>
    <s v="Expenses (CR)"/>
    <n v="41.4"/>
    <s v="DISTRIBUTION"/>
    <x v="1"/>
    <x v="1"/>
    <x v="2"/>
    <s v="Power Delivery"/>
    <s v="5600700ES006000002209/24/202041.4"/>
    <x v="0"/>
    <x v="4"/>
    <s v="EMPLOYEE EXPENSE"/>
  </r>
  <r>
    <s v="Non-PO Invoices"/>
    <s v="682030"/>
    <s v="Distribution Storm-00"/>
    <n v="5600700"/>
    <s v="BUSINESS TRAVEL: Occasional Use Mileage"/>
    <s v="ES0060000022"/>
    <s v="PD Field Support Central-SALLY-2020"/>
    <s v="#"/>
    <s v="0100186553"/>
    <s v="#"/>
    <s v="Not assigned"/>
    <x v="27"/>
    <s v="ES00600"/>
    <s v="XY"/>
    <s v="Expenses (CR)"/>
    <n v="31.05"/>
    <s v="DISTRIBUTION"/>
    <x v="1"/>
    <x v="1"/>
    <x v="2"/>
    <s v="Power Delivery"/>
    <s v="5600700ES006000002209/25/202031.05"/>
    <x v="0"/>
    <x v="4"/>
    <s v="EMPLOYEE EXPENSE"/>
  </r>
  <r>
    <s v="Non-PO Invoices"/>
    <s v="682030"/>
    <s v="Distribution Storm-00"/>
    <n v="5600700"/>
    <s v="BUSINESS TRAVEL: Occasional Use Mileage"/>
    <s v="ES0060000022"/>
    <s v="PD Field Support Central-SALLY-2020"/>
    <s v="#"/>
    <s v="0100186563"/>
    <s v="#"/>
    <s v="Not assigned"/>
    <x v="27"/>
    <s v="ES00600"/>
    <s v="XY"/>
    <s v="Expenses (CR)"/>
    <n v="115.66"/>
    <s v="DISTRIBUTION"/>
    <x v="1"/>
    <x v="1"/>
    <x v="2"/>
    <s v="Power Delivery"/>
    <s v="5600700ES006000002209/25/2020115.66"/>
    <x v="0"/>
    <x v="4"/>
    <s v="EMPLOYEE EXPENSE"/>
  </r>
  <r>
    <s v="Non-PO Invoices"/>
    <s v="682030"/>
    <s v="Distribution Storm-00"/>
    <n v="5600700"/>
    <s v="BUSINESS TRAVEL: Occasional Use Mileage"/>
    <s v="ES0060000022"/>
    <s v="PD Field Support Central-SALLY-2020"/>
    <s v="#"/>
    <s v="0100189619"/>
    <s v="#"/>
    <s v="Not assigned"/>
    <x v="5"/>
    <s v="ES00600"/>
    <s v="XY"/>
    <s v="Expenses (CR)"/>
    <n v="75.900000000000006"/>
    <s v="DISTRIBUTION"/>
    <x v="1"/>
    <x v="1"/>
    <x v="2"/>
    <s v="Power Delivery"/>
    <s v="5600700ES006000002210/01/202075.9"/>
    <x v="0"/>
    <x v="0"/>
    <s v="EMPLOYEE EXPENSE"/>
  </r>
  <r>
    <s v="Non-PO Invoices"/>
    <s v="682030"/>
    <s v="Distribution Storm-00"/>
    <n v="5600700"/>
    <s v="BUSINESS TRAVEL: Occasional Use Mileage"/>
    <s v="ES0060000022"/>
    <s v="PD Field Support Central-SALLY-2020"/>
    <s v="#"/>
    <s v="0100191706"/>
    <s v="#"/>
    <s v="Not assigned"/>
    <x v="76"/>
    <s v="ES00600"/>
    <s v="XY"/>
    <s v="Expenses (CR)"/>
    <n v="204.7"/>
    <s v="DISTRIBUTION"/>
    <x v="1"/>
    <x v="1"/>
    <x v="2"/>
    <s v="Power Delivery"/>
    <s v="5600700ES006000002210/06/2020204.7"/>
    <x v="0"/>
    <x v="0"/>
    <s v="EMPLOYEE EXPENSE"/>
  </r>
  <r>
    <s v="Non-PO Invoices"/>
    <s v="682030"/>
    <s v="Distribution Storm-00"/>
    <n v="5600700"/>
    <s v="BUSINESS TRAVEL: Occasional Use Mileage"/>
    <s v="ES0060000022"/>
    <s v="PD Field Support Central-SALLY-2020"/>
    <s v="#"/>
    <s v="0100191708"/>
    <s v="#"/>
    <s v="Not assigned"/>
    <x v="76"/>
    <s v="ES00600"/>
    <s v="XY"/>
    <s v="Expenses (CR)"/>
    <n v="121.87"/>
    <s v="DISTRIBUTION"/>
    <x v="1"/>
    <x v="1"/>
    <x v="2"/>
    <s v="Power Delivery"/>
    <s v="5600700ES006000002210/06/2020121.87"/>
    <x v="0"/>
    <x v="0"/>
    <s v="EMPLOYEE EXPENSE"/>
  </r>
  <r>
    <s v="Non-PO Invoices"/>
    <s v="682030"/>
    <s v="Distribution Storm-00"/>
    <n v="5600700"/>
    <s v="BUSINESS TRAVEL: Occasional Use Mileage"/>
    <s v="ES0060000022"/>
    <s v="PD Field Support Central-SALLY-2020"/>
    <s v="#"/>
    <s v="0100191714"/>
    <s v="#"/>
    <s v="Not assigned"/>
    <x v="76"/>
    <s v="ES00600"/>
    <s v="XY"/>
    <s v="Expenses (CR)"/>
    <n v="107.52"/>
    <s v="DISTRIBUTION"/>
    <x v="1"/>
    <x v="1"/>
    <x v="2"/>
    <s v="Power Delivery"/>
    <s v="5600700ES006000002210/06/2020107.52"/>
    <x v="0"/>
    <x v="0"/>
    <s v="EMPLOYEE EXPENSE"/>
  </r>
  <r>
    <s v="Non-PO Invoices"/>
    <s v="682030"/>
    <s v="Distribution Storm-00"/>
    <n v="5600700"/>
    <s v="BUSINESS TRAVEL: Occasional Use Mileage"/>
    <s v="ES0060000022"/>
    <s v="PD Field Support Central-SALLY-2020"/>
    <s v="#"/>
    <s v="0100192244"/>
    <s v="#"/>
    <s v="Not assigned"/>
    <x v="120"/>
    <s v="ES00600"/>
    <s v="XY"/>
    <s v="Expenses (CR)"/>
    <n v="124.2"/>
    <s v="DISTRIBUTION"/>
    <x v="1"/>
    <x v="1"/>
    <x v="2"/>
    <s v="Power Delivery"/>
    <s v="5600700ES006000002210/07/2020124.2"/>
    <x v="0"/>
    <x v="0"/>
    <s v="EMPLOYEE EXPENSE"/>
  </r>
  <r>
    <s v="Non-PO Invoices"/>
    <s v="682030"/>
    <s v="Distribution Storm-00"/>
    <n v="5600700"/>
    <s v="BUSINESS TRAVEL: Occasional Use Mileage"/>
    <s v="ES0060000022"/>
    <s v="PD Field Support Central-SALLY-2020"/>
    <s v="#"/>
    <s v="0100192258"/>
    <s v="#"/>
    <s v="Not assigned"/>
    <x v="120"/>
    <s v="ES00600"/>
    <s v="XY"/>
    <s v="Expenses (CR)"/>
    <n v="52.9"/>
    <s v="DISTRIBUTION"/>
    <x v="1"/>
    <x v="1"/>
    <x v="2"/>
    <s v="Power Delivery"/>
    <s v="5600700ES006000002210/07/202052.9"/>
    <x v="0"/>
    <x v="0"/>
    <s v="EMPLOYEE EXPENSE"/>
  </r>
  <r>
    <s v="Non-PO Invoices"/>
    <s v="682030"/>
    <s v="Distribution Storm-00"/>
    <n v="5600700"/>
    <s v="BUSINESS TRAVEL: Occasional Use Mileage"/>
    <s v="ES0060000022"/>
    <s v="PD Field Support Central-SALLY-2020"/>
    <s v="#"/>
    <s v="0100193552"/>
    <s v="#"/>
    <s v="Not assigned"/>
    <x v="77"/>
    <s v="ES00600"/>
    <s v="XY"/>
    <s v="Expenses (CR)"/>
    <n v="221.37"/>
    <s v="DISTRIBUTION"/>
    <x v="1"/>
    <x v="1"/>
    <x v="2"/>
    <s v="Power Delivery"/>
    <s v="5600700ES006000002210/09/2020221.37"/>
    <x v="0"/>
    <x v="0"/>
    <s v="EMPLOYEE EXPENSE"/>
  </r>
  <r>
    <s v="Non-PO Invoices"/>
    <s v="682030"/>
    <s v="Distribution Storm-00"/>
    <n v="5600700"/>
    <s v="BUSINESS TRAVEL: Occasional Use Mileage"/>
    <s v="ES0060000022"/>
    <s v="PD Field Support Central-SALLY-2020"/>
    <s v="#"/>
    <s v="0100194302"/>
    <s v="#"/>
    <s v="Not assigned"/>
    <x v="28"/>
    <s v="ES00600"/>
    <s v="XY"/>
    <s v="Expenses (CR)"/>
    <n v="129.93"/>
    <s v="DISTRIBUTION"/>
    <x v="1"/>
    <x v="1"/>
    <x v="2"/>
    <s v="Power Delivery"/>
    <s v="5600700ES006000002210/10/2020129.93"/>
    <x v="0"/>
    <x v="0"/>
    <s v="EMPLOYEE EXPENSE"/>
  </r>
  <r>
    <s v="Non-PO Invoices"/>
    <s v="682030"/>
    <s v="Distribution Storm-00"/>
    <n v="5600700"/>
    <s v="BUSINESS TRAVEL: Occasional Use Mileage"/>
    <s v="ES0060000022"/>
    <s v="PD Field Support Central-SALLY-2020"/>
    <s v="#"/>
    <s v="0100197566"/>
    <s v="#"/>
    <s v="Not assigned"/>
    <x v="83"/>
    <s v="ES00600"/>
    <s v="XY"/>
    <s v="Expenses (CR)"/>
    <n v="244.16"/>
    <s v="DISTRIBUTION"/>
    <x v="1"/>
    <x v="1"/>
    <x v="2"/>
    <s v="Power Delivery"/>
    <s v="5600700ES006000002210/20/2020244.16"/>
    <x v="0"/>
    <x v="0"/>
    <s v="EMPLOYEE EXPENSE"/>
  </r>
  <r>
    <s v="Non-PO Invoices"/>
    <s v="682030"/>
    <s v="Distribution Storm-00"/>
    <n v="5600700"/>
    <s v="BUSINESS TRAVEL: Occasional Use Mileage"/>
    <s v="ES0060000023"/>
    <s v="PD Field Support Eastern-SALLY-2020"/>
    <s v="#"/>
    <s v="0100191708"/>
    <s v="#"/>
    <s v="Not assigned"/>
    <x v="76"/>
    <s v="ES00600"/>
    <s v="XY"/>
    <s v="Expenses (CR)"/>
    <n v="54.62"/>
    <s v="DISTRIBUTION"/>
    <x v="1"/>
    <x v="1"/>
    <x v="2"/>
    <s v="Power Delivery"/>
    <s v="5600700ES006000002310/06/202054.62"/>
    <x v="0"/>
    <x v="0"/>
    <s v="EMPLOYEE EXPENSE"/>
  </r>
  <r>
    <s v="Non-PO Invoices"/>
    <s v="682030"/>
    <s v="Distribution Storm-00"/>
    <n v="5600700"/>
    <s v="BUSINESS TRAVEL: Occasional Use Mileage"/>
    <s v="ES0060000023"/>
    <s v="PD Field Support Eastern-SALLY-2020"/>
    <s v="#"/>
    <s v="0100195323"/>
    <s v="#"/>
    <s v="Not assigned"/>
    <x v="79"/>
    <s v="ES00600"/>
    <s v="XY"/>
    <s v="Expenses (CR)"/>
    <n v="27.6"/>
    <s v="DISTRIBUTION"/>
    <x v="1"/>
    <x v="1"/>
    <x v="2"/>
    <s v="Power Delivery"/>
    <s v="5600700ES006000002310/14/202027.6"/>
    <x v="0"/>
    <x v="0"/>
    <s v="EMPLOYEE EXPENSE"/>
  </r>
  <r>
    <s v="Non-PO Invoices"/>
    <s v="682030"/>
    <s v="Distribution Storm-00"/>
    <n v="5600700"/>
    <s v="BUSINESS TRAVEL: Occasional Use Mileage"/>
    <s v="ES0060000024"/>
    <s v="Dist Environmental-SALLY-2020"/>
    <s v="#"/>
    <s v="0100187158"/>
    <s v="#"/>
    <s v="Not assigned"/>
    <x v="35"/>
    <s v="ES00600"/>
    <s v="XY"/>
    <s v="Expenses (CR)"/>
    <n v="145.01"/>
    <s v="DISTRIBUTION"/>
    <x v="1"/>
    <x v="1"/>
    <x v="2"/>
    <s v="Power Delivery"/>
    <s v="5600700ES006000002409/26/2020145.01"/>
    <x v="0"/>
    <x v="4"/>
    <s v="EMPLOYEE EXPENSE"/>
  </r>
  <r>
    <s v="Non-PO Invoices"/>
    <s v="682030"/>
    <s v="Distribution Storm-00"/>
    <n v="5600700"/>
    <s v="BUSINESS TRAVEL: Occasional Use Mileage"/>
    <s v="ES0060000024"/>
    <s v="Dist Environmental-SALLY-2020"/>
    <s v="#"/>
    <s v="0100187167"/>
    <s v="#"/>
    <s v="Not assigned"/>
    <x v="35"/>
    <s v="ES00600"/>
    <s v="XY"/>
    <s v="Expenses (CR)"/>
    <n v="121.9"/>
    <s v="DISTRIBUTION"/>
    <x v="1"/>
    <x v="1"/>
    <x v="2"/>
    <s v="Power Delivery"/>
    <s v="5600700ES006000002409/26/2020121.9"/>
    <x v="0"/>
    <x v="4"/>
    <s v="EMPLOYEE EXPENSE"/>
  </r>
  <r>
    <s v="Non-PO Invoices"/>
    <s v="682030"/>
    <s v="Distribution Storm-00"/>
    <n v="5600700"/>
    <s v="BUSINESS TRAVEL: Occasional Use Mileage"/>
    <s v="ES0060000024"/>
    <s v="Dist Environmental-SALLY-2020"/>
    <s v="#"/>
    <s v="0100187386"/>
    <s v="#"/>
    <s v="Not assigned"/>
    <x v="31"/>
    <s v="ES00600"/>
    <s v="XY"/>
    <s v="Expenses (CR)"/>
    <n v="346.15"/>
    <s v="DISTRIBUTION"/>
    <x v="1"/>
    <x v="1"/>
    <x v="2"/>
    <s v="Power Delivery"/>
    <s v="5600700ES006000002409/27/2020346.15"/>
    <x v="0"/>
    <x v="4"/>
    <s v="EMPLOYEE EXPENSE"/>
  </r>
  <r>
    <s v="Non-PO Invoices"/>
    <s v="682030"/>
    <s v="Distribution Storm-00"/>
    <n v="5600700"/>
    <s v="BUSINESS TRAVEL: Occasional Use Mileage"/>
    <s v="ES0060000024"/>
    <s v="Dist Environmental-SALLY-2020"/>
    <s v="#"/>
    <s v="0100187388"/>
    <s v="#"/>
    <s v="Not assigned"/>
    <x v="31"/>
    <s v="ES00600"/>
    <s v="XY"/>
    <s v="Expenses (CR)"/>
    <n v="193.2"/>
    <s v="DISTRIBUTION"/>
    <x v="1"/>
    <x v="1"/>
    <x v="2"/>
    <s v="Power Delivery"/>
    <s v="5600700ES006000002409/27/2020193.2"/>
    <x v="0"/>
    <x v="4"/>
    <s v="EMPLOYEE EXPENSE"/>
  </r>
  <r>
    <s v="Non-PO Invoices"/>
    <s v="682030"/>
    <s v="Distribution Storm-00"/>
    <n v="5600700"/>
    <s v="BUSINESS TRAVEL: Occasional Use Mileage"/>
    <s v="ES0060000024"/>
    <s v="Dist Environmental-SALLY-2020"/>
    <s v="#"/>
    <s v="0100187390"/>
    <s v="#"/>
    <s v="Not assigned"/>
    <x v="31"/>
    <s v="ES00600"/>
    <s v="XY"/>
    <s v="Expenses (CR)"/>
    <n v="63.83"/>
    <s v="DISTRIBUTION"/>
    <x v="1"/>
    <x v="1"/>
    <x v="2"/>
    <s v="Power Delivery"/>
    <s v="5600700ES006000002409/27/202063.83"/>
    <x v="0"/>
    <x v="4"/>
    <s v="EMPLOYEE EXPENSE"/>
  </r>
  <r>
    <s v="Non-PO Invoices"/>
    <s v="682030"/>
    <s v="Distribution Storm-00"/>
    <n v="5600700"/>
    <s v="BUSINESS TRAVEL: Occasional Use Mileage"/>
    <s v="ES0060000024"/>
    <s v="Dist Environmental-SALLY-2020"/>
    <s v="#"/>
    <s v="0100188698"/>
    <s v="#"/>
    <s v="Not assigned"/>
    <x v="4"/>
    <s v="ES00600"/>
    <s v="XY"/>
    <s v="Expenses (CR)"/>
    <n v="22.25"/>
    <s v="DISTRIBUTION"/>
    <x v="1"/>
    <x v="1"/>
    <x v="2"/>
    <s v="Power Delivery"/>
    <s v="5600700ES006000002409/30/202022.25"/>
    <x v="0"/>
    <x v="4"/>
    <s v="EMPLOYEE EXPENSE"/>
  </r>
  <r>
    <s v="Non-PO Invoices"/>
    <s v="682030"/>
    <s v="Distribution Storm-00"/>
    <n v="5600700"/>
    <s v="BUSINESS TRAVEL: Occasional Use Mileage"/>
    <s v="ES0060000024"/>
    <s v="Dist Environmental-SALLY-2020"/>
    <s v="#"/>
    <s v="0100188703"/>
    <s v="#"/>
    <s v="Not assigned"/>
    <x v="4"/>
    <s v="ES00600"/>
    <s v="XY"/>
    <s v="Expenses (CR)"/>
    <n v="399.62"/>
    <s v="DISTRIBUTION"/>
    <x v="1"/>
    <x v="1"/>
    <x v="2"/>
    <s v="Power Delivery"/>
    <s v="5600700ES006000002409/30/2020399.62"/>
    <x v="0"/>
    <x v="4"/>
    <s v="EMPLOYEE EXPENSE"/>
  </r>
  <r>
    <s v="Non-PO Invoices"/>
    <s v="682030"/>
    <s v="Distribution Storm-00"/>
    <n v="5600700"/>
    <s v="BUSINESS TRAVEL: Occasional Use Mileage"/>
    <s v="ES0060000024"/>
    <s v="Dist Environmental-SALLY-2020"/>
    <s v="#"/>
    <s v="0100191724"/>
    <s v="#"/>
    <s v="Not assigned"/>
    <x v="76"/>
    <s v="ES00600"/>
    <s v="XY"/>
    <s v="Expenses (CR)"/>
    <n v="304.75"/>
    <s v="DISTRIBUTION"/>
    <x v="1"/>
    <x v="1"/>
    <x v="2"/>
    <s v="Power Delivery"/>
    <s v="5600700ES006000002410/06/2020304.75"/>
    <x v="0"/>
    <x v="0"/>
    <s v="EMPLOYEE EXPENSE"/>
  </r>
  <r>
    <s v="Non-PO Invoices"/>
    <s v="682030"/>
    <s v="Distribution Storm-00"/>
    <n v="5600700"/>
    <s v="BUSINESS TRAVEL: Occasional Use Mileage"/>
    <s v="ES0060000051"/>
    <s v="Street Light-Follow-up-SALLY-2020"/>
    <s v="#"/>
    <s v="0100193551"/>
    <s v="#"/>
    <s v="Not assigned"/>
    <x v="77"/>
    <s v="ES00600"/>
    <s v="XY"/>
    <s v="Expenses (CR)"/>
    <n v="87.12"/>
    <s v="DISTRIBUTION"/>
    <x v="1"/>
    <x v="3"/>
    <x v="2"/>
    <s v="Power Delivery"/>
    <s v="5600700ES006000005110/09/202087.12"/>
    <x v="0"/>
    <x v="0"/>
    <s v="EMPLOYEE EXPENSE"/>
  </r>
  <r>
    <s v="Non-PO Invoices"/>
    <s v="682030"/>
    <s v="Distribution Storm-00"/>
    <n v="5600700"/>
    <s v="BUSINESS TRAVEL: Occasional Use Mileage"/>
    <s v="ES0060000051"/>
    <s v="Street Light-Follow-up-SALLY-2020"/>
    <s v="#"/>
    <s v="0100203791"/>
    <s v="#"/>
    <s v="Not assigned"/>
    <x v="32"/>
    <s v="ES00600"/>
    <s v="XY"/>
    <s v="Expenses (CR)"/>
    <n v="186.3"/>
    <s v="DISTRIBUTION"/>
    <x v="1"/>
    <x v="3"/>
    <x v="2"/>
    <s v="Power Delivery"/>
    <s v="5600700ES006000005111/03/2020186.3"/>
    <x v="0"/>
    <x v="1"/>
    <s v="EMPLOYEE EXPENSE"/>
  </r>
  <r>
    <s v="Non-PO Invoices"/>
    <s v="682030"/>
    <s v="Distribution Storm-00"/>
    <n v="5600700"/>
    <s v="BUSINESS TRAVEL: Occasional Use Mileage"/>
    <s v="ES0060000052"/>
    <s v="Dist Storm Support-SALLY-2020"/>
    <s v="#"/>
    <s v="0100185373"/>
    <s v="#"/>
    <s v="Not assigned"/>
    <x v="43"/>
    <s v="ES00600"/>
    <s v="XY"/>
    <s v="Expenses (CR)"/>
    <n v="763.6"/>
    <s v="DISTRIBUTION"/>
    <x v="1"/>
    <x v="1"/>
    <x v="2"/>
    <s v="Power Delivery"/>
    <s v="5600700ES006000005209/22/2020763.6"/>
    <x v="0"/>
    <x v="4"/>
    <s v="EMPLOYEE EXPENSE"/>
  </r>
  <r>
    <s v="Non-PO Invoices"/>
    <s v="682030"/>
    <s v="Distribution Storm-00"/>
    <n v="5600700"/>
    <s v="BUSINESS TRAVEL: Occasional Use Mileage"/>
    <s v="ES0060000052"/>
    <s v="Dist Storm Support-SALLY-2020"/>
    <s v="#"/>
    <s v="0100186118"/>
    <s v="#"/>
    <s v="Not assigned"/>
    <x v="75"/>
    <s v="ES00600"/>
    <s v="XY"/>
    <s v="Expenses (CR)"/>
    <n v="159.27000000000001"/>
    <s v="DISTRIBUTION"/>
    <x v="1"/>
    <x v="1"/>
    <x v="2"/>
    <s v="Power Delivery"/>
    <s v="5600700ES006000005209/24/2020159.27"/>
    <x v="0"/>
    <x v="4"/>
    <s v="EMPLOYEE EXPENSE"/>
  </r>
  <r>
    <s v="Non-PO Invoices"/>
    <s v="682030"/>
    <s v="Distribution Storm-00"/>
    <n v="5600700"/>
    <s v="BUSINESS TRAVEL: Occasional Use Mileage"/>
    <s v="ES0060000052"/>
    <s v="Dist Storm Support-SALLY-2020"/>
    <s v="#"/>
    <s v="0100188062"/>
    <s v="#"/>
    <s v="Not assigned"/>
    <x v="44"/>
    <s v="ES00600"/>
    <s v="XY"/>
    <s v="Expenses (CR)"/>
    <n v="289.86"/>
    <s v="DISTRIBUTION"/>
    <x v="1"/>
    <x v="1"/>
    <x v="2"/>
    <s v="Power Delivery"/>
    <s v="5600700ES006000005209/29/2020289.86"/>
    <x v="0"/>
    <x v="4"/>
    <s v="EMPLOYEE EXPENSE"/>
  </r>
  <r>
    <s v="Non-PO Invoices"/>
    <s v="682030"/>
    <s v="Distribution Storm-00"/>
    <n v="5600700"/>
    <s v="BUSINESS TRAVEL: Occasional Use Mileage"/>
    <s v="ES0060000052"/>
    <s v="Dist Storm Support-SALLY-2020"/>
    <s v="#"/>
    <s v="0100188070"/>
    <s v="#"/>
    <s v="Not assigned"/>
    <x v="44"/>
    <s v="ES00600"/>
    <s v="XY"/>
    <s v="Expenses (CR)"/>
    <n v="12.08"/>
    <s v="DISTRIBUTION"/>
    <x v="1"/>
    <x v="1"/>
    <x v="2"/>
    <s v="Power Delivery"/>
    <s v="5600700ES006000005209/29/202012.08"/>
    <x v="0"/>
    <x v="4"/>
    <s v="EMPLOYEE EXPENSE"/>
  </r>
  <r>
    <s v="Non-PO Invoices"/>
    <s v="682030"/>
    <s v="Distribution Storm-00"/>
    <n v="5600700"/>
    <s v="BUSINESS TRAVEL: Occasional Use Mileage"/>
    <s v="ES0060000052"/>
    <s v="Dist Storm Support-SALLY-2020"/>
    <s v="#"/>
    <s v="0100188694"/>
    <s v="#"/>
    <s v="Not assigned"/>
    <x v="4"/>
    <s v="ES00600"/>
    <s v="XY"/>
    <s v="Expenses (CR)"/>
    <n v="65.569999999999993"/>
    <s v="DISTRIBUTION"/>
    <x v="1"/>
    <x v="1"/>
    <x v="2"/>
    <s v="Power Delivery"/>
    <s v="5600700ES006000005209/30/202065.57"/>
    <x v="0"/>
    <x v="4"/>
    <s v="EMPLOYEE EXPENSE"/>
  </r>
  <r>
    <s v="Non-PO Invoices"/>
    <s v="682030"/>
    <s v="Distribution Storm-00"/>
    <n v="5600700"/>
    <s v="BUSINESS TRAVEL: Occasional Use Mileage"/>
    <s v="ES0060000052"/>
    <s v="Dist Storm Support-SALLY-2020"/>
    <s v="#"/>
    <s v="0100188696"/>
    <s v="#"/>
    <s v="Not assigned"/>
    <x v="4"/>
    <s v="ES00600"/>
    <s v="XY"/>
    <s v="Expenses (CR)"/>
    <n v="8.2100000000000009"/>
    <s v="DISTRIBUTION"/>
    <x v="1"/>
    <x v="1"/>
    <x v="2"/>
    <s v="Power Delivery"/>
    <s v="5600700ES006000005209/30/20208.21"/>
    <x v="0"/>
    <x v="4"/>
    <s v="EMPLOYEE EXPENSE"/>
  </r>
  <r>
    <s v="Non-PO Invoices"/>
    <s v="682030"/>
    <s v="Distribution Storm-00"/>
    <n v="5600700"/>
    <s v="BUSINESS TRAVEL: Occasional Use Mileage"/>
    <s v="ES0060000052"/>
    <s v="Dist Storm Support-SALLY-2020"/>
    <s v="#"/>
    <s v="0100188700"/>
    <s v="#"/>
    <s v="Not assigned"/>
    <x v="4"/>
    <s v="ES00600"/>
    <s v="XY"/>
    <s v="Expenses (CR)"/>
    <n v="54.63"/>
    <s v="DISTRIBUTION"/>
    <x v="1"/>
    <x v="1"/>
    <x v="2"/>
    <s v="Power Delivery"/>
    <s v="5600700ES006000005209/30/202054.63"/>
    <x v="0"/>
    <x v="4"/>
    <s v="EMPLOYEE EXPENSE"/>
  </r>
  <r>
    <s v="Non-PO Invoices"/>
    <s v="682030"/>
    <s v="Distribution Storm-00"/>
    <n v="5600700"/>
    <s v="BUSINESS TRAVEL: Occasional Use Mileage"/>
    <s v="ES0060000052"/>
    <s v="Dist Storm Support-SALLY-2020"/>
    <s v="#"/>
    <s v="0100188701"/>
    <s v="#"/>
    <s v="Not assigned"/>
    <x v="4"/>
    <s v="ES00600"/>
    <s v="XY"/>
    <s v="Expenses (CR)"/>
    <n v="288.55"/>
    <s v="DISTRIBUTION"/>
    <x v="1"/>
    <x v="1"/>
    <x v="2"/>
    <s v="Power Delivery"/>
    <s v="5600700ES006000005209/30/2020288.55"/>
    <x v="0"/>
    <x v="4"/>
    <s v="EMPLOYEE EXPENSE"/>
  </r>
  <r>
    <s v="Non-PO Invoices"/>
    <s v="682030"/>
    <s v="Distribution Storm-00"/>
    <n v="5600700"/>
    <s v="BUSINESS TRAVEL: Occasional Use Mileage"/>
    <s v="ES0060000052"/>
    <s v="Dist Storm Support-SALLY-2020"/>
    <s v="#"/>
    <s v="0100190091"/>
    <s v="#"/>
    <s v="Not assigned"/>
    <x v="118"/>
    <s v="ES00600"/>
    <s v="XY"/>
    <s v="Expenses (CR)"/>
    <n v="102.2"/>
    <s v="DISTRIBUTION"/>
    <x v="1"/>
    <x v="1"/>
    <x v="2"/>
    <s v="Power Delivery"/>
    <s v="5600700ES006000005210/02/2020102.2"/>
    <x v="0"/>
    <x v="0"/>
    <s v="EMPLOYEE EXPENSE"/>
  </r>
  <r>
    <s v="Non-PO Invoices"/>
    <s v="682030"/>
    <s v="Distribution Storm-00"/>
    <n v="5600700"/>
    <s v="BUSINESS TRAVEL: Occasional Use Mileage"/>
    <s v="ES0060000052"/>
    <s v="Dist Storm Support-SALLY-2020"/>
    <s v="#"/>
    <s v="0100191701"/>
    <s v="#"/>
    <s v="Not assigned"/>
    <x v="76"/>
    <s v="ES00600"/>
    <s v="XY"/>
    <s v="Expenses (CR)"/>
    <n v="98.84"/>
    <s v="DISTRIBUTION"/>
    <x v="1"/>
    <x v="1"/>
    <x v="2"/>
    <s v="Power Delivery"/>
    <s v="5600700ES006000005210/06/202098.84"/>
    <x v="0"/>
    <x v="0"/>
    <s v="EMPLOYEE EXPENSE"/>
  </r>
  <r>
    <s v="Non-PO Invoices"/>
    <s v="682030"/>
    <s v="Distribution Storm-00"/>
    <n v="5600700"/>
    <s v="BUSINESS TRAVEL: Occasional Use Mileage"/>
    <s v="ES0060000052"/>
    <s v="Dist Storm Support-SALLY-2020"/>
    <s v="#"/>
    <s v="0100192252"/>
    <s v="#"/>
    <s v="Not assigned"/>
    <x v="120"/>
    <s v="ES00600"/>
    <s v="XY"/>
    <s v="Expenses (CR)"/>
    <n v="311.64999999999998"/>
    <s v="DISTRIBUTION"/>
    <x v="1"/>
    <x v="1"/>
    <x v="2"/>
    <s v="Power Delivery"/>
    <s v="5600700ES006000005210/07/2020311.65"/>
    <x v="0"/>
    <x v="0"/>
    <s v="EMPLOYEE EXPENSE"/>
  </r>
  <r>
    <s v="Non-PO Invoices"/>
    <s v="682030"/>
    <s v="Distribution Storm-00"/>
    <n v="5600700"/>
    <s v="BUSINESS TRAVEL: Occasional Use Mileage"/>
    <s v="ES0060000052"/>
    <s v="Dist Storm Support-SALLY-2020"/>
    <s v="#"/>
    <s v="0100192939"/>
    <s v="#"/>
    <s v="Not assigned"/>
    <x v="30"/>
    <s v="ES00600"/>
    <s v="XY"/>
    <s v="Expenses (CR)"/>
    <n v="131.1"/>
    <s v="DISTRIBUTION"/>
    <x v="1"/>
    <x v="1"/>
    <x v="2"/>
    <s v="Power Delivery"/>
    <s v="5600700ES006000005210/08/2020131.1"/>
    <x v="0"/>
    <x v="0"/>
    <s v="EMPLOYEE EXPENSE"/>
  </r>
  <r>
    <s v="Non-PO Invoices"/>
    <s v="682030"/>
    <s v="Distribution Storm-00"/>
    <n v="5600700"/>
    <s v="BUSINESS TRAVEL: Occasional Use Mileage"/>
    <s v="ES0060000052"/>
    <s v="Dist Storm Support-SALLY-2020"/>
    <s v="#"/>
    <s v="0100192961"/>
    <s v="#"/>
    <s v="Not assigned"/>
    <x v="30"/>
    <s v="ES00600"/>
    <s v="XY"/>
    <s v="Expenses (CR)"/>
    <n v="328.33"/>
    <s v="DISTRIBUTION"/>
    <x v="1"/>
    <x v="1"/>
    <x v="2"/>
    <s v="Power Delivery"/>
    <s v="5600700ES006000005210/08/2020328.33"/>
    <x v="0"/>
    <x v="0"/>
    <s v="EMPLOYEE EXPENSE"/>
  </r>
  <r>
    <s v="Non-PO Invoices"/>
    <s v="682030"/>
    <s v="Distribution Storm-00"/>
    <n v="5600700"/>
    <s v="BUSINESS TRAVEL: Occasional Use Mileage"/>
    <s v="ES0060000052"/>
    <s v="Dist Storm Support-SALLY-2020"/>
    <s v="#"/>
    <s v="0100193551"/>
    <s v="#"/>
    <s v="Not assigned"/>
    <x v="77"/>
    <s v="ES00600"/>
    <s v="XY"/>
    <s v="Expenses (CR)"/>
    <n v="115.86"/>
    <s v="DISTRIBUTION"/>
    <x v="1"/>
    <x v="1"/>
    <x v="2"/>
    <s v="Power Delivery"/>
    <s v="5600700ES006000005210/09/2020115.86"/>
    <x v="0"/>
    <x v="0"/>
    <s v="EMPLOYEE EXPENSE"/>
  </r>
  <r>
    <s v="Non-PO Invoices"/>
    <s v="682030"/>
    <s v="Distribution Storm-00"/>
    <n v="5600700"/>
    <s v="BUSINESS TRAVEL: Occasional Use Mileage"/>
    <s v="ES0060000052"/>
    <s v="Dist Storm Support-SALLY-2020"/>
    <s v="#"/>
    <s v="0100194299"/>
    <s v="#"/>
    <s v="Not assigned"/>
    <x v="28"/>
    <s v="ES00600"/>
    <s v="XY"/>
    <s v="Expenses (CR)"/>
    <n v="69"/>
    <s v="DISTRIBUTION"/>
    <x v="1"/>
    <x v="1"/>
    <x v="2"/>
    <s v="Power Delivery"/>
    <s v="5600700ES006000005210/10/202069"/>
    <x v="0"/>
    <x v="0"/>
    <s v="EMPLOYEE EXPENSE"/>
  </r>
  <r>
    <s v="Non-PO Invoices"/>
    <s v="682030"/>
    <s v="Distribution Storm-00"/>
    <n v="5600700"/>
    <s v="BUSINESS TRAVEL: Occasional Use Mileage"/>
    <s v="ES0060000052"/>
    <s v="Dist Storm Support-SALLY-2020"/>
    <s v="#"/>
    <s v="0100194304"/>
    <s v="#"/>
    <s v="Not assigned"/>
    <x v="28"/>
    <s v="ES00600"/>
    <s v="XY"/>
    <s v="Expenses (CR)"/>
    <n v="35.840000000000003"/>
    <s v="DISTRIBUTION"/>
    <x v="1"/>
    <x v="1"/>
    <x v="2"/>
    <s v="Power Delivery"/>
    <s v="5600700ES006000005210/10/202035.84"/>
    <x v="0"/>
    <x v="0"/>
    <s v="EMPLOYEE EXPENSE"/>
  </r>
  <r>
    <s v="Non-PO Invoices"/>
    <s v="682030"/>
    <s v="Distribution Storm-00"/>
    <n v="5600700"/>
    <s v="BUSINESS TRAVEL: Occasional Use Mileage"/>
    <s v="ES0060000052"/>
    <s v="Dist Storm Support-SALLY-2020"/>
    <s v="#"/>
    <s v="0100195329"/>
    <s v="#"/>
    <s v="Not assigned"/>
    <x v="79"/>
    <s v="ES00600"/>
    <s v="XY"/>
    <s v="Expenses (CR)"/>
    <n v="146.05000000000001"/>
    <s v="DISTRIBUTION"/>
    <x v="1"/>
    <x v="1"/>
    <x v="2"/>
    <s v="Power Delivery"/>
    <s v="5600700ES006000005210/14/2020146.05"/>
    <x v="0"/>
    <x v="0"/>
    <s v="EMPLOYEE EXPENSE"/>
  </r>
  <r>
    <s v="Non-PO Invoices"/>
    <s v="682030"/>
    <s v="Distribution Storm-00"/>
    <n v="5600700"/>
    <s v="BUSINESS TRAVEL: Occasional Use Mileage"/>
    <s v="ES0060000052"/>
    <s v="Dist Storm Support-SALLY-2020"/>
    <s v="#"/>
    <s v="0100197577"/>
    <s v="#"/>
    <s v="Not assigned"/>
    <x v="83"/>
    <s v="ES00600"/>
    <s v="XY"/>
    <s v="Expenses (CR)"/>
    <n v="86.24"/>
    <s v="DISTRIBUTION"/>
    <x v="1"/>
    <x v="1"/>
    <x v="2"/>
    <s v="Power Delivery"/>
    <s v="5600700ES006000005210/20/202086.24"/>
    <x v="0"/>
    <x v="0"/>
    <s v="EMPLOYEE EXPENSE"/>
  </r>
  <r>
    <s v="Non-PO Invoices"/>
    <s v="682030"/>
    <s v="Distribution Storm-00"/>
    <n v="5600700"/>
    <s v="BUSINESS TRAVEL: Occasional Use Mileage"/>
    <s v="ES0060000052"/>
    <s v="Dist Storm Support-SALLY-2020"/>
    <s v="#"/>
    <s v="0100202169"/>
    <s v="#"/>
    <s v="Not assigned"/>
    <x v="6"/>
    <s v="ES00600"/>
    <s v="XY"/>
    <s v="Expenses (CR)"/>
    <n v="44.48"/>
    <s v="DISTRIBUTION"/>
    <x v="1"/>
    <x v="1"/>
    <x v="2"/>
    <s v="Power Delivery"/>
    <s v="5600700ES006000005210/30/202044.48"/>
    <x v="0"/>
    <x v="0"/>
    <s v="EMPLOYEE EXPENSE"/>
  </r>
  <r>
    <s v="Non-PO Invoices"/>
    <s v="682030"/>
    <s v="Distribution Storm-00"/>
    <n v="5600700"/>
    <s v="BUSINESS TRAVEL: Occasional Use Mileage"/>
    <s v="ES0060000052"/>
    <s v="Dist Storm Support-SALLY-2020"/>
    <s v="#"/>
    <s v="0100209872"/>
    <s v="#"/>
    <s v="Not assigned"/>
    <x v="92"/>
    <s v="ES00600"/>
    <s v="XY"/>
    <s v="Expenses (CR)"/>
    <n v="382.37"/>
    <s v="DISTRIBUTION"/>
    <x v="1"/>
    <x v="1"/>
    <x v="2"/>
    <s v="Power Delivery"/>
    <s v="5600700ES006000005211/18/2020382.37"/>
    <x v="0"/>
    <x v="1"/>
    <s v="EMPLOYEE EXPENSE"/>
  </r>
  <r>
    <s v="Non-PO Invoices"/>
    <s v="682030"/>
    <s v="Distribution Storm-00"/>
    <n v="5600700"/>
    <s v="BUSINESS TRAVEL: Occasional Use Mileage"/>
    <s v="ES0060000052"/>
    <s v="Dist Storm Support-SALLY-2020"/>
    <s v="#"/>
    <s v="0100212950"/>
    <s v="#"/>
    <s v="Not assigned"/>
    <x v="181"/>
    <s v="ES00600"/>
    <s v="XY"/>
    <s v="Expenses (CR)"/>
    <n v="149.47999999999999"/>
    <s v="DISTRIBUTION"/>
    <x v="1"/>
    <x v="1"/>
    <x v="2"/>
    <s v="Power Delivery"/>
    <s v="5600700ES006000005211/25/2020149.48"/>
    <x v="0"/>
    <x v="1"/>
    <s v="EMPLOYEE EXPENSE"/>
  </r>
  <r>
    <s v="Non-PO Invoices"/>
    <s v="682030"/>
    <s v="Distribution Storm-00"/>
    <n v="5600700"/>
    <s v="BUSINESS TRAVEL: Occasional Use Mileage"/>
    <s v="ES0060000052"/>
    <s v="Dist Storm Support-SALLY-2020"/>
    <s v="#"/>
    <s v="0100219550"/>
    <s v="#"/>
    <s v="Not assigned"/>
    <x v="176"/>
    <s v="ES00600"/>
    <s v="XY"/>
    <s v="Expenses (CR)"/>
    <n v="196.51"/>
    <s v="DISTRIBUTION"/>
    <x v="1"/>
    <x v="1"/>
    <x v="2"/>
    <s v="Power Delivery"/>
    <s v="5600700ES006000005212/10/2020196.51"/>
    <x v="0"/>
    <x v="2"/>
    <s v="EMPLOYEE EXPENSE"/>
  </r>
  <r>
    <s v="Internal Work &amp; Journal Entries"/>
    <s v="682030"/>
    <s v="Distribution Storm-00"/>
    <n v="5600700"/>
    <s v="BUSINESS TRAVEL: Occasional Use Mileage"/>
    <s v="ES0060000052"/>
    <s v="Dist Storm Support-SALLY-2020"/>
    <s v="#"/>
    <s v="0100225811"/>
    <s v="#"/>
    <s v="Not assigned"/>
    <x v="177"/>
    <s v="ES00600"/>
    <s v="SA"/>
    <s v="G/L account document"/>
    <n v="125"/>
    <s v="DISTRIBUTION"/>
    <x v="1"/>
    <x v="1"/>
    <x v="2"/>
    <s v="Power Delivery"/>
    <s v="5600700ES006000005212/15/2020125"/>
    <x v="0"/>
    <x v="2"/>
    <s v="EMPLOYEE EXPENSE"/>
  </r>
  <r>
    <s v="Non-PO Invoices"/>
    <s v="682030"/>
    <s v="Distribution Storm-00"/>
    <n v="5600700"/>
    <s v="BUSINESS TRAVEL: Occasional Use Mileage"/>
    <s v="ESD009902657"/>
    <s v="HURRICANE SALLY FOLLOW UP REPAIRS BY GUL"/>
    <s v="#"/>
    <s v="0100191718"/>
    <s v="#"/>
    <s v="Not assigned"/>
    <x v="76"/>
    <s v="ESD0099"/>
    <s v="XY"/>
    <s v="Expenses (CR)"/>
    <n v="128"/>
    <s v="DISTRIBUTION"/>
    <x v="1"/>
    <x v="3"/>
    <x v="2"/>
    <s v="Power Delivery"/>
    <s v="5600700ESD00990265710/06/2020128"/>
    <x v="0"/>
    <x v="0"/>
    <s v="EMPLOYEE EXPENSE"/>
  </r>
  <r>
    <s v="Non-PO Invoices"/>
    <s v="682030"/>
    <s v="Distribution Storm-00"/>
    <n v="5600700"/>
    <s v="BUSINESS TRAVEL: Occasional Use Mileage"/>
    <s v="ESD009902678"/>
    <s v="HURRICANE SALLY FOLLOW UP REPAIRS BY CON"/>
    <s v="#"/>
    <s v="0100194302"/>
    <s v="#"/>
    <s v="Not assigned"/>
    <x v="28"/>
    <s v="ESD0099"/>
    <s v="XY"/>
    <s v="Expenses (CR)"/>
    <n v="409.41"/>
    <s v="DISTRIBUTION"/>
    <x v="1"/>
    <x v="3"/>
    <x v="2"/>
    <s v="Power Delivery"/>
    <s v="5600700ESD00990267810/10/2020409.41"/>
    <x v="0"/>
    <x v="0"/>
    <s v="EMPLOYEE EXPENSE"/>
  </r>
  <r>
    <s v="Non-PO Invoices"/>
    <s v="682030"/>
    <s v="Distribution Storm-00"/>
    <n v="5600700"/>
    <s v="BUSINESS TRAVEL: Occasional Use Mileage"/>
    <s v="ESD009914484"/>
    <s v="STORMFLW_G:M/A Storm Follow Up Repairs"/>
    <s v="#"/>
    <s v="0100197578"/>
    <s v="#"/>
    <s v="Not assigned"/>
    <x v="83"/>
    <s v="ESD0099"/>
    <s v="XY"/>
    <s v="Expenses (CR)"/>
    <n v="133.4"/>
    <s v="DISTRIBUTION"/>
    <x v="1"/>
    <x v="3"/>
    <x v="2"/>
    <s v="Power Delivery"/>
    <s v="5600700ESD00991448410/20/2020133.4"/>
    <x v="0"/>
    <x v="0"/>
    <s v="EMPLOYEE EXPENSE"/>
  </r>
  <r>
    <s v="Non-PO Invoices"/>
    <s v="682030"/>
    <s v="Distribution Storm-00"/>
    <n v="5600700"/>
    <s v="BUSINESS TRAVEL: Occasional Use Mileage"/>
    <s v="ESD009914484"/>
    <s v="STORMFLW_G:M/A Storm Follow Up Repairs"/>
    <s v="#"/>
    <s v="0100207499"/>
    <s v="#"/>
    <s v="Not assigned"/>
    <x v="179"/>
    <s v="ESD0099"/>
    <s v="XY"/>
    <s v="Expenses (CR)"/>
    <n v="152.94999999999999"/>
    <s v="DISTRIBUTION"/>
    <x v="1"/>
    <x v="3"/>
    <x v="2"/>
    <s v="Power Delivery"/>
    <s v="5600700ESD00991448411/11/2020152.95"/>
    <x v="0"/>
    <x v="1"/>
    <s v="EMPLOYEE EXPENSE"/>
  </r>
  <r>
    <s v="Non-PO Invoices"/>
    <s v="682030"/>
    <s v="Distribution Storm-00"/>
    <n v="5620000"/>
    <s v="LICENSES PERMITS &amp; FEES: Federal State"/>
    <s v="ESD009914484"/>
    <s v="STORMFLW_G:M/A Storm Follow Up Repairs"/>
    <s v="#"/>
    <s v="0100245618"/>
    <s v="#"/>
    <s v="Not assigned"/>
    <x v="129"/>
    <s v="ESD0099"/>
    <s v="XY"/>
    <s v="Expenses (CR)"/>
    <n v="250"/>
    <s v="DISTRIBUTION"/>
    <x v="1"/>
    <x v="3"/>
    <x v="2"/>
    <s v="Power Delivery"/>
    <s v="5620000ESD00991448402/04/2021250"/>
    <x v="0"/>
    <x v="5"/>
    <s v="Licences, Permits, Fees"/>
  </r>
  <r>
    <s v="Internal Work &amp; Journal Entries"/>
    <s v="682030"/>
    <s v="Distribution Storm-00"/>
    <n v="5750300"/>
    <s v="OUTSIDE SERVICES: Engineering"/>
    <s v="ES0060000021"/>
    <s v="PD Field Support West-SALLY-2020"/>
    <s v="#"/>
    <s v="0100304651"/>
    <s v="#"/>
    <s v="Not assigned"/>
    <x v="163"/>
    <s v="ES00600"/>
    <s v="SA"/>
    <s v="G/L account document"/>
    <n v="146244.99"/>
    <s v="DISTRIBUTION"/>
    <x v="1"/>
    <x v="1"/>
    <x v="4"/>
    <s v="Power Delivery"/>
    <s v="5750300ES006000002106/28/2021146244.99"/>
    <x v="0"/>
    <x v="3"/>
    <s v="N/A"/>
  </r>
  <r>
    <s v="Internal Work &amp; Journal Entries"/>
    <s v="682030"/>
    <s v="Distribution Storm-00"/>
    <n v="5750300"/>
    <s v="OUTSIDE SERVICES: Engineering"/>
    <s v="ESD009914484"/>
    <s v="STORMFLW_G:M/A Storm Follow Up Repairs"/>
    <s v="#"/>
    <s v="0100304651"/>
    <s v="#"/>
    <s v="Not assigned"/>
    <x v="163"/>
    <s v="ESD0099"/>
    <s v="SA"/>
    <s v="G/L account document"/>
    <n v="-146244.99"/>
    <s v="DISTRIBUTION"/>
    <x v="1"/>
    <x v="3"/>
    <x v="4"/>
    <s v="Power Delivery"/>
    <s v="5750300ESD00991448406/28/2021-146244.99"/>
    <x v="0"/>
    <x v="3"/>
    <s v="N/A"/>
  </r>
  <r>
    <s v="Internal Work &amp; Journal Entries"/>
    <s v="682030"/>
    <s v="Distribution Storm-00"/>
    <n v="5750300"/>
    <s v="OUTSIDE SERVICES: Engineering"/>
    <s v="ESD009914484"/>
    <s v="STORMFLW_G:M/A Storm Follow Up Repairs"/>
    <s v="#"/>
    <s v="0100305420"/>
    <s v="#"/>
    <s v="Not assigned"/>
    <x v="101"/>
    <s v="ESD0099"/>
    <s v="SA"/>
    <s v="G/L account document"/>
    <n v="-14370.5"/>
    <s v="DISTRIBUTION"/>
    <x v="1"/>
    <x v="3"/>
    <x v="4"/>
    <s v="Power Delivery"/>
    <s v="5750300ESD00991448406/29/2021-14370.5"/>
    <x v="0"/>
    <x v="3"/>
    <s v="N/A"/>
  </r>
  <r>
    <s v="Internal Work &amp; Journal Entries"/>
    <s v="682030"/>
    <s v="Distribution Storm-00"/>
    <n v="5750300"/>
    <s v="OUTSIDE SERVICES: Engineering"/>
    <s v="ESD009914484"/>
    <s v="STORMFLW_G:M/A Storm Follow Up Repairs"/>
    <s v="#"/>
    <s v="1800004770"/>
    <s v="#"/>
    <s v="Not assigned"/>
    <x v="188"/>
    <s v="ESD0099"/>
    <s v="YN"/>
    <s v="Misc Customer Inv"/>
    <n v="-61190"/>
    <s v="DISTRIBUTION"/>
    <x v="1"/>
    <x v="3"/>
    <x v="4"/>
    <s v="Power Delivery"/>
    <s v="5750300ESD00991448403/03/2021-61190"/>
    <x v="0"/>
    <x v="8"/>
    <s v="N/A"/>
  </r>
  <r>
    <s v="Non-PO Invoices"/>
    <s v="682030"/>
    <s v="Distribution Storm-00"/>
    <n v="5750300"/>
    <s v="OUTSIDE SERVICES: Engineering"/>
    <s v="ESD009914484"/>
    <s v="STORMFLW_G:M/A Storm Follow Up Repairs"/>
    <s v="#"/>
    <s v="1900014291"/>
    <s v="#"/>
    <s v="Not assigned"/>
    <x v="45"/>
    <s v="ESD0099"/>
    <s v="SN"/>
    <s v="Simplified NonPO"/>
    <n v="9570"/>
    <s v="DISTRIBUTION"/>
    <x v="1"/>
    <x v="3"/>
    <x v="4"/>
    <s v="Power Delivery"/>
    <s v="5750300ESD00991448410/27/20209570"/>
    <x v="0"/>
    <x v="0"/>
    <s v="N/A"/>
  </r>
  <r>
    <s v="Non-PO Invoices"/>
    <s v="682030"/>
    <s v="Distribution Storm-00"/>
    <n v="5750300"/>
    <s v="OUTSIDE SERVICES: Engineering"/>
    <s v="ESD009914484"/>
    <s v="STORMFLW_G:M/A Storm Follow Up Repairs"/>
    <s v="#"/>
    <s v="1900014293"/>
    <s v="#"/>
    <s v="Not assigned"/>
    <x v="45"/>
    <s v="ESD0099"/>
    <s v="SN"/>
    <s v="Simplified NonPO"/>
    <n v="21460"/>
    <s v="DISTRIBUTION"/>
    <x v="1"/>
    <x v="3"/>
    <x v="4"/>
    <s v="Power Delivery"/>
    <s v="5750300ESD00991448410/27/202021460"/>
    <x v="0"/>
    <x v="0"/>
    <s v="N/A"/>
  </r>
  <r>
    <s v="Non-PO Invoices"/>
    <s v="682030"/>
    <s v="Distribution Storm-00"/>
    <n v="5750300"/>
    <s v="OUTSIDE SERVICES: Engineering"/>
    <s v="ESD009914484"/>
    <s v="STORMFLW_G:M/A Storm Follow Up Repairs"/>
    <s v="#"/>
    <s v="1900014294"/>
    <s v="#"/>
    <s v="Not assigned"/>
    <x v="45"/>
    <s v="ESD0099"/>
    <s v="SN"/>
    <s v="Simplified NonPO"/>
    <n v="30160"/>
    <s v="DISTRIBUTION"/>
    <x v="1"/>
    <x v="3"/>
    <x v="4"/>
    <s v="Power Delivery"/>
    <s v="5750300ESD00991448410/27/202030160"/>
    <x v="0"/>
    <x v="0"/>
    <s v="N/A"/>
  </r>
  <r>
    <s v="Non-PO Invoices"/>
    <s v="682030"/>
    <s v="Distribution Storm-00"/>
    <n v="5750300"/>
    <s v="OUTSIDE SERVICES: Engineering"/>
    <s v="ESD009914484"/>
    <s v="STORMFLW_G:M/A Storm Follow Up Repairs"/>
    <s v="#"/>
    <s v="1900014411"/>
    <s v="#"/>
    <s v="Not assigned"/>
    <x v="187"/>
    <s v="ESD0099"/>
    <s v="SN"/>
    <s v="Simplified NonPO"/>
    <n v="8410"/>
    <s v="DISTRIBUTION"/>
    <x v="1"/>
    <x v="3"/>
    <x v="4"/>
    <s v="Power Delivery"/>
    <s v="5750300ESD00991448411/04/20208410"/>
    <x v="0"/>
    <x v="1"/>
    <s v="N/A"/>
  </r>
  <r>
    <s v="Non-PO Invoices"/>
    <s v="682030"/>
    <s v="Distribution Storm-00"/>
    <n v="5750300"/>
    <s v="OUTSIDE SERVICES: Engineering"/>
    <s v="ESD009914484"/>
    <s v="STORMFLW_G:M/A Storm Follow Up Repairs"/>
    <s v="#"/>
    <s v="1900014412"/>
    <s v="#"/>
    <s v="Not assigned"/>
    <x v="187"/>
    <s v="ESD0099"/>
    <s v="SN"/>
    <s v="Simplified NonPO"/>
    <n v="9570"/>
    <s v="DISTRIBUTION"/>
    <x v="1"/>
    <x v="3"/>
    <x v="4"/>
    <s v="Power Delivery"/>
    <s v="5750300ESD00991448411/04/20209570"/>
    <x v="0"/>
    <x v="1"/>
    <s v="N/A"/>
  </r>
  <r>
    <s v="Non-PO Invoices"/>
    <s v="682030"/>
    <s v="Distribution Storm-00"/>
    <n v="5750300"/>
    <s v="OUTSIDE SERVICES: Engineering"/>
    <s v="ESD009914484"/>
    <s v="STORMFLW_G:M/A Storm Follow Up Repairs"/>
    <s v="#"/>
    <s v="1900014614"/>
    <s v="#"/>
    <s v="Not assigned"/>
    <x v="116"/>
    <s v="ESD0099"/>
    <s v="SN"/>
    <s v="Simplified NonPO"/>
    <n v="30160"/>
    <s v="DISTRIBUTION"/>
    <x v="1"/>
    <x v="3"/>
    <x v="4"/>
    <s v="Power Delivery"/>
    <s v="5750300ESD00991448411/16/202030160"/>
    <x v="0"/>
    <x v="1"/>
    <s v="N/A"/>
  </r>
  <r>
    <s v="Non-PO Invoices"/>
    <s v="682030"/>
    <s v="Distribution Storm-00"/>
    <n v="5750300"/>
    <s v="OUTSIDE SERVICES: Engineering"/>
    <s v="ESD009914484"/>
    <s v="STORMFLW_G:M/A Storm Follow Up Repairs"/>
    <s v="#"/>
    <s v="1900014615"/>
    <s v="#"/>
    <s v="Not assigned"/>
    <x v="116"/>
    <s v="ESD0099"/>
    <s v="SN"/>
    <s v="Simplified NonPO"/>
    <n v="21460"/>
    <s v="DISTRIBUTION"/>
    <x v="1"/>
    <x v="3"/>
    <x v="4"/>
    <s v="Power Delivery"/>
    <s v="5750300ESD00991448411/16/202021460"/>
    <x v="0"/>
    <x v="1"/>
    <s v="N/A"/>
  </r>
  <r>
    <s v="Non-PO Invoices"/>
    <s v="682030"/>
    <s v="Distribution Storm-00"/>
    <n v="5750300"/>
    <s v="OUTSIDE SERVICES: Engineering"/>
    <s v="ESD009914484"/>
    <s v="STORMFLW_G:M/A Storm Follow Up Repairs"/>
    <s v="#"/>
    <s v="1900014616"/>
    <s v="#"/>
    <s v="Not assigned"/>
    <x v="116"/>
    <s v="ESD0099"/>
    <s v="SN"/>
    <s v="Simplified NonPO"/>
    <n v="9570"/>
    <s v="DISTRIBUTION"/>
    <x v="1"/>
    <x v="3"/>
    <x v="4"/>
    <s v="Power Delivery"/>
    <s v="5750300ESD00991448411/16/20209570"/>
    <x v="0"/>
    <x v="1"/>
    <s v="N/A"/>
  </r>
  <r>
    <s v="Non-PO Invoices"/>
    <s v="682030"/>
    <s v="Distribution Storm-00"/>
    <n v="5750300"/>
    <s v="OUTSIDE SERVICES: Engineering"/>
    <s v="ESD009914484"/>
    <s v="STORMFLW_G:M/A Storm Follow Up Repairs"/>
    <s v="#"/>
    <s v="1900014620"/>
    <s v="#"/>
    <s v="Not assigned"/>
    <x v="177"/>
    <s v="ESD0099"/>
    <s v="SN"/>
    <s v="Simplified NonPO"/>
    <n v="45614.99"/>
    <s v="DISTRIBUTION"/>
    <x v="1"/>
    <x v="3"/>
    <x v="4"/>
    <s v="Power Delivery"/>
    <s v="5750300ESD00991448412/15/202045614.99"/>
    <x v="0"/>
    <x v="2"/>
    <s v="N/A"/>
  </r>
  <r>
    <s v="Non-PO Invoices"/>
    <s v="682030"/>
    <s v="Distribution Storm-00"/>
    <n v="5750300"/>
    <s v="OUTSIDE SERVICES: Engineering"/>
    <s v="ESD009914484"/>
    <s v="STORMFLW_G:M/A Storm Follow Up Repairs"/>
    <s v="#"/>
    <s v="1900014652"/>
    <s v="#"/>
    <s v="Not assigned"/>
    <x v="36"/>
    <s v="ESD0099"/>
    <s v="SN"/>
    <s v="Simplified NonPO"/>
    <n v="6380"/>
    <s v="DISTRIBUTION"/>
    <x v="1"/>
    <x v="3"/>
    <x v="4"/>
    <s v="Power Delivery"/>
    <s v="5750300ESD00991448412/14/20206380"/>
    <x v="0"/>
    <x v="2"/>
    <s v="N/A"/>
  </r>
  <r>
    <s v="Non-PO Invoices"/>
    <s v="682030"/>
    <s v="Distribution Storm-00"/>
    <n v="5750300"/>
    <s v="OUTSIDE SERVICES: Engineering"/>
    <s v="ESD009914484"/>
    <s v="STORMFLW_G:M/A Storm Follow Up Repairs"/>
    <s v="#"/>
    <s v="1900014658"/>
    <s v="#"/>
    <s v="Not assigned"/>
    <x v="121"/>
    <s v="ESD0099"/>
    <s v="SN"/>
    <s v="Simplified NonPO"/>
    <n v="5800"/>
    <s v="DISTRIBUTION"/>
    <x v="1"/>
    <x v="3"/>
    <x v="4"/>
    <s v="Power Delivery"/>
    <s v="5750300ESD00991448412/09/20205800"/>
    <x v="0"/>
    <x v="2"/>
    <s v="N/A"/>
  </r>
  <r>
    <s v="Non-PO Invoices"/>
    <s v="682030"/>
    <s v="Distribution Storm-00"/>
    <n v="5750300"/>
    <s v="OUTSIDE SERVICES: Engineering"/>
    <s v="ESD009914484"/>
    <s v="STORMFLW_G:M/A Storm Follow Up Repairs"/>
    <s v="#"/>
    <s v="1900015109"/>
    <s v="#"/>
    <s v="Not assigned"/>
    <x v="121"/>
    <s v="ESD0099"/>
    <s v="SN"/>
    <s v="Simplified NonPO"/>
    <n v="3190"/>
    <s v="DISTRIBUTION"/>
    <x v="1"/>
    <x v="3"/>
    <x v="4"/>
    <s v="Power Delivery"/>
    <s v="5750300ESD00991448412/09/20203190"/>
    <x v="0"/>
    <x v="2"/>
    <s v="N/A"/>
  </r>
  <r>
    <s v="Non-PO Invoices"/>
    <s v="682030"/>
    <s v="Distribution Storm-00"/>
    <n v="5750300"/>
    <s v="OUTSIDE SERVICES: Engineering"/>
    <s v="ESD009914484"/>
    <s v="STORMFLW_G:M/A Storm Follow Up Repairs"/>
    <s v="#"/>
    <s v="1900015110"/>
    <s v="#"/>
    <s v="Not assigned"/>
    <x v="121"/>
    <s v="ESD0099"/>
    <s v="SN"/>
    <s v="Simplified NonPO"/>
    <n v="4665.75"/>
    <s v="DISTRIBUTION"/>
    <x v="1"/>
    <x v="3"/>
    <x v="4"/>
    <s v="Power Delivery"/>
    <s v="5750300ESD00991448412/09/20204665.75"/>
    <x v="0"/>
    <x v="2"/>
    <s v="N/A"/>
  </r>
  <r>
    <s v="Non-PO Invoices"/>
    <s v="682030"/>
    <s v="Distribution Storm-00"/>
    <n v="5750300"/>
    <s v="OUTSIDE SERVICES: Engineering"/>
    <s v="ESD009914484"/>
    <s v="STORMFLW_G:M/A Storm Follow Up Repairs"/>
    <s v="#"/>
    <s v="1900015111"/>
    <s v="#"/>
    <s v="Not assigned"/>
    <x v="121"/>
    <s v="ESD0099"/>
    <s v="SN"/>
    <s v="Simplified NonPO"/>
    <n v="2078"/>
    <s v="DISTRIBUTION"/>
    <x v="1"/>
    <x v="3"/>
    <x v="4"/>
    <s v="Power Delivery"/>
    <s v="5750300ESD00991448412/09/20202078"/>
    <x v="0"/>
    <x v="2"/>
    <s v="N/A"/>
  </r>
  <r>
    <s v="Non-PO Invoices"/>
    <s v="682030"/>
    <s v="Distribution Storm-00"/>
    <n v="5750300"/>
    <s v="OUTSIDE SERVICES: Engineering"/>
    <s v="ESD009914484"/>
    <s v="STORMFLW_G:M/A Storm Follow Up Repairs"/>
    <s v="#"/>
    <s v="1900015237"/>
    <s v="#"/>
    <s v="Not assigned"/>
    <x v="36"/>
    <s v="ESD0099"/>
    <s v="SN"/>
    <s v="Simplified NonPO"/>
    <n v="3315.25"/>
    <s v="DISTRIBUTION"/>
    <x v="1"/>
    <x v="3"/>
    <x v="4"/>
    <s v="Power Delivery"/>
    <s v="5750300ESD00991448412/14/20203315.25"/>
    <x v="0"/>
    <x v="2"/>
    <s v="N/A"/>
  </r>
  <r>
    <s v="Non-PO Invoices"/>
    <s v="682030"/>
    <s v="Distribution Storm-00"/>
    <n v="5750300"/>
    <s v="OUTSIDE SERVICES: Engineering"/>
    <s v="ESD009914484"/>
    <s v="STORMFLW_G:M/A Storm Follow Up Repairs"/>
    <s v="#"/>
    <s v="1900015577"/>
    <s v="#"/>
    <s v="Not assigned"/>
    <x v="125"/>
    <s v="ESD0099"/>
    <s v="SN"/>
    <s v="Simplified NonPO"/>
    <n v="2030"/>
    <s v="DISTRIBUTION"/>
    <x v="1"/>
    <x v="3"/>
    <x v="4"/>
    <s v="Power Delivery"/>
    <s v="5750300ESD00991448401/04/20212030"/>
    <x v="0"/>
    <x v="6"/>
    <s v="N/A"/>
  </r>
  <r>
    <s v="Non-PO Invoices"/>
    <s v="682030"/>
    <s v="Distribution Storm-00"/>
    <n v="5750300"/>
    <s v="OUTSIDE SERVICES: Engineering"/>
    <s v="ESD009914484"/>
    <s v="STORMFLW_G:M/A Storm Follow Up Repairs"/>
    <s v="#"/>
    <s v="1900015596"/>
    <s v="#"/>
    <s v="Not assigned"/>
    <x v="52"/>
    <s v="ESD0099"/>
    <s v="SN"/>
    <s v="Simplified NonPO"/>
    <n v="4311.5"/>
    <s v="DISTRIBUTION"/>
    <x v="1"/>
    <x v="3"/>
    <x v="4"/>
    <s v="Power Delivery"/>
    <s v="5750300ESD00991448401/05/20214311.5"/>
    <x v="0"/>
    <x v="6"/>
    <s v="N/A"/>
  </r>
  <r>
    <s v="Non-PO Invoices"/>
    <s v="682030"/>
    <s v="Distribution Storm-00"/>
    <n v="5750300"/>
    <s v="OUTSIDE SERVICES: Engineering"/>
    <s v="ESD009914484"/>
    <s v="STORMFLW_G:M/A Storm Follow Up Repairs"/>
    <s v="#"/>
    <s v="1900015597"/>
    <s v="#"/>
    <s v="Not assigned"/>
    <x v="52"/>
    <s v="ESD0099"/>
    <s v="SN"/>
    <s v="Simplified NonPO"/>
    <n v="2320"/>
    <s v="DISTRIBUTION"/>
    <x v="1"/>
    <x v="3"/>
    <x v="4"/>
    <s v="Power Delivery"/>
    <s v="5750300ESD00991448401/05/20212320"/>
    <x v="0"/>
    <x v="6"/>
    <s v="N/A"/>
  </r>
  <r>
    <s v="Non-PO Invoices"/>
    <s v="682030"/>
    <s v="Distribution Storm-00"/>
    <n v="5750300"/>
    <s v="OUTSIDE SERVICES: Engineering"/>
    <s v="ESD009914484"/>
    <s v="STORMFLW_G:M/A Storm Follow Up Repairs"/>
    <s v="#"/>
    <s v="1900016320"/>
    <s v="#"/>
    <s v="Not assigned"/>
    <x v="141"/>
    <s v="ESD0099"/>
    <s v="SN"/>
    <s v="Simplified NonPO"/>
    <n v="1740"/>
    <s v="DISTRIBUTION"/>
    <x v="1"/>
    <x v="3"/>
    <x v="4"/>
    <s v="Power Delivery"/>
    <s v="5750300ESD00991448402/08/20211740"/>
    <x v="0"/>
    <x v="5"/>
    <s v="N/A"/>
  </r>
  <r>
    <s v="Non-PO Invoices"/>
    <s v="682030"/>
    <s v="Distribution Storm-00"/>
    <n v="5750310"/>
    <s v="OUTSIDE SERVICES: Equipment/Materials"/>
    <s v="ES0060000021"/>
    <s v="PD Field Support West-SALLY-2020"/>
    <s v="#"/>
    <s v="0100190684"/>
    <s v="#"/>
    <s v="Not assigned"/>
    <x v="173"/>
    <s v="ES00600"/>
    <s v="XY"/>
    <s v="Expenses (CR)"/>
    <n v="19.329999999999998"/>
    <s v="DISTRIBUTION"/>
    <x v="1"/>
    <x v="1"/>
    <x v="4"/>
    <s v="Power Delivery"/>
    <s v="5750310ES006000002110/03/202019.33"/>
    <x v="0"/>
    <x v="0"/>
    <s v="N/A"/>
  </r>
  <r>
    <s v="Non-PO Invoices"/>
    <s v="682030"/>
    <s v="Distribution Storm-00"/>
    <n v="5750310"/>
    <s v="OUTSIDE SERVICES: Equipment/Materials"/>
    <s v="ES0060000021"/>
    <s v="PD Field Support West-SALLY-2020"/>
    <s v="#"/>
    <s v="0100191704"/>
    <s v="#"/>
    <s v="Not assigned"/>
    <x v="76"/>
    <s v="ES00600"/>
    <s v="XY"/>
    <s v="Expenses (CR)"/>
    <n v="12.81"/>
    <s v="DISTRIBUTION"/>
    <x v="1"/>
    <x v="1"/>
    <x v="4"/>
    <s v="Power Delivery"/>
    <s v="5750310ES006000002110/06/202012.81"/>
    <x v="0"/>
    <x v="0"/>
    <s v="N/A"/>
  </r>
  <r>
    <s v="Non-PO Invoices"/>
    <s v="682030"/>
    <s v="Distribution Storm-00"/>
    <n v="5750310"/>
    <s v="OUTSIDE SERVICES: Equipment/Materials"/>
    <s v="ES0060000021"/>
    <s v="PD Field Support West-SALLY-2020"/>
    <s v="#"/>
    <s v="0100192952"/>
    <s v="#"/>
    <s v="Not assigned"/>
    <x v="30"/>
    <s v="ES00600"/>
    <s v="XY"/>
    <s v="Expenses (CR)"/>
    <n v="71.67"/>
    <s v="DISTRIBUTION"/>
    <x v="1"/>
    <x v="1"/>
    <x v="4"/>
    <s v="Power Delivery"/>
    <s v="5750310ES006000002110/08/202071.67"/>
    <x v="0"/>
    <x v="0"/>
    <s v="N/A"/>
  </r>
  <r>
    <s v="Non-PO Invoices"/>
    <s v="682030"/>
    <s v="Distribution Storm-00"/>
    <n v="5750310"/>
    <s v="OUTSIDE SERVICES: Equipment/Materials"/>
    <s v="ES0060000021"/>
    <s v="PD Field Support West-SALLY-2020"/>
    <s v="#"/>
    <s v="0100192958"/>
    <s v="#"/>
    <s v="Not assigned"/>
    <x v="30"/>
    <s v="ES00600"/>
    <s v="XY"/>
    <s v="Expenses (CR)"/>
    <n v="27.09"/>
    <s v="DISTRIBUTION"/>
    <x v="1"/>
    <x v="1"/>
    <x v="4"/>
    <s v="Power Delivery"/>
    <s v="5750310ES006000002110/08/202027.09"/>
    <x v="0"/>
    <x v="0"/>
    <s v="N/A"/>
  </r>
  <r>
    <s v="Non-PO Invoices"/>
    <s v="682030"/>
    <s v="Distribution Storm-00"/>
    <n v="5750310"/>
    <s v="OUTSIDE SERVICES: Equipment/Materials"/>
    <s v="ES0060000052"/>
    <s v="Dist Storm Support-SALLY-2020"/>
    <s v="#"/>
    <s v="0100197573"/>
    <s v="#"/>
    <s v="Not assigned"/>
    <x v="83"/>
    <s v="ES00600"/>
    <s v="XY"/>
    <s v="Expenses (CR)"/>
    <n v="50.49"/>
    <s v="DISTRIBUTION"/>
    <x v="1"/>
    <x v="1"/>
    <x v="4"/>
    <s v="Power Delivery"/>
    <s v="5750310ES006000005210/20/202050.49"/>
    <x v="0"/>
    <x v="0"/>
    <s v="N/A"/>
  </r>
  <r>
    <s v="PO Invoices"/>
    <s v="682030"/>
    <s v="Distribution Storm-00"/>
    <n v="5750320"/>
    <s v="OUTSIDE SERVICES: Construction"/>
    <s v="ES0060000021"/>
    <s v="PD Field Support West-SALLY-2020"/>
    <s v="2000341881"/>
    <s v="5005968703"/>
    <s v="3000107549"/>
    <s v="DEEP SOUTH CRANE RENTALS INC"/>
    <x v="189"/>
    <s v="ES00600"/>
    <s v="WE"/>
    <s v="Goods receipt"/>
    <n v="3066"/>
    <s v="DISTRIBUTION"/>
    <x v="1"/>
    <x v="1"/>
    <x v="2"/>
    <s v="Power Delivery"/>
    <s v="5750320ES006000002112/19/20203066"/>
    <x v="0"/>
    <x v="2"/>
    <s v="OUTSIDE SERVICES"/>
  </r>
  <r>
    <s v="PO Invoices"/>
    <s v="682030"/>
    <s v="Distribution Storm-00"/>
    <n v="5750320"/>
    <s v="OUTSIDE SERVICES: Construction"/>
    <s v="ES0060000021"/>
    <s v="PD Field Support West-SALLY-2020"/>
    <s v="2000341881"/>
    <s v="5005968704"/>
    <s v="3000107549"/>
    <s v="DEEP SOUTH CRANE RENTALS INC"/>
    <x v="189"/>
    <s v="ES00600"/>
    <s v="WE"/>
    <s v="Goods receipt"/>
    <n v="3066"/>
    <s v="DISTRIBUTION"/>
    <x v="1"/>
    <x v="1"/>
    <x v="2"/>
    <s v="Power Delivery"/>
    <s v="5750320ES006000002112/19/20203066"/>
    <x v="0"/>
    <x v="2"/>
    <s v="OUTSIDE SERVICES"/>
  </r>
  <r>
    <s v="PO Invoices"/>
    <s v="682030"/>
    <s v="Distribution Storm-00"/>
    <n v="5750320"/>
    <s v="OUTSIDE SERVICES: Construction"/>
    <s v="ES0060000021"/>
    <s v="PD Field Support West-SALLY-2020"/>
    <s v="2000341881"/>
    <s v="5005968706"/>
    <s v="3000107549"/>
    <s v="DEEP SOUTH CRANE RENTALS INC"/>
    <x v="189"/>
    <s v="ES00600"/>
    <s v="WE"/>
    <s v="Goods receipt"/>
    <n v="9114"/>
    <s v="DISTRIBUTION"/>
    <x v="1"/>
    <x v="1"/>
    <x v="2"/>
    <s v="Power Delivery"/>
    <s v="5750320ES006000002112/19/20209114"/>
    <x v="0"/>
    <x v="2"/>
    <s v="OUTSIDE SERVICES"/>
  </r>
  <r>
    <s v="PO Invoices"/>
    <s v="682030"/>
    <s v="Distribution Storm-00"/>
    <n v="5750400"/>
    <s v="OUTSIDE SERVICES: General Business Consu"/>
    <s v="ES0060000052"/>
    <s v="Dist Storm Support-SALLY-2020"/>
    <s v="2000364064"/>
    <s v="5006005855"/>
    <s v="3000134352"/>
    <s v="HUMAN POTENTIAL HEALTHCARE WORKFORC"/>
    <x v="38"/>
    <s v="ES00600"/>
    <s v="WE"/>
    <s v="Goods receipt"/>
    <n v="10746.36"/>
    <s v="DISTRIBUTION"/>
    <x v="1"/>
    <x v="1"/>
    <x v="3"/>
    <s v="Power Delivery"/>
    <s v="5750400ES006000005201/08/202110746.36"/>
    <x v="0"/>
    <x v="6"/>
    <s v="N/A"/>
  </r>
  <r>
    <s v="PO Invoices"/>
    <s v="682030"/>
    <s v="Distribution Storm-00"/>
    <n v="5750400"/>
    <s v="OUTSIDE SERVICES: General Business Consu"/>
    <s v="ES0060000052"/>
    <s v="Dist Storm Support-SALLY-2020"/>
    <s v="4200001774"/>
    <s v="5005811761"/>
    <s v="3000069746"/>
    <s v="LJK COMPANIES"/>
    <x v="30"/>
    <s v="ES00600"/>
    <s v="WE"/>
    <s v="Goods receipt"/>
    <n v="556674.62"/>
    <s v="DISTRIBUTION"/>
    <x v="1"/>
    <x v="1"/>
    <x v="3"/>
    <s v="Power Delivery"/>
    <s v="5750400ES006000005210/08/2020556674.62"/>
    <x v="0"/>
    <x v="0"/>
    <s v="N/A"/>
  </r>
  <r>
    <s v="PO Invoices"/>
    <s v="682030"/>
    <s v="Distribution Storm-00"/>
    <n v="5750400"/>
    <s v="OUTSIDE SERVICES: General Business Consu"/>
    <s v="ES0060000052"/>
    <s v="Dist Storm Support-SALLY-2020"/>
    <s v="4200001774"/>
    <s v="5005831669"/>
    <s v="3000069746"/>
    <s v="LJK COMPANIES"/>
    <x v="82"/>
    <s v="ES00600"/>
    <s v="WE"/>
    <s v="Goods receipt"/>
    <n v="569368.27"/>
    <s v="DISTRIBUTION"/>
    <x v="1"/>
    <x v="1"/>
    <x v="3"/>
    <s v="Power Delivery"/>
    <s v="5750400ES006000005210/19/2020569368.27"/>
    <x v="0"/>
    <x v="0"/>
    <s v="N/A"/>
  </r>
  <r>
    <s v="PO Invoices"/>
    <s v="682030"/>
    <s v="Distribution Storm-00"/>
    <n v="5750400"/>
    <s v="OUTSIDE SERVICES: General Business Consu"/>
    <s v="ES0060000052"/>
    <s v="Dist Storm Support-SALLY-2020"/>
    <s v="4200001774"/>
    <s v="5005859136"/>
    <s v="3000069746"/>
    <s v="LJK COMPANIES"/>
    <x v="6"/>
    <s v="ES00600"/>
    <s v="WE"/>
    <s v="Goods receipt"/>
    <n v="262412.18"/>
    <s v="DISTRIBUTION"/>
    <x v="1"/>
    <x v="1"/>
    <x v="3"/>
    <s v="Power Delivery"/>
    <s v="5750400ES006000005210/30/2020262412.18"/>
    <x v="0"/>
    <x v="0"/>
    <s v="N/A"/>
  </r>
  <r>
    <s v="PO Invoices"/>
    <s v="682030"/>
    <s v="Distribution Storm-00"/>
    <n v="5750400"/>
    <s v="OUTSIDE SERVICES: General Business Consu"/>
    <s v="ES0060000052"/>
    <s v="Dist Storm Support-SALLY-2020"/>
    <s v="4200001774"/>
    <s v="5005897186"/>
    <s v="3000069746"/>
    <s v="LJK COMPANIES"/>
    <x v="117"/>
    <s v="ES00600"/>
    <s v="WE"/>
    <s v="Goods receipt"/>
    <n v="274092.51"/>
    <s v="DISTRIBUTION"/>
    <x v="1"/>
    <x v="1"/>
    <x v="3"/>
    <s v="Power Delivery"/>
    <s v="5750400ES006000005211/17/2020274092.51"/>
    <x v="0"/>
    <x v="1"/>
    <s v="N/A"/>
  </r>
  <r>
    <s v="PO Invoices"/>
    <s v="682030"/>
    <s v="Distribution Storm-00"/>
    <n v="5750400"/>
    <s v="OUTSIDE SERVICES: General Business Consu"/>
    <s v="ES0060000052"/>
    <s v="Dist Storm Support-SALLY-2020"/>
    <s v="4200001774"/>
    <s v="5005939549"/>
    <s v="3000069746"/>
    <s v="LJK COMPANIES"/>
    <x v="49"/>
    <s v="ES00600"/>
    <s v="WE"/>
    <s v="Goods receipt"/>
    <n v="18026.09"/>
    <s v="DISTRIBUTION"/>
    <x v="1"/>
    <x v="1"/>
    <x v="3"/>
    <s v="Power Delivery"/>
    <s v="5750400ES006000005212/08/202018026.09"/>
    <x v="0"/>
    <x v="2"/>
    <s v="N/A"/>
  </r>
  <r>
    <s v="PO Invoices"/>
    <s v="682030"/>
    <s v="Distribution Storm-00"/>
    <n v="5750400"/>
    <s v="OUTSIDE SERVICES: General Business Consu"/>
    <s v="ES0060000052"/>
    <s v="Dist Storm Support-SALLY-2020"/>
    <s v="4200001774"/>
    <s v="5005962645"/>
    <s v="3000069746"/>
    <s v="LJK COMPANIES"/>
    <x v="122"/>
    <s v="ES00600"/>
    <s v="WE"/>
    <s v="Goods receipt"/>
    <n v="40076.25"/>
    <s v="DISTRIBUTION"/>
    <x v="1"/>
    <x v="1"/>
    <x v="3"/>
    <s v="Power Delivery"/>
    <s v="5750400ES006000005212/17/202040076.25"/>
    <x v="0"/>
    <x v="2"/>
    <s v="N/A"/>
  </r>
  <r>
    <s v="PO Invoices"/>
    <s v="682030"/>
    <s v="Distribution Storm-00"/>
    <n v="5750400"/>
    <s v="OUTSIDE SERVICES: General Business Consu"/>
    <s v="ES0060000052"/>
    <s v="Dist Storm Support-SALLY-2020"/>
    <s v="4200001774"/>
    <s v="5005962646"/>
    <s v="3000069746"/>
    <s v="LJK COMPANIES"/>
    <x v="122"/>
    <s v="ES00600"/>
    <s v="WE"/>
    <s v="Goods receipt"/>
    <n v="217332.75"/>
    <s v="DISTRIBUTION"/>
    <x v="1"/>
    <x v="1"/>
    <x v="3"/>
    <s v="Power Delivery"/>
    <s v="5750400ES006000005212/17/2020217332.75"/>
    <x v="0"/>
    <x v="2"/>
    <s v="N/A"/>
  </r>
  <r>
    <s v="PO Invoices"/>
    <s v="682030"/>
    <s v="Distribution Storm-00"/>
    <n v="5750400"/>
    <s v="OUTSIDE SERVICES: General Business Consu"/>
    <s v="ES0060000052"/>
    <s v="Dist Storm Support-SALLY-2020"/>
    <s v="4200001774"/>
    <s v="5006252952"/>
    <s v="3000069746"/>
    <s v="LJK COMPANIES"/>
    <x v="157"/>
    <s v="ES00600"/>
    <s v="WE"/>
    <s v="Goods receipt"/>
    <n v="8019.2"/>
    <s v="DISTRIBUTION"/>
    <x v="1"/>
    <x v="1"/>
    <x v="3"/>
    <s v="Power Delivery"/>
    <s v="5750400ES006000005204/27/20218019.2"/>
    <x v="0"/>
    <x v="7"/>
    <s v="N/A"/>
  </r>
  <r>
    <s v="Non-PO Invoices"/>
    <s v="682030"/>
    <s v="Distribution Storm-00"/>
    <n v="5750450"/>
    <s v="OUTSIDE SERVICES: Information Technology"/>
    <s v="ES0060000022"/>
    <s v="PD Field Support Central-SALLY-2020"/>
    <s v="#"/>
    <s v="0100186134"/>
    <s v="#"/>
    <s v="Not assigned"/>
    <x v="75"/>
    <s v="ES00600"/>
    <s v="XY"/>
    <s v="Expenses (CR)"/>
    <n v="48.36"/>
    <s v="DISTRIBUTION"/>
    <x v="1"/>
    <x v="1"/>
    <x v="2"/>
    <s v="Power Delivery"/>
    <s v="5750450ES006000002209/24/202048.36"/>
    <x v="0"/>
    <x v="4"/>
    <s v="OUTSIDE SERVICES"/>
  </r>
  <r>
    <s v="PO Invoices"/>
    <s v="682030"/>
    <s v="Distribution Storm-00"/>
    <n v="5750500"/>
    <s v="OUTSIDE SERVICES: Temporary Labor"/>
    <s v="ES0060000021"/>
    <s v="PD Field Support West-SALLY-2020"/>
    <s v="2000310277"/>
    <s v="5005843605"/>
    <s v="227596"/>
    <s v="QC DATA LLC"/>
    <x v="86"/>
    <s v="ES00600"/>
    <s v="WE"/>
    <s v="Goods receipt"/>
    <n v="3887.03"/>
    <s v="DISTRIBUTION"/>
    <x v="1"/>
    <x v="1"/>
    <x v="4"/>
    <s v="Power Delivery"/>
    <s v="5750500ES006000002110/23/20203887.03"/>
    <x v="0"/>
    <x v="0"/>
    <s v="N/A"/>
  </r>
  <r>
    <s v="PO Invoices"/>
    <s v="682030"/>
    <s v="Distribution Storm-00"/>
    <n v="5750500"/>
    <s v="OUTSIDE SERVICES: Temporary Labor"/>
    <s v="ES0060000021"/>
    <s v="PD Field Support West-SALLY-2020"/>
    <s v="2000310277"/>
    <s v="5005967065"/>
    <s v="227596"/>
    <s v="QC DATA LLC"/>
    <x v="123"/>
    <s v="ES00600"/>
    <s v="WE"/>
    <s v="Goods receipt"/>
    <n v="3581.96"/>
    <s v="DISTRIBUTION"/>
    <x v="1"/>
    <x v="1"/>
    <x v="4"/>
    <s v="Power Delivery"/>
    <s v="5750500ES006000002112/18/20203581.96"/>
    <x v="0"/>
    <x v="2"/>
    <s v="N/A"/>
  </r>
  <r>
    <s v="PO Invoices"/>
    <s v="682030"/>
    <s v="Distribution Storm-00"/>
    <n v="5750500"/>
    <s v="OUTSIDE SERVICES: Temporary Labor"/>
    <s v="ES0060000052"/>
    <s v="Dist Storm Support-SALLY-2020"/>
    <s v="2000372193"/>
    <s v="5006197095"/>
    <s v="3000066250"/>
    <s v="PIKE ENTERPRISES INC"/>
    <x v="23"/>
    <s v="ES00600"/>
    <s v="WE"/>
    <s v="Goods receipt"/>
    <n v="70880.710000000006"/>
    <s v="DISTRIBUTION"/>
    <x v="1"/>
    <x v="1"/>
    <x v="4"/>
    <s v="Power Delivery"/>
    <s v="5750500ES006000005204/01/202170880.71"/>
    <x v="0"/>
    <x v="7"/>
    <s v="N/A"/>
  </r>
  <r>
    <s v="Non-PO Invoices"/>
    <s v="682030"/>
    <s v="Distribution Storm-00"/>
    <n v="5750500"/>
    <s v="OUTSIDE SERVICES: Temporary Labor"/>
    <s v="ESD009914484"/>
    <s v="STORMFLW_G:M/A Storm Follow Up Repairs"/>
    <s v="#"/>
    <s v="1900016136"/>
    <s v="#"/>
    <s v="Not assigned"/>
    <x v="140"/>
    <s v="ESD0099"/>
    <s v="SN"/>
    <s v="Simplified NonPO"/>
    <n v="843"/>
    <s v="DISTRIBUTION"/>
    <x v="1"/>
    <x v="3"/>
    <x v="4"/>
    <s v="Power Delivery"/>
    <s v="5750500ESD00991448402/02/2021843"/>
    <x v="0"/>
    <x v="5"/>
    <s v="N/A"/>
  </r>
  <r>
    <s v="PO Invoices"/>
    <s v="682030"/>
    <s v="Distribution Storm-00"/>
    <n v="5750550"/>
    <s v="OUTSIDE SERVICES: Contractor Straight Ti"/>
    <s v="ES0060000021"/>
    <s v="PD Field Support West-SALLY-2020"/>
    <s v="2601287111"/>
    <s v="5005773777"/>
    <s v="3000003747"/>
    <s v="AEROTEK ENERGY SERVICES"/>
    <x v="43"/>
    <s v="ES00600"/>
    <s v="WE"/>
    <s v="Goods receipt"/>
    <n v="868.56"/>
    <s v="DISTRIBUTION"/>
    <x v="1"/>
    <x v="1"/>
    <x v="4"/>
    <s v="Power Delivery"/>
    <s v="5750550ES006000002109/22/2020868.56"/>
    <x v="0"/>
    <x v="4"/>
    <s v="N/A"/>
  </r>
  <r>
    <s v="PO Invoices"/>
    <s v="682030"/>
    <s v="Distribution Storm-00"/>
    <n v="5750550"/>
    <s v="OUTSIDE SERVICES: Contractor Straight Ti"/>
    <s v="ES0060000021"/>
    <s v="PD Field Support West-SALLY-2020"/>
    <s v="2601287111"/>
    <s v="5005787909"/>
    <s v="3000003747"/>
    <s v="AEROTEK ENERGY SERVICES"/>
    <x v="44"/>
    <s v="ES00600"/>
    <s v="WE"/>
    <s v="Goods receipt"/>
    <n v="620.4"/>
    <s v="DISTRIBUTION"/>
    <x v="1"/>
    <x v="1"/>
    <x v="4"/>
    <s v="Power Delivery"/>
    <s v="5750550ES006000002109/29/2020620.4"/>
    <x v="0"/>
    <x v="4"/>
    <s v="N/A"/>
  </r>
  <r>
    <s v="PO Invoices"/>
    <s v="682030"/>
    <s v="Distribution Storm-00"/>
    <n v="5750550"/>
    <s v="OUTSIDE SERVICES: Contractor Straight Ti"/>
    <s v="ES0060000021"/>
    <s v="PD Field Support West-SALLY-2020"/>
    <s v="2601287112"/>
    <s v="5005773778"/>
    <s v="3000003747"/>
    <s v="AEROTEK ENERGY SERVICES"/>
    <x v="43"/>
    <s v="ES00600"/>
    <s v="WE"/>
    <s v="Goods receipt"/>
    <n v="703.12"/>
    <s v="DISTRIBUTION"/>
    <x v="1"/>
    <x v="1"/>
    <x v="4"/>
    <s v="Power Delivery"/>
    <s v="5750550ES006000002109/22/2020703.12"/>
    <x v="0"/>
    <x v="4"/>
    <s v="N/A"/>
  </r>
  <r>
    <s v="PO Invoices"/>
    <s v="682030"/>
    <s v="Distribution Storm-00"/>
    <n v="5750550"/>
    <s v="OUTSIDE SERVICES: Contractor Straight Ti"/>
    <s v="ES0060000021"/>
    <s v="PD Field Support West-SALLY-2020"/>
    <s v="2601287112"/>
    <s v="5005784245"/>
    <s v="3000003747"/>
    <s v="AEROTEK ENERGY SERVICES"/>
    <x v="41"/>
    <s v="ES00600"/>
    <s v="WE"/>
    <s v="Goods receipt"/>
    <n v="-703.12"/>
    <s v="DISTRIBUTION"/>
    <x v="1"/>
    <x v="1"/>
    <x v="4"/>
    <s v="Power Delivery"/>
    <s v="5750550ES006000002109/28/2020-703.12"/>
    <x v="0"/>
    <x v="4"/>
    <s v="N/A"/>
  </r>
  <r>
    <s v="PO Invoices"/>
    <s v="682030"/>
    <s v="Distribution Storm-00"/>
    <n v="5750550"/>
    <s v="OUTSIDE SERVICES: Contractor Straight Ti"/>
    <s v="ES0060000021"/>
    <s v="PD Field Support West-SALLY-2020"/>
    <s v="2601287112"/>
    <s v="5005784249"/>
    <s v="3000003747"/>
    <s v="AEROTEK ENERGY SERVICES"/>
    <x v="41"/>
    <s v="ES00600"/>
    <s v="WE"/>
    <s v="Goods receipt"/>
    <n v="868.56"/>
    <s v="DISTRIBUTION"/>
    <x v="1"/>
    <x v="1"/>
    <x v="4"/>
    <s v="Power Delivery"/>
    <s v="5750550ES006000002109/28/2020868.56"/>
    <x v="0"/>
    <x v="4"/>
    <s v="N/A"/>
  </r>
  <r>
    <s v="PO Invoices"/>
    <s v="682030"/>
    <s v="Distribution Storm-00"/>
    <n v="5750550"/>
    <s v="OUTSIDE SERVICES: Contractor Straight Ti"/>
    <s v="ES0060000021"/>
    <s v="PD Field Support West-SALLY-2020"/>
    <s v="2601287112"/>
    <s v="5005787912"/>
    <s v="3000003747"/>
    <s v="AEROTEK ENERGY SERVICES"/>
    <x v="44"/>
    <s v="ES00600"/>
    <s v="WE"/>
    <s v="Goods receipt"/>
    <n v="992.64"/>
    <s v="DISTRIBUTION"/>
    <x v="1"/>
    <x v="1"/>
    <x v="4"/>
    <s v="Power Delivery"/>
    <s v="5750550ES006000002109/29/2020992.64"/>
    <x v="0"/>
    <x v="4"/>
    <s v="N/A"/>
  </r>
  <r>
    <s v="PO Invoices"/>
    <s v="682030"/>
    <s v="Distribution Storm-00"/>
    <n v="5750550"/>
    <s v="OUTSIDE SERVICES: Contractor Straight Ti"/>
    <s v="ES0060000021"/>
    <s v="PD Field Support West-SALLY-2020"/>
    <s v="2601307344"/>
    <s v="5005798036"/>
    <s v="3000003747"/>
    <s v="AEROTEK ENERGY SERVICES"/>
    <x v="118"/>
    <s v="ES00600"/>
    <s v="WE"/>
    <s v="Goods receipt"/>
    <n v="1052.5"/>
    <s v="DISTRIBUTION"/>
    <x v="1"/>
    <x v="1"/>
    <x v="4"/>
    <s v="Power Delivery"/>
    <s v="5750550ES006000002110/02/20201052.5"/>
    <x v="0"/>
    <x v="0"/>
    <s v="N/A"/>
  </r>
  <r>
    <s v="PO Invoices"/>
    <s v="682030"/>
    <s v="Distribution Storm-00"/>
    <n v="5750550"/>
    <s v="OUTSIDE SERVICES: Contractor Straight Ti"/>
    <s v="ES0060000021"/>
    <s v="PD Field Support West-SALLY-2020"/>
    <s v="2601402826"/>
    <s v="5005795695"/>
    <s v="3000003747"/>
    <s v="AEROTEK ENERGY SERVICES"/>
    <x v="5"/>
    <s v="ES00600"/>
    <s v="WE"/>
    <s v="Goods receipt"/>
    <n v="1875.6"/>
    <s v="DISTRIBUTION"/>
    <x v="1"/>
    <x v="1"/>
    <x v="4"/>
    <s v="Power Delivery"/>
    <s v="5750550ES006000002110/01/20201875.6"/>
    <x v="0"/>
    <x v="0"/>
    <s v="N/A"/>
  </r>
  <r>
    <s v="PO Invoices"/>
    <s v="682030"/>
    <s v="Distribution Storm-00"/>
    <n v="5750550"/>
    <s v="OUTSIDE SERVICES: Contractor Straight Ti"/>
    <s v="ES0060000021"/>
    <s v="PD Field Support West-SALLY-2020"/>
    <s v="2601442988"/>
    <s v="5005787855"/>
    <s v="3000003747"/>
    <s v="AEROTEK ENERGY SERVICES"/>
    <x v="44"/>
    <s v="ES00600"/>
    <s v="WE"/>
    <s v="Goods receipt"/>
    <n v="992.64"/>
    <s v="DISTRIBUTION"/>
    <x v="1"/>
    <x v="1"/>
    <x v="4"/>
    <s v="Power Delivery"/>
    <s v="5750550ES006000002109/29/2020992.64"/>
    <x v="0"/>
    <x v="4"/>
    <s v="N/A"/>
  </r>
  <r>
    <s v="PO Invoices"/>
    <s v="682030"/>
    <s v="Distribution Storm-00"/>
    <n v="5750550"/>
    <s v="OUTSIDE SERVICES: Contractor Straight Ti"/>
    <s v="ES0060000021"/>
    <s v="PD Field Support West-SALLY-2020"/>
    <s v="2601445331"/>
    <s v="5005776778"/>
    <s v="3000003747"/>
    <s v="AEROTEK ENERGY SERVICES"/>
    <x v="113"/>
    <s v="ES00600"/>
    <s v="WE"/>
    <s v="Goods receipt"/>
    <n v="992.64"/>
    <s v="DISTRIBUTION"/>
    <x v="1"/>
    <x v="1"/>
    <x v="4"/>
    <s v="Power Delivery"/>
    <s v="5750550ES006000002109/23/2020992.64"/>
    <x v="0"/>
    <x v="4"/>
    <s v="N/A"/>
  </r>
  <r>
    <s v="PO Invoices"/>
    <s v="682030"/>
    <s v="Distribution Storm-00"/>
    <n v="5750550"/>
    <s v="OUTSIDE SERVICES: Contractor Straight Ti"/>
    <s v="ES0060000021"/>
    <s v="PD Field Support West-SALLY-2020"/>
    <s v="2601445331"/>
    <s v="5005787868"/>
    <s v="3000003747"/>
    <s v="AEROTEK ENERGY SERVICES"/>
    <x v="44"/>
    <s v="ES00600"/>
    <s v="WE"/>
    <s v="Goods receipt"/>
    <n v="992.64"/>
    <s v="DISTRIBUTION"/>
    <x v="1"/>
    <x v="1"/>
    <x v="4"/>
    <s v="Power Delivery"/>
    <s v="5750550ES006000002109/29/2020992.64"/>
    <x v="0"/>
    <x v="4"/>
    <s v="N/A"/>
  </r>
  <r>
    <s v="PO Invoices"/>
    <s v="682030"/>
    <s v="Distribution Storm-00"/>
    <n v="5750550"/>
    <s v="OUTSIDE SERVICES: Contractor Straight Ti"/>
    <s v="ES0060000021"/>
    <s v="PD Field Support West-SALLY-2020"/>
    <s v="2601445331"/>
    <s v="5005791397"/>
    <s v="3000003747"/>
    <s v="AEROTEK ENERGY SERVICES"/>
    <x v="4"/>
    <s v="ES00600"/>
    <s v="WE"/>
    <s v="Goods receipt"/>
    <n v="-992.64"/>
    <s v="DISTRIBUTION"/>
    <x v="1"/>
    <x v="1"/>
    <x v="4"/>
    <s v="Power Delivery"/>
    <s v="5750550ES006000002109/30/2020-992.64"/>
    <x v="0"/>
    <x v="4"/>
    <s v="N/A"/>
  </r>
  <r>
    <s v="PO Invoices"/>
    <s v="682030"/>
    <s v="Distribution Storm-00"/>
    <n v="5750550"/>
    <s v="OUTSIDE SERVICES: Contractor Straight Ti"/>
    <s v="ES0060000021"/>
    <s v="PD Field Support West-SALLY-2020"/>
    <s v="2601445331"/>
    <s v="5005798069"/>
    <s v="3000003747"/>
    <s v="AEROTEK ENERGY SERVICES"/>
    <x v="118"/>
    <s v="ES00600"/>
    <s v="WE"/>
    <s v="Goods receipt"/>
    <n v="992.64"/>
    <s v="DISTRIBUTION"/>
    <x v="1"/>
    <x v="1"/>
    <x v="4"/>
    <s v="Power Delivery"/>
    <s v="5750550ES006000002110/02/2020992.64"/>
    <x v="0"/>
    <x v="0"/>
    <s v="N/A"/>
  </r>
  <r>
    <s v="Non-PO Invoices"/>
    <s v="682030"/>
    <s v="Distribution Storm-00"/>
    <n v="5750550"/>
    <s v="OUTSIDE SERVICES: Contractor Straight Ti"/>
    <s v="ES0060000021"/>
    <s v="PD Field Support West-SALLY-2020"/>
    <s v="#"/>
    <s v="0100185457"/>
    <s v="#"/>
    <s v="Not assigned"/>
    <x v="43"/>
    <s v="ES00600"/>
    <s v="TL"/>
    <s v="Temp Labor Mgmt Fee"/>
    <n v="18.690000000000001"/>
    <s v="DISTRIBUTION"/>
    <x v="1"/>
    <x v="1"/>
    <x v="4"/>
    <s v="Power Delivery"/>
    <s v="5750550ES006000002109/22/202018.69"/>
    <x v="0"/>
    <x v="4"/>
    <s v="N/A"/>
  </r>
  <r>
    <s v="Non-PO Invoices"/>
    <s v="682030"/>
    <s v="Distribution Storm-00"/>
    <n v="5750550"/>
    <s v="OUTSIDE SERVICES: Contractor Straight Ti"/>
    <s v="ES0060000021"/>
    <s v="PD Field Support West-SALLY-2020"/>
    <s v="#"/>
    <s v="0100185458"/>
    <s v="#"/>
    <s v="Not assigned"/>
    <x v="43"/>
    <s v="ES00600"/>
    <s v="TL"/>
    <s v="Temp Labor Mgmt Fee"/>
    <n v="15.13"/>
    <s v="DISTRIBUTION"/>
    <x v="1"/>
    <x v="1"/>
    <x v="4"/>
    <s v="Power Delivery"/>
    <s v="5750550ES006000002109/22/202015.13"/>
    <x v="0"/>
    <x v="4"/>
    <s v="N/A"/>
  </r>
  <r>
    <s v="Non-PO Invoices"/>
    <s v="682030"/>
    <s v="Distribution Storm-00"/>
    <n v="5750550"/>
    <s v="OUTSIDE SERVICES: Contractor Straight Ti"/>
    <s v="ES0060000021"/>
    <s v="PD Field Support West-SALLY-2020"/>
    <s v="#"/>
    <s v="0100185819"/>
    <s v="#"/>
    <s v="Not assigned"/>
    <x v="113"/>
    <s v="ES00600"/>
    <s v="TL"/>
    <s v="Temp Labor Mgmt Fee"/>
    <n v="21.36"/>
    <s v="DISTRIBUTION"/>
    <x v="1"/>
    <x v="1"/>
    <x v="4"/>
    <s v="Power Delivery"/>
    <s v="5750550ES006000002109/23/202021.36"/>
    <x v="0"/>
    <x v="4"/>
    <s v="N/A"/>
  </r>
  <r>
    <s v="Non-PO Invoices"/>
    <s v="682030"/>
    <s v="Distribution Storm-00"/>
    <n v="5750550"/>
    <s v="OUTSIDE SERVICES: Contractor Straight Ti"/>
    <s v="ES0060000021"/>
    <s v="PD Field Support West-SALLY-2020"/>
    <s v="#"/>
    <s v="0100187580"/>
    <s v="#"/>
    <s v="Not assigned"/>
    <x v="41"/>
    <s v="ES00600"/>
    <s v="TL"/>
    <s v="Temp Labor Mgmt Fee"/>
    <n v="-15.13"/>
    <s v="DISTRIBUTION"/>
    <x v="1"/>
    <x v="1"/>
    <x v="4"/>
    <s v="Power Delivery"/>
    <s v="5750550ES006000002109/28/2020-15.13"/>
    <x v="0"/>
    <x v="4"/>
    <s v="N/A"/>
  </r>
  <r>
    <s v="Non-PO Invoices"/>
    <s v="682030"/>
    <s v="Distribution Storm-00"/>
    <n v="5750550"/>
    <s v="OUTSIDE SERVICES: Contractor Straight Ti"/>
    <s v="ES0060000021"/>
    <s v="PD Field Support West-SALLY-2020"/>
    <s v="#"/>
    <s v="0100187581"/>
    <s v="#"/>
    <s v="Not assigned"/>
    <x v="41"/>
    <s v="ES00600"/>
    <s v="TL"/>
    <s v="Temp Labor Mgmt Fee"/>
    <n v="18.690000000000001"/>
    <s v="DISTRIBUTION"/>
    <x v="1"/>
    <x v="1"/>
    <x v="4"/>
    <s v="Power Delivery"/>
    <s v="5750550ES006000002109/28/202018.69"/>
    <x v="0"/>
    <x v="4"/>
    <s v="N/A"/>
  </r>
  <r>
    <s v="Non-PO Invoices"/>
    <s v="682030"/>
    <s v="Distribution Storm-00"/>
    <n v="5750550"/>
    <s v="OUTSIDE SERVICES: Contractor Straight Ti"/>
    <s v="ES0060000021"/>
    <s v="PD Field Support West-SALLY-2020"/>
    <s v="#"/>
    <s v="0100188083"/>
    <s v="#"/>
    <s v="Not assigned"/>
    <x v="44"/>
    <s v="ES00600"/>
    <s v="TL"/>
    <s v="Temp Labor Mgmt Fee"/>
    <n v="21.36"/>
    <s v="DISTRIBUTION"/>
    <x v="1"/>
    <x v="1"/>
    <x v="4"/>
    <s v="Power Delivery"/>
    <s v="5750550ES006000002109/29/202021.36"/>
    <x v="0"/>
    <x v="4"/>
    <s v="N/A"/>
  </r>
  <r>
    <s v="Non-PO Invoices"/>
    <s v="682030"/>
    <s v="Distribution Storm-00"/>
    <n v="5750550"/>
    <s v="OUTSIDE SERVICES: Contractor Straight Ti"/>
    <s v="ES0060000021"/>
    <s v="PD Field Support West-SALLY-2020"/>
    <s v="#"/>
    <s v="0100188084"/>
    <s v="#"/>
    <s v="Not assigned"/>
    <x v="44"/>
    <s v="ES00600"/>
    <s v="TL"/>
    <s v="Temp Labor Mgmt Fee"/>
    <n v="13.35"/>
    <s v="DISTRIBUTION"/>
    <x v="1"/>
    <x v="1"/>
    <x v="4"/>
    <s v="Power Delivery"/>
    <s v="5750550ES006000002109/29/202013.35"/>
    <x v="0"/>
    <x v="4"/>
    <s v="N/A"/>
  </r>
  <r>
    <s v="Non-PO Invoices"/>
    <s v="682030"/>
    <s v="Distribution Storm-00"/>
    <n v="5750550"/>
    <s v="OUTSIDE SERVICES: Contractor Straight Ti"/>
    <s v="ES0060000021"/>
    <s v="PD Field Support West-SALLY-2020"/>
    <s v="#"/>
    <s v="0100188085"/>
    <s v="#"/>
    <s v="Not assigned"/>
    <x v="44"/>
    <s v="ES00600"/>
    <s v="TL"/>
    <s v="Temp Labor Mgmt Fee"/>
    <n v="21.36"/>
    <s v="DISTRIBUTION"/>
    <x v="1"/>
    <x v="1"/>
    <x v="4"/>
    <s v="Power Delivery"/>
    <s v="5750550ES006000002109/29/202021.36"/>
    <x v="0"/>
    <x v="4"/>
    <s v="N/A"/>
  </r>
  <r>
    <s v="Non-PO Invoices"/>
    <s v="682030"/>
    <s v="Distribution Storm-00"/>
    <n v="5750550"/>
    <s v="OUTSIDE SERVICES: Contractor Straight Ti"/>
    <s v="ES0060000021"/>
    <s v="PD Field Support West-SALLY-2020"/>
    <s v="#"/>
    <s v="0100188086"/>
    <s v="#"/>
    <s v="Not assigned"/>
    <x v="44"/>
    <s v="ES00600"/>
    <s v="TL"/>
    <s v="Temp Labor Mgmt Fee"/>
    <n v="21.36"/>
    <s v="DISTRIBUTION"/>
    <x v="1"/>
    <x v="1"/>
    <x v="4"/>
    <s v="Power Delivery"/>
    <s v="5750550ES006000002109/29/202021.36"/>
    <x v="0"/>
    <x v="4"/>
    <s v="N/A"/>
  </r>
  <r>
    <s v="Non-PO Invoices"/>
    <s v="682030"/>
    <s v="Distribution Storm-00"/>
    <n v="5750550"/>
    <s v="OUTSIDE SERVICES: Contractor Straight Ti"/>
    <s v="ES0060000021"/>
    <s v="PD Field Support West-SALLY-2020"/>
    <s v="#"/>
    <s v="0100188738"/>
    <s v="#"/>
    <s v="Not assigned"/>
    <x v="4"/>
    <s v="ES00600"/>
    <s v="TL"/>
    <s v="Temp Labor Mgmt Fee"/>
    <n v="-21.36"/>
    <s v="DISTRIBUTION"/>
    <x v="1"/>
    <x v="1"/>
    <x v="4"/>
    <s v="Power Delivery"/>
    <s v="5750550ES006000002109/30/2020-21.36"/>
    <x v="0"/>
    <x v="4"/>
    <s v="N/A"/>
  </r>
  <r>
    <s v="Non-PO Invoices"/>
    <s v="682030"/>
    <s v="Distribution Storm-00"/>
    <n v="5750550"/>
    <s v="OUTSIDE SERVICES: Contractor Straight Ti"/>
    <s v="ES0060000021"/>
    <s v="PD Field Support West-SALLY-2020"/>
    <s v="#"/>
    <s v="0100189727"/>
    <s v="#"/>
    <s v="Not assigned"/>
    <x v="5"/>
    <s v="ES00600"/>
    <s v="TL"/>
    <s v="Temp Labor Mgmt Fee"/>
    <n v="40.4"/>
    <s v="DISTRIBUTION"/>
    <x v="1"/>
    <x v="1"/>
    <x v="4"/>
    <s v="Power Delivery"/>
    <s v="5750550ES006000002110/01/202040.4"/>
    <x v="0"/>
    <x v="0"/>
    <s v="N/A"/>
  </r>
  <r>
    <s v="Non-PO Invoices"/>
    <s v="682030"/>
    <s v="Distribution Storm-00"/>
    <n v="5750550"/>
    <s v="OUTSIDE SERVICES: Contractor Straight Ti"/>
    <s v="ES0060000021"/>
    <s v="PD Field Support West-SALLY-2020"/>
    <s v="#"/>
    <s v="0100190302"/>
    <s v="#"/>
    <s v="Not assigned"/>
    <x v="118"/>
    <s v="ES00600"/>
    <s v="TL"/>
    <s v="Temp Labor Mgmt Fee"/>
    <n v="22.5"/>
    <s v="DISTRIBUTION"/>
    <x v="1"/>
    <x v="1"/>
    <x v="4"/>
    <s v="Power Delivery"/>
    <s v="5750550ES006000002110/02/202022.5"/>
    <x v="0"/>
    <x v="0"/>
    <s v="N/A"/>
  </r>
  <r>
    <s v="Non-PO Invoices"/>
    <s v="682030"/>
    <s v="Distribution Storm-00"/>
    <n v="5750550"/>
    <s v="OUTSIDE SERVICES: Contractor Straight Ti"/>
    <s v="ES0060000021"/>
    <s v="PD Field Support West-SALLY-2020"/>
    <s v="#"/>
    <s v="0100190304"/>
    <s v="#"/>
    <s v="Not assigned"/>
    <x v="118"/>
    <s v="ES00600"/>
    <s v="TL"/>
    <s v="Temp Labor Mgmt Fee"/>
    <n v="21.36"/>
    <s v="DISTRIBUTION"/>
    <x v="1"/>
    <x v="1"/>
    <x v="4"/>
    <s v="Power Delivery"/>
    <s v="5750550ES006000002110/02/202021.36"/>
    <x v="0"/>
    <x v="0"/>
    <s v="N/A"/>
  </r>
  <r>
    <s v="PO Invoices"/>
    <s v="682030"/>
    <s v="Distribution Storm-00"/>
    <n v="5750550"/>
    <s v="OUTSIDE SERVICES: Contractor Straight Ti"/>
    <s v="ES0060000051"/>
    <s v="Street Light-Follow-up-SALLY-2020"/>
    <s v="2601287111"/>
    <s v="5005787909"/>
    <s v="3000003747"/>
    <s v="AEROTEK ENERGY SERVICES"/>
    <x v="44"/>
    <s v="ES00600"/>
    <s v="WE"/>
    <s v="Goods receipt"/>
    <n v="1034"/>
    <s v="DISTRIBUTION"/>
    <x v="1"/>
    <x v="3"/>
    <x v="4"/>
    <s v="Power Delivery"/>
    <s v="5750550ES006000005109/29/20201034"/>
    <x v="0"/>
    <x v="4"/>
    <s v="N/A"/>
  </r>
  <r>
    <s v="PO Invoices"/>
    <s v="682030"/>
    <s v="Distribution Storm-00"/>
    <n v="5750550"/>
    <s v="OUTSIDE SERVICES: Contractor Straight Ti"/>
    <s v="ES0060000051"/>
    <s v="Street Light-Follow-up-SALLY-2020"/>
    <s v="2601442988"/>
    <s v="5005787855"/>
    <s v="3000003747"/>
    <s v="AEROTEK ENERGY SERVICES"/>
    <x v="44"/>
    <s v="ES00600"/>
    <s v="WE"/>
    <s v="Goods receipt"/>
    <n v="661.76"/>
    <s v="DISTRIBUTION"/>
    <x v="1"/>
    <x v="3"/>
    <x v="4"/>
    <s v="Power Delivery"/>
    <s v="5750550ES006000005109/29/2020661.76"/>
    <x v="0"/>
    <x v="4"/>
    <s v="N/A"/>
  </r>
  <r>
    <s v="PO Invoices"/>
    <s v="682030"/>
    <s v="Distribution Storm-00"/>
    <n v="5750550"/>
    <s v="OUTSIDE SERVICES: Contractor Straight Ti"/>
    <s v="ES0060000051"/>
    <s v="Street Light-Follow-up-SALLY-2020"/>
    <s v="2601445331"/>
    <s v="5005787868"/>
    <s v="3000003747"/>
    <s v="AEROTEK ENERGY SERVICES"/>
    <x v="44"/>
    <s v="ES00600"/>
    <s v="WE"/>
    <s v="Goods receipt"/>
    <n v="661.76"/>
    <s v="DISTRIBUTION"/>
    <x v="1"/>
    <x v="3"/>
    <x v="4"/>
    <s v="Power Delivery"/>
    <s v="5750550ES006000005109/29/2020661.76"/>
    <x v="0"/>
    <x v="4"/>
    <s v="N/A"/>
  </r>
  <r>
    <s v="Non-PO Invoices"/>
    <s v="682030"/>
    <s v="Distribution Storm-00"/>
    <n v="5750550"/>
    <s v="OUTSIDE SERVICES: Contractor Straight Ti"/>
    <s v="ES0060000051"/>
    <s v="Street Light-Follow-up-SALLY-2020"/>
    <s v="#"/>
    <s v="0100188083"/>
    <s v="#"/>
    <s v="Not assigned"/>
    <x v="44"/>
    <s v="ES00600"/>
    <s v="TL"/>
    <s v="Temp Labor Mgmt Fee"/>
    <n v="14.24"/>
    <s v="DISTRIBUTION"/>
    <x v="1"/>
    <x v="3"/>
    <x v="4"/>
    <s v="Power Delivery"/>
    <s v="5750550ES006000005109/29/202014.24"/>
    <x v="0"/>
    <x v="4"/>
    <s v="N/A"/>
  </r>
  <r>
    <s v="Non-PO Invoices"/>
    <s v="682030"/>
    <s v="Distribution Storm-00"/>
    <n v="5750550"/>
    <s v="OUTSIDE SERVICES: Contractor Straight Ti"/>
    <s v="ES0060000051"/>
    <s v="Street Light-Follow-up-SALLY-2020"/>
    <s v="#"/>
    <s v="0100188084"/>
    <s v="#"/>
    <s v="Not assigned"/>
    <x v="44"/>
    <s v="ES00600"/>
    <s v="TL"/>
    <s v="Temp Labor Mgmt Fee"/>
    <n v="22.25"/>
    <s v="DISTRIBUTION"/>
    <x v="1"/>
    <x v="3"/>
    <x v="4"/>
    <s v="Power Delivery"/>
    <s v="5750550ES006000005109/29/202022.25"/>
    <x v="0"/>
    <x v="4"/>
    <s v="N/A"/>
  </r>
  <r>
    <s v="Non-PO Invoices"/>
    <s v="682030"/>
    <s v="Distribution Storm-00"/>
    <n v="5750550"/>
    <s v="OUTSIDE SERVICES: Contractor Straight Ti"/>
    <s v="ES0060000051"/>
    <s v="Street Light-Follow-up-SALLY-2020"/>
    <s v="#"/>
    <s v="0100188086"/>
    <s v="#"/>
    <s v="Not assigned"/>
    <x v="44"/>
    <s v="ES00600"/>
    <s v="TL"/>
    <s v="Temp Labor Mgmt Fee"/>
    <n v="14.24"/>
    <s v="DISTRIBUTION"/>
    <x v="1"/>
    <x v="3"/>
    <x v="4"/>
    <s v="Power Delivery"/>
    <s v="5750550ES006000005109/29/202014.24"/>
    <x v="0"/>
    <x v="4"/>
    <s v="N/A"/>
  </r>
  <r>
    <s v="PO Invoices"/>
    <s v="682030"/>
    <s v="Distribution Storm-00"/>
    <n v="5750550"/>
    <s v="OUTSIDE SERVICES: Contractor Straight Ti"/>
    <s v="ES0060000052"/>
    <s v="Dist Storm Support-SALLY-2020"/>
    <s v="2601518402"/>
    <s v="5005929532"/>
    <s v="3000093327"/>
    <s v="EPITEC INC"/>
    <x v="48"/>
    <s v="ES00600"/>
    <s v="WE"/>
    <s v="Goods receipt"/>
    <n v="1908"/>
    <s v="DISTRIBUTION"/>
    <x v="1"/>
    <x v="1"/>
    <x v="4"/>
    <s v="Power Delivery"/>
    <s v="5750550ES006000005212/03/20201908"/>
    <x v="0"/>
    <x v="2"/>
    <s v="N/A"/>
  </r>
  <r>
    <s v="Non-PO Invoices"/>
    <s v="682030"/>
    <s v="Distribution Storm-00"/>
    <n v="5750550"/>
    <s v="OUTSIDE SERVICES: Contractor Straight Ti"/>
    <s v="ES0060000052"/>
    <s v="Dist Storm Support-SALLY-2020"/>
    <s v="#"/>
    <s v="0100216678"/>
    <s v="#"/>
    <s v="Not assigned"/>
    <x v="48"/>
    <s v="ES00600"/>
    <s v="TL"/>
    <s v="Temp Labor Mgmt Fee"/>
    <n v="41.04"/>
    <s v="DISTRIBUTION"/>
    <x v="1"/>
    <x v="1"/>
    <x v="4"/>
    <s v="Power Delivery"/>
    <s v="5750550ES006000005212/03/202041.04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0759"/>
    <s v="5005814262"/>
    <s v="3000000597"/>
    <s v="ROBERT HALF INTERNATIONAL INC"/>
    <x v="77"/>
    <s v="ES00600"/>
    <s v="WE"/>
    <s v="Goods receipt"/>
    <n v="1370.6"/>
    <s v="DISTRIBUTION"/>
    <x v="1"/>
    <x v="3"/>
    <x v="4"/>
    <s v="Power Delivery"/>
    <s v="5750550ES006000005310/09/20201370.6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0759"/>
    <s v="5005829642"/>
    <s v="3000000597"/>
    <s v="ROBERT HALF INTERNATIONAL INC"/>
    <x v="81"/>
    <s v="ES00600"/>
    <s v="WE"/>
    <s v="Goods receipt"/>
    <n v="1958"/>
    <s v="DISTRIBUTION"/>
    <x v="1"/>
    <x v="3"/>
    <x v="4"/>
    <s v="Power Delivery"/>
    <s v="5750550ES006000005310/16/20201958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0759"/>
    <s v="5005845965"/>
    <s v="3000000597"/>
    <s v="ROBERT HALF INTERNATIONAL INC"/>
    <x v="86"/>
    <s v="ES00600"/>
    <s v="WE"/>
    <s v="Goods receipt"/>
    <n v="1958"/>
    <s v="DISTRIBUTION"/>
    <x v="1"/>
    <x v="3"/>
    <x v="4"/>
    <s v="Power Delivery"/>
    <s v="5750550ES006000005310/23/20201958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0759"/>
    <s v="5005861518"/>
    <s v="3000000597"/>
    <s v="ROBERT HALF INTERNATIONAL INC"/>
    <x v="0"/>
    <s v="ES00600"/>
    <s v="WE"/>
    <s v="Goods receipt"/>
    <n v="1958"/>
    <s v="DISTRIBUTION"/>
    <x v="1"/>
    <x v="3"/>
    <x v="4"/>
    <s v="Power Delivery"/>
    <s v="5750550ES006000005310/31/20201958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0759"/>
    <s v="5005977758"/>
    <s v="3000000597"/>
    <s v="ROBERT HALF INTERNATIONAL INC"/>
    <x v="70"/>
    <s v="ES00600"/>
    <s v="WE"/>
    <s v="Goods receipt"/>
    <n v="1566.4"/>
    <s v="DISTRIBUTION"/>
    <x v="1"/>
    <x v="3"/>
    <x v="4"/>
    <s v="Power Delivery"/>
    <s v="5750550ES006000005312/23/20201566.4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0759"/>
    <s v="5005989526"/>
    <s v="3000000597"/>
    <s v="ROBERT HALF INTERNATIONAL INC"/>
    <x v="9"/>
    <s v="ES00600"/>
    <s v="WE"/>
    <s v="Goods receipt"/>
    <n v="391.6"/>
    <s v="DISTRIBUTION"/>
    <x v="1"/>
    <x v="3"/>
    <x v="4"/>
    <s v="Power Delivery"/>
    <s v="5750550ES006000005312/31/2020391.6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0759"/>
    <s v="5005992159"/>
    <s v="3000000597"/>
    <s v="ROBERT HALF INTERNATIONAL INC"/>
    <x v="125"/>
    <s v="ES00600"/>
    <s v="WE"/>
    <s v="Goods receipt"/>
    <n v="1566.4"/>
    <s v="DISTRIBUTION"/>
    <x v="1"/>
    <x v="3"/>
    <x v="4"/>
    <s v="Power Delivery"/>
    <s v="5750550ES006000005301/04/20211566.4"/>
    <x v="0"/>
    <x v="6"/>
    <s v="N/A"/>
  </r>
  <r>
    <s v="PO Invoices"/>
    <s v="682030"/>
    <s v="Distribution Storm-00"/>
    <n v="5750550"/>
    <s v="OUTSIDE SERVICES: Contractor Straight Ti"/>
    <s v="ES0060000053"/>
    <s v="Cost Finalization-SALLY-2020"/>
    <s v="2601520759"/>
    <s v="5006008323"/>
    <s v="3000000597"/>
    <s v="ROBERT HALF INTERNATIONAL INC"/>
    <x v="128"/>
    <s v="ES00600"/>
    <s v="WE"/>
    <s v="Goods receipt"/>
    <n v="1958"/>
    <s v="DISTRIBUTION"/>
    <x v="1"/>
    <x v="3"/>
    <x v="4"/>
    <s v="Power Delivery"/>
    <s v="5750550ES006000005301/10/20211958"/>
    <x v="0"/>
    <x v="6"/>
    <s v="N/A"/>
  </r>
  <r>
    <s v="PO Invoices"/>
    <s v="682030"/>
    <s v="Distribution Storm-00"/>
    <n v="5750550"/>
    <s v="OUTSIDE SERVICES: Contractor Straight Ti"/>
    <s v="ES0060000053"/>
    <s v="Cost Finalization-SALLY-2020"/>
    <s v="2601520759"/>
    <s v="5006031523"/>
    <s v="3000000597"/>
    <s v="ROBERT HALF INTERNATIONAL INC"/>
    <x v="53"/>
    <s v="ES00600"/>
    <s v="WE"/>
    <s v="Goods receipt"/>
    <n v="1958"/>
    <s v="DISTRIBUTION"/>
    <x v="1"/>
    <x v="3"/>
    <x v="4"/>
    <s v="Power Delivery"/>
    <s v="5750550ES006000005301/20/20211958"/>
    <x v="0"/>
    <x v="6"/>
    <s v="N/A"/>
  </r>
  <r>
    <s v="PO Invoices"/>
    <s v="682030"/>
    <s v="Distribution Storm-00"/>
    <n v="5750550"/>
    <s v="OUTSIDE SERVICES: Contractor Straight Ti"/>
    <s v="ES0060000053"/>
    <s v="Cost Finalization-SALLY-2020"/>
    <s v="2601520759"/>
    <s v="5006043791"/>
    <s v="3000000597"/>
    <s v="ROBERT HALF INTERNATIONAL INC"/>
    <x v="56"/>
    <s v="ES00600"/>
    <s v="WE"/>
    <s v="Goods receipt"/>
    <n v="1566.4"/>
    <s v="DISTRIBUTION"/>
    <x v="1"/>
    <x v="3"/>
    <x v="4"/>
    <s v="Power Delivery"/>
    <s v="5750550ES006000005301/26/20211566.4"/>
    <x v="0"/>
    <x v="6"/>
    <s v="N/A"/>
  </r>
  <r>
    <s v="PO Invoices"/>
    <s v="682030"/>
    <s v="Distribution Storm-00"/>
    <n v="5750550"/>
    <s v="OUTSIDE SERVICES: Contractor Straight Ti"/>
    <s v="ES0060000053"/>
    <s v="Cost Finalization-SALLY-2020"/>
    <s v="2601520759"/>
    <s v="5006067279"/>
    <s v="3000000597"/>
    <s v="ROBERT HALF INTERNATIONAL INC"/>
    <x v="58"/>
    <s v="ES00600"/>
    <s v="WE"/>
    <s v="Goods receipt"/>
    <n v="1958"/>
    <s v="DISTRIBUTION"/>
    <x v="1"/>
    <x v="3"/>
    <x v="4"/>
    <s v="Power Delivery"/>
    <s v="5750550ES006000005302/03/20211958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20759"/>
    <s v="5006073074"/>
    <s v="3000000597"/>
    <s v="ROBERT HALF INTERNATIONAL INC"/>
    <x v="190"/>
    <s v="ES00600"/>
    <s v="WE"/>
    <s v="Goods receipt"/>
    <n v="1958"/>
    <s v="DISTRIBUTION"/>
    <x v="1"/>
    <x v="3"/>
    <x v="4"/>
    <s v="Power Delivery"/>
    <s v="5750550ES006000005302/06/20211958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5814295"/>
    <s v="3000000597"/>
    <s v="ROBERT HALF INTERNATIONAL INC"/>
    <x v="77"/>
    <s v="ES00600"/>
    <s v="WE"/>
    <s v="Goods receipt"/>
    <n v="1506.4"/>
    <s v="DISTRIBUTION"/>
    <x v="1"/>
    <x v="3"/>
    <x v="4"/>
    <s v="Power Delivery"/>
    <s v="5750550ES006000005310/09/20201506.4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5829632"/>
    <s v="3000000597"/>
    <s v="ROBERT HALF INTERNATIONAL INC"/>
    <x v="81"/>
    <s v="ES00600"/>
    <s v="WE"/>
    <s v="Goods receipt"/>
    <n v="2152"/>
    <s v="DISTRIBUTION"/>
    <x v="1"/>
    <x v="3"/>
    <x v="4"/>
    <s v="Power Delivery"/>
    <s v="5750550ES006000005310/16/20202152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5845981"/>
    <s v="3000000597"/>
    <s v="ROBERT HALF INTERNATIONAL INC"/>
    <x v="86"/>
    <s v="ES00600"/>
    <s v="WE"/>
    <s v="Goods receipt"/>
    <n v="2152"/>
    <s v="DISTRIBUTION"/>
    <x v="1"/>
    <x v="3"/>
    <x v="4"/>
    <s v="Power Delivery"/>
    <s v="5750550ES006000005310/23/20202152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5861546"/>
    <s v="3000000597"/>
    <s v="ROBERT HALF INTERNATIONAL INC"/>
    <x v="0"/>
    <s v="ES00600"/>
    <s v="WE"/>
    <s v="Goods receipt"/>
    <n v="2152"/>
    <s v="DISTRIBUTION"/>
    <x v="1"/>
    <x v="3"/>
    <x v="4"/>
    <s v="Power Delivery"/>
    <s v="5750550ES006000005310/31/20202152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5874231"/>
    <s v="3000000597"/>
    <s v="ROBERT HALF INTERNATIONAL INC"/>
    <x v="46"/>
    <s v="ES00600"/>
    <s v="WE"/>
    <s v="Goods receipt"/>
    <n v="1721.6"/>
    <s v="DISTRIBUTION"/>
    <x v="1"/>
    <x v="3"/>
    <x v="4"/>
    <s v="Power Delivery"/>
    <s v="5750550ES006000005311/05/20201721.6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5891913"/>
    <s v="3000000597"/>
    <s v="ROBERT HALF INTERNATIONAL INC"/>
    <x v="191"/>
    <s v="ES00600"/>
    <s v="WE"/>
    <s v="Goods receipt"/>
    <n v="2152"/>
    <s v="DISTRIBUTION"/>
    <x v="1"/>
    <x v="3"/>
    <x v="4"/>
    <s v="Power Delivery"/>
    <s v="5750550ES006000005311/15/20202152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5907506"/>
    <s v="3000000597"/>
    <s v="ROBERT HALF INTERNATIONAL INC"/>
    <x v="192"/>
    <s v="ES00600"/>
    <s v="WE"/>
    <s v="Goods receipt"/>
    <n v="2152"/>
    <s v="DISTRIBUTION"/>
    <x v="1"/>
    <x v="3"/>
    <x v="4"/>
    <s v="Power Delivery"/>
    <s v="5750550ES006000005311/22/20202152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5917306"/>
    <s v="3000000597"/>
    <s v="ROBERT HALF INTERNATIONAL INC"/>
    <x v="193"/>
    <s v="ES00600"/>
    <s v="WE"/>
    <s v="Goods receipt"/>
    <n v="1291.2"/>
    <s v="DISTRIBUTION"/>
    <x v="1"/>
    <x v="3"/>
    <x v="4"/>
    <s v="Power Delivery"/>
    <s v="5750550ES006000005311/27/20201291.2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5941800"/>
    <s v="3000000597"/>
    <s v="ROBERT HALF INTERNATIONAL INC"/>
    <x v="121"/>
    <s v="ES00600"/>
    <s v="WE"/>
    <s v="Goods receipt"/>
    <n v="2152"/>
    <s v="DISTRIBUTION"/>
    <x v="1"/>
    <x v="3"/>
    <x v="4"/>
    <s v="Power Delivery"/>
    <s v="5750550ES006000005312/09/20202152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5952972"/>
    <s v="3000000597"/>
    <s v="ROBERT HALF INTERNATIONAL INC"/>
    <x v="36"/>
    <s v="ES00600"/>
    <s v="WE"/>
    <s v="Goods receipt"/>
    <n v="1291.2"/>
    <s v="DISTRIBUTION"/>
    <x v="1"/>
    <x v="3"/>
    <x v="4"/>
    <s v="Power Delivery"/>
    <s v="5750550ES006000005312/14/20201291.2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5977781"/>
    <s v="3000000597"/>
    <s v="ROBERT HALF INTERNATIONAL INC"/>
    <x v="70"/>
    <s v="ES00600"/>
    <s v="WE"/>
    <s v="Goods receipt"/>
    <n v="2152"/>
    <s v="DISTRIBUTION"/>
    <x v="1"/>
    <x v="3"/>
    <x v="4"/>
    <s v="Power Delivery"/>
    <s v="5750550ES006000005312/23/20202152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5980456"/>
    <s v="3000000597"/>
    <s v="ROBERT HALF INTERNATIONAL INC"/>
    <x v="194"/>
    <s v="ES00600"/>
    <s v="WE"/>
    <s v="Goods receipt"/>
    <n v="1291.2"/>
    <s v="DISTRIBUTION"/>
    <x v="1"/>
    <x v="3"/>
    <x v="4"/>
    <s v="Power Delivery"/>
    <s v="5750550ES006000005312/26/20201291.2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5990046"/>
    <s v="3000000597"/>
    <s v="ROBERT HALF INTERNATIONAL INC"/>
    <x v="9"/>
    <s v="ES00600"/>
    <s v="WE"/>
    <s v="Goods receipt"/>
    <n v="1721.6"/>
    <s v="DISTRIBUTION"/>
    <x v="1"/>
    <x v="3"/>
    <x v="4"/>
    <s v="Power Delivery"/>
    <s v="5750550ES006000005312/31/20201721.6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6008248"/>
    <s v="3000000597"/>
    <s v="ROBERT HALF INTERNATIONAL INC"/>
    <x v="128"/>
    <s v="ES00600"/>
    <s v="WE"/>
    <s v="Goods receipt"/>
    <n v="2152"/>
    <s v="DISTRIBUTION"/>
    <x v="1"/>
    <x v="3"/>
    <x v="4"/>
    <s v="Power Delivery"/>
    <s v="5750550ES006000005301/10/20212152"/>
    <x v="0"/>
    <x v="6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6031527"/>
    <s v="3000000597"/>
    <s v="ROBERT HALF INTERNATIONAL INC"/>
    <x v="53"/>
    <s v="ES00600"/>
    <s v="WE"/>
    <s v="Goods receipt"/>
    <n v="2152"/>
    <s v="DISTRIBUTION"/>
    <x v="1"/>
    <x v="3"/>
    <x v="4"/>
    <s v="Power Delivery"/>
    <s v="5750550ES006000005301/20/20212152"/>
    <x v="0"/>
    <x v="6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6043780"/>
    <s v="3000000597"/>
    <s v="ROBERT HALF INTERNATIONAL INC"/>
    <x v="56"/>
    <s v="ES00600"/>
    <s v="WE"/>
    <s v="Goods receipt"/>
    <n v="1721.6"/>
    <s v="DISTRIBUTION"/>
    <x v="1"/>
    <x v="3"/>
    <x v="4"/>
    <s v="Power Delivery"/>
    <s v="5750550ES006000005301/26/20211721.6"/>
    <x v="0"/>
    <x v="6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6067245"/>
    <s v="3000000597"/>
    <s v="ROBERT HALF INTERNATIONAL INC"/>
    <x v="58"/>
    <s v="ES00600"/>
    <s v="WE"/>
    <s v="Goods receipt"/>
    <n v="2152"/>
    <s v="DISTRIBUTION"/>
    <x v="1"/>
    <x v="3"/>
    <x v="4"/>
    <s v="Power Delivery"/>
    <s v="5750550ES006000005302/03/20212152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6073096"/>
    <s v="3000000597"/>
    <s v="ROBERT HALF INTERNATIONAL INC"/>
    <x v="190"/>
    <s v="ES00600"/>
    <s v="WE"/>
    <s v="Goods receipt"/>
    <n v="2152"/>
    <s v="DISTRIBUTION"/>
    <x v="1"/>
    <x v="3"/>
    <x v="4"/>
    <s v="Power Delivery"/>
    <s v="5750550ES006000005302/06/20212152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6090237"/>
    <s v="3000000597"/>
    <s v="ROBERT HALF INTERNATIONAL INC"/>
    <x v="144"/>
    <s v="ES00600"/>
    <s v="WE"/>
    <s v="Goods receipt"/>
    <n v="2152"/>
    <s v="DISTRIBUTION"/>
    <x v="1"/>
    <x v="3"/>
    <x v="4"/>
    <s v="Power Delivery"/>
    <s v="5750550ES006000005302/15/20212152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6110403"/>
    <s v="3000000597"/>
    <s v="ROBERT HALF INTERNATIONAL INC"/>
    <x v="133"/>
    <s v="ES00600"/>
    <s v="WE"/>
    <s v="Goods receipt"/>
    <n v="2152"/>
    <s v="DISTRIBUTION"/>
    <x v="1"/>
    <x v="3"/>
    <x v="4"/>
    <s v="Power Delivery"/>
    <s v="5750550ES006000005302/23/20212152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6125012"/>
    <s v="3000000597"/>
    <s v="ROBERT HALF INTERNATIONAL INC"/>
    <x v="22"/>
    <s v="ES00600"/>
    <s v="WE"/>
    <s v="Goods receipt"/>
    <n v="2152"/>
    <s v="DISTRIBUTION"/>
    <x v="1"/>
    <x v="3"/>
    <x v="4"/>
    <s v="Power Delivery"/>
    <s v="5750550ES006000005303/01/20212152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6145088"/>
    <s v="3000000597"/>
    <s v="ROBERT HALF INTERNATIONAL INC"/>
    <x v="107"/>
    <s v="ES00600"/>
    <s v="WE"/>
    <s v="Goods receipt"/>
    <n v="2152"/>
    <s v="DISTRIBUTION"/>
    <x v="1"/>
    <x v="3"/>
    <x v="4"/>
    <s v="Power Delivery"/>
    <s v="5750550ES006000005303/10/20212152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6153678"/>
    <s v="3000000597"/>
    <s v="ROBERT HALF INTERNATIONAL INC"/>
    <x v="195"/>
    <s v="ES00600"/>
    <s v="WE"/>
    <s v="Goods receipt"/>
    <n v="2152"/>
    <s v="DISTRIBUTION"/>
    <x v="1"/>
    <x v="3"/>
    <x v="4"/>
    <s v="Power Delivery"/>
    <s v="5750550ES006000005303/14/20212152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6169689"/>
    <s v="3000000597"/>
    <s v="ROBERT HALF INTERNATIONAL INC"/>
    <x v="196"/>
    <s v="ES00600"/>
    <s v="WE"/>
    <s v="Goods receipt"/>
    <n v="2152"/>
    <s v="DISTRIBUTION"/>
    <x v="1"/>
    <x v="3"/>
    <x v="4"/>
    <s v="Power Delivery"/>
    <s v="5750550ES006000005303/21/20212152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6185130"/>
    <s v="3000000597"/>
    <s v="ROBERT HALF INTERNATIONAL INC"/>
    <x v="197"/>
    <s v="ES00600"/>
    <s v="WE"/>
    <s v="Goods receipt"/>
    <n v="2152"/>
    <s v="DISTRIBUTION"/>
    <x v="1"/>
    <x v="3"/>
    <x v="4"/>
    <s v="Power Delivery"/>
    <s v="5750550ES006000005303/27/20212152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6210236"/>
    <s v="3000000597"/>
    <s v="ROBERT HALF INTERNATIONAL INC"/>
    <x v="108"/>
    <s v="ES00600"/>
    <s v="WE"/>
    <s v="Goods receipt"/>
    <n v="2152"/>
    <s v="DISTRIBUTION"/>
    <x v="1"/>
    <x v="3"/>
    <x v="4"/>
    <s v="Power Delivery"/>
    <s v="5750550ES006000005304/07/20212152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6215468"/>
    <s v="3000000597"/>
    <s v="ROBERT HALF INTERNATIONAL INC"/>
    <x v="153"/>
    <s v="ES00600"/>
    <s v="WE"/>
    <s v="Goods receipt"/>
    <n v="2152"/>
    <s v="DISTRIBUTION"/>
    <x v="1"/>
    <x v="3"/>
    <x v="4"/>
    <s v="Power Delivery"/>
    <s v="5750550ES006000005304/09/20212152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6243142"/>
    <s v="3000000597"/>
    <s v="ROBERT HALF INTERNATIONAL INC"/>
    <x v="137"/>
    <s v="ES00600"/>
    <s v="WE"/>
    <s v="Goods receipt"/>
    <n v="2152"/>
    <s v="DISTRIBUTION"/>
    <x v="1"/>
    <x v="3"/>
    <x v="4"/>
    <s v="Power Delivery"/>
    <s v="5750550ES006000005304/21/20212152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6246590"/>
    <s v="3000000597"/>
    <s v="ROBERT HALF INTERNATIONAL INC"/>
    <x v="198"/>
    <s v="ES00600"/>
    <s v="WE"/>
    <s v="Goods receipt"/>
    <n v="1721.6"/>
    <s v="DISTRIBUTION"/>
    <x v="1"/>
    <x v="3"/>
    <x v="4"/>
    <s v="Power Delivery"/>
    <s v="5750550ES006000005304/23/20211721.6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6266096"/>
    <s v="3000000597"/>
    <s v="ROBERT HALF INTERNATIONAL INC"/>
    <x v="199"/>
    <s v="ES00600"/>
    <s v="WE"/>
    <s v="Goods receipt"/>
    <n v="2152"/>
    <s v="DISTRIBUTION"/>
    <x v="1"/>
    <x v="3"/>
    <x v="4"/>
    <s v="Power Delivery"/>
    <s v="5750550ES006000005305/02/20212152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6283505"/>
    <s v="3000000597"/>
    <s v="ROBERT HALF INTERNATIONAL INC"/>
    <x v="200"/>
    <s v="ES00600"/>
    <s v="WE"/>
    <s v="Goods receipt"/>
    <n v="2152"/>
    <s v="DISTRIBUTION"/>
    <x v="1"/>
    <x v="3"/>
    <x v="4"/>
    <s v="Power Delivery"/>
    <s v="5750550ES006000005305/10/20212152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6295846"/>
    <s v="3000000597"/>
    <s v="ROBERT HALF INTERNATIONAL INC"/>
    <x v="201"/>
    <s v="ES00600"/>
    <s v="WE"/>
    <s v="Goods receipt"/>
    <n v="2152"/>
    <s v="DISTRIBUTION"/>
    <x v="1"/>
    <x v="3"/>
    <x v="4"/>
    <s v="Power Delivery"/>
    <s v="5750550ES006000005305/14/20212152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6321428"/>
    <s v="3000000597"/>
    <s v="ROBERT HALF INTERNATIONAL INC"/>
    <x v="160"/>
    <s v="ES00600"/>
    <s v="WE"/>
    <s v="Goods receipt"/>
    <n v="2152"/>
    <s v="DISTRIBUTION"/>
    <x v="1"/>
    <x v="3"/>
    <x v="4"/>
    <s v="Power Delivery"/>
    <s v="5750550ES006000005305/26/20212152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21662"/>
    <s v="5006329360"/>
    <s v="3000000597"/>
    <s v="ROBERT HALF INTERNATIONAL INC"/>
    <x v="19"/>
    <s v="ES00600"/>
    <s v="WE"/>
    <s v="Goods receipt"/>
    <n v="1291.2"/>
    <s v="DISTRIBUTION"/>
    <x v="1"/>
    <x v="3"/>
    <x v="4"/>
    <s v="Power Delivery"/>
    <s v="5750550ES006000005305/28/20211291.2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24410"/>
    <s v="5005815227"/>
    <s v="3000000597"/>
    <s v="ROBERT HALF INTERNATIONAL INC"/>
    <x v="28"/>
    <s v="ES00600"/>
    <s v="WE"/>
    <s v="Goods receipt"/>
    <n v="1024.51"/>
    <s v="DISTRIBUTION"/>
    <x v="1"/>
    <x v="3"/>
    <x v="4"/>
    <s v="Power Delivery"/>
    <s v="5750550ES006000005310/10/20201024.51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4410"/>
    <s v="5005829635"/>
    <s v="3000000597"/>
    <s v="ROBERT HALF INTERNATIONAL INC"/>
    <x v="81"/>
    <s v="ES00600"/>
    <s v="WE"/>
    <s v="Goods receipt"/>
    <n v="1484.8"/>
    <s v="DISTRIBUTION"/>
    <x v="1"/>
    <x v="3"/>
    <x v="4"/>
    <s v="Power Delivery"/>
    <s v="5750550ES006000005310/16/20201484.8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4410"/>
    <s v="5005846468"/>
    <s v="3000000597"/>
    <s v="ROBERT HALF INTERNATIONAL INC"/>
    <x v="202"/>
    <s v="ES00600"/>
    <s v="WE"/>
    <s v="Goods receipt"/>
    <n v="1484.8"/>
    <s v="DISTRIBUTION"/>
    <x v="1"/>
    <x v="3"/>
    <x v="4"/>
    <s v="Power Delivery"/>
    <s v="5750550ES006000005310/25/20201484.8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4410"/>
    <s v="5005869676"/>
    <s v="3000000597"/>
    <s v="ROBERT HALF INTERNATIONAL INC"/>
    <x v="187"/>
    <s v="ES00600"/>
    <s v="WE"/>
    <s v="Goods receipt"/>
    <n v="1484.8"/>
    <s v="DISTRIBUTION"/>
    <x v="1"/>
    <x v="3"/>
    <x v="4"/>
    <s v="Power Delivery"/>
    <s v="5750550ES006000005311/04/20201484.8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24410"/>
    <s v="5005878961"/>
    <s v="3000000597"/>
    <s v="ROBERT HALF INTERNATIONAL INC"/>
    <x v="203"/>
    <s v="ES00600"/>
    <s v="WE"/>
    <s v="Goods receipt"/>
    <n v="1484.8"/>
    <s v="DISTRIBUTION"/>
    <x v="1"/>
    <x v="3"/>
    <x v="4"/>
    <s v="Power Delivery"/>
    <s v="5750550ES006000005311/09/20201484.8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24410"/>
    <s v="5005977745"/>
    <s v="3000000597"/>
    <s v="ROBERT HALF INTERNATIONAL INC"/>
    <x v="70"/>
    <s v="ES00600"/>
    <s v="WE"/>
    <s v="Goods receipt"/>
    <n v="742.4"/>
    <s v="DISTRIBUTION"/>
    <x v="1"/>
    <x v="3"/>
    <x v="4"/>
    <s v="Power Delivery"/>
    <s v="5750550ES006000005312/23/2020742.4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4410"/>
    <s v="5005981163"/>
    <s v="3000000597"/>
    <s v="ROBERT HALF INTERNATIONAL INC"/>
    <x v="51"/>
    <s v="ES00600"/>
    <s v="WE"/>
    <s v="Goods receipt"/>
    <n v="445.44"/>
    <s v="DISTRIBUTION"/>
    <x v="1"/>
    <x v="3"/>
    <x v="4"/>
    <s v="Power Delivery"/>
    <s v="5750550ES006000005312/28/2020445.44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4410"/>
    <s v="5005992149"/>
    <s v="3000000597"/>
    <s v="ROBERT HALF INTERNATIONAL INC"/>
    <x v="125"/>
    <s v="ES00600"/>
    <s v="WE"/>
    <s v="Goods receipt"/>
    <n v="593.91999999999996"/>
    <s v="DISTRIBUTION"/>
    <x v="1"/>
    <x v="3"/>
    <x v="4"/>
    <s v="Power Delivery"/>
    <s v="5750550ES006000005301/04/2021593.92"/>
    <x v="0"/>
    <x v="6"/>
    <s v="N/A"/>
  </r>
  <r>
    <s v="PO Invoices"/>
    <s v="682030"/>
    <s v="Distribution Storm-00"/>
    <n v="5750550"/>
    <s v="OUTSIDE SERVICES: Contractor Straight Ti"/>
    <s v="ES0060000053"/>
    <s v="Cost Finalization-SALLY-2020"/>
    <s v="2601524410"/>
    <s v="5006013793"/>
    <s v="3000000597"/>
    <s v="ROBERT HALF INTERNATIONAL INC"/>
    <x v="106"/>
    <s v="ES00600"/>
    <s v="WE"/>
    <s v="Goods receipt"/>
    <n v="668.16"/>
    <s v="DISTRIBUTION"/>
    <x v="1"/>
    <x v="3"/>
    <x v="4"/>
    <s v="Power Delivery"/>
    <s v="5750550ES006000005301/12/2021668.16"/>
    <x v="0"/>
    <x v="6"/>
    <s v="N/A"/>
  </r>
  <r>
    <s v="PO Invoices"/>
    <s v="682030"/>
    <s v="Distribution Storm-00"/>
    <n v="5750550"/>
    <s v="OUTSIDE SERVICES: Contractor Straight Ti"/>
    <s v="ES0060000053"/>
    <s v="Cost Finalization-SALLY-2020"/>
    <s v="2601524410"/>
    <s v="5006031458"/>
    <s v="3000000597"/>
    <s v="ROBERT HALF INTERNATIONAL INC"/>
    <x v="53"/>
    <s v="ES00600"/>
    <s v="WE"/>
    <s v="Goods receipt"/>
    <n v="742.4"/>
    <s v="DISTRIBUTION"/>
    <x v="1"/>
    <x v="3"/>
    <x v="4"/>
    <s v="Power Delivery"/>
    <s v="5750550ES006000005301/20/2021742.4"/>
    <x v="0"/>
    <x v="6"/>
    <s v="N/A"/>
  </r>
  <r>
    <s v="PO Invoices"/>
    <s v="682030"/>
    <s v="Distribution Storm-00"/>
    <n v="5750550"/>
    <s v="OUTSIDE SERVICES: Contractor Straight Ti"/>
    <s v="ES0060000053"/>
    <s v="Cost Finalization-SALLY-2020"/>
    <s v="2601524410"/>
    <s v="5006050201"/>
    <s v="3000000597"/>
    <s v="ROBERT HALF INTERNATIONAL INC"/>
    <x v="95"/>
    <s v="ES00600"/>
    <s v="WE"/>
    <s v="Goods receipt"/>
    <n v="593.91999999999996"/>
    <s v="DISTRIBUTION"/>
    <x v="1"/>
    <x v="3"/>
    <x v="4"/>
    <s v="Power Delivery"/>
    <s v="5750550ES006000005301/28/2021593.92"/>
    <x v="0"/>
    <x v="6"/>
    <s v="N/A"/>
  </r>
  <r>
    <s v="PO Invoices"/>
    <s v="682030"/>
    <s v="Distribution Storm-00"/>
    <n v="5750550"/>
    <s v="OUTSIDE SERVICES: Contractor Straight Ti"/>
    <s v="ES0060000053"/>
    <s v="Cost Finalization-SALLY-2020"/>
    <s v="2601524410"/>
    <s v="5006057056"/>
    <s v="3000000597"/>
    <s v="ROBERT HALF INTERNATIONAL INC"/>
    <x v="21"/>
    <s v="ES00600"/>
    <s v="WE"/>
    <s v="Goods receipt"/>
    <n v="742.4"/>
    <s v="DISTRIBUTION"/>
    <x v="1"/>
    <x v="3"/>
    <x v="4"/>
    <s v="Power Delivery"/>
    <s v="5750550ES006000005302/01/2021742.4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24410"/>
    <s v="5006073084"/>
    <s v="3000000597"/>
    <s v="ROBERT HALF INTERNATIONAL INC"/>
    <x v="190"/>
    <s v="ES00600"/>
    <s v="WE"/>
    <s v="Goods receipt"/>
    <n v="742.4"/>
    <s v="DISTRIBUTION"/>
    <x v="1"/>
    <x v="3"/>
    <x v="4"/>
    <s v="Power Delivery"/>
    <s v="5750550ES006000005302/06/2021742.4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24410"/>
    <s v="5006090535"/>
    <s v="3000000597"/>
    <s v="ROBERT HALF INTERNATIONAL INC"/>
    <x v="144"/>
    <s v="ES00600"/>
    <s v="WE"/>
    <s v="Goods receipt"/>
    <n v="742.4"/>
    <s v="DISTRIBUTION"/>
    <x v="1"/>
    <x v="3"/>
    <x v="4"/>
    <s v="Power Delivery"/>
    <s v="5750550ES006000005302/15/2021742.4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24410"/>
    <s v="5006110395"/>
    <s v="3000000597"/>
    <s v="ROBERT HALF INTERNATIONAL INC"/>
    <x v="133"/>
    <s v="ES00600"/>
    <s v="WE"/>
    <s v="Goods receipt"/>
    <n v="742.4"/>
    <s v="DISTRIBUTION"/>
    <x v="1"/>
    <x v="3"/>
    <x v="4"/>
    <s v="Power Delivery"/>
    <s v="5750550ES006000005302/23/2021742.4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24410"/>
    <s v="5006124990"/>
    <s v="3000000597"/>
    <s v="ROBERT HALF INTERNATIONAL INC"/>
    <x v="22"/>
    <s v="ES00600"/>
    <s v="WE"/>
    <s v="Goods receipt"/>
    <n v="742.4"/>
    <s v="DISTRIBUTION"/>
    <x v="1"/>
    <x v="3"/>
    <x v="4"/>
    <s v="Power Delivery"/>
    <s v="5750550ES006000005303/01/2021742.4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24410"/>
    <s v="5006145075"/>
    <s v="3000000597"/>
    <s v="ROBERT HALF INTERNATIONAL INC"/>
    <x v="107"/>
    <s v="ES00600"/>
    <s v="WE"/>
    <s v="Goods receipt"/>
    <n v="742.4"/>
    <s v="DISTRIBUTION"/>
    <x v="1"/>
    <x v="3"/>
    <x v="4"/>
    <s v="Power Delivery"/>
    <s v="5750550ES006000005303/10/2021742.4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24410"/>
    <s v="5006165617"/>
    <s v="3000000597"/>
    <s v="ROBERT HALF INTERNATIONAL INC"/>
    <x v="61"/>
    <s v="ES00600"/>
    <s v="WE"/>
    <s v="Goods receipt"/>
    <n v="742.4"/>
    <s v="DISTRIBUTION"/>
    <x v="1"/>
    <x v="3"/>
    <x v="4"/>
    <s v="Power Delivery"/>
    <s v="5750550ES006000005303/18/2021742.4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24410"/>
    <s v="5006222300"/>
    <s v="3000000597"/>
    <s v="ROBERT HALF INTERNATIONAL INC"/>
    <x v="204"/>
    <s v="ES00600"/>
    <s v="WE"/>
    <s v="Goods receipt"/>
    <n v="1484.8"/>
    <s v="DISTRIBUTION"/>
    <x v="1"/>
    <x v="3"/>
    <x v="4"/>
    <s v="Power Delivery"/>
    <s v="5750550ES006000005304/13/20211484.8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24410"/>
    <s v="5006243115"/>
    <s v="3000000597"/>
    <s v="ROBERT HALF INTERNATIONAL INC"/>
    <x v="137"/>
    <s v="ES00600"/>
    <s v="WE"/>
    <s v="Goods receipt"/>
    <n v="593.91999999999996"/>
    <s v="DISTRIBUTION"/>
    <x v="1"/>
    <x v="3"/>
    <x v="4"/>
    <s v="Power Delivery"/>
    <s v="5750550ES006000005304/21/2021593.92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24410"/>
    <s v="5006249279"/>
    <s v="3000000597"/>
    <s v="ROBERT HALF INTERNATIONAL INC"/>
    <x v="205"/>
    <s v="ES00600"/>
    <s v="WE"/>
    <s v="Goods receipt"/>
    <n v="742.4"/>
    <s v="DISTRIBUTION"/>
    <x v="1"/>
    <x v="3"/>
    <x v="4"/>
    <s v="Power Delivery"/>
    <s v="5750550ES006000005304/26/2021742.4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24410"/>
    <s v="5006266555"/>
    <s v="3000000597"/>
    <s v="ROBERT HALF INTERNATIONAL INC"/>
    <x v="206"/>
    <s v="ES00600"/>
    <s v="WE"/>
    <s v="Goods receipt"/>
    <n v="742.4"/>
    <s v="DISTRIBUTION"/>
    <x v="1"/>
    <x v="3"/>
    <x v="4"/>
    <s v="Power Delivery"/>
    <s v="5750550ES006000005305/03/2021742.4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24410"/>
    <s v="5006283493"/>
    <s v="3000000597"/>
    <s v="ROBERT HALF INTERNATIONAL INC"/>
    <x v="200"/>
    <s v="ES00600"/>
    <s v="WE"/>
    <s v="Goods receipt"/>
    <n v="593.91999999999996"/>
    <s v="DISTRIBUTION"/>
    <x v="1"/>
    <x v="3"/>
    <x v="4"/>
    <s v="Power Delivery"/>
    <s v="5750550ES006000005305/10/2021593.92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24410"/>
    <s v="5006321390"/>
    <s v="3000000597"/>
    <s v="ROBERT HALF INTERNATIONAL INC"/>
    <x v="160"/>
    <s v="ES00600"/>
    <s v="WE"/>
    <s v="Goods receipt"/>
    <n v="742.4"/>
    <s v="DISTRIBUTION"/>
    <x v="1"/>
    <x v="3"/>
    <x v="4"/>
    <s v="Power Delivery"/>
    <s v="5750550ES006000005305/26/2021742.4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24410"/>
    <s v="5006324932"/>
    <s v="3000000597"/>
    <s v="ROBERT HALF INTERNATIONAL INC"/>
    <x v="68"/>
    <s v="ES00600"/>
    <s v="WE"/>
    <s v="Goods receipt"/>
    <n v="1187.8399999999999"/>
    <s v="DISTRIBUTION"/>
    <x v="1"/>
    <x v="3"/>
    <x v="4"/>
    <s v="Power Delivery"/>
    <s v="5750550ES006000005305/27/20211187.84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24410"/>
    <s v="5006352851"/>
    <s v="3000000597"/>
    <s v="ROBERT HALF INTERNATIONAL INC"/>
    <x v="207"/>
    <s v="ES00600"/>
    <s v="WE"/>
    <s v="Goods receipt"/>
    <n v="1039.3599999999999"/>
    <s v="DISTRIBUTION"/>
    <x v="1"/>
    <x v="3"/>
    <x v="4"/>
    <s v="Power Delivery"/>
    <s v="5750550ES006000005306/09/20211039.36"/>
    <x v="0"/>
    <x v="3"/>
    <s v="N/A"/>
  </r>
  <r>
    <s v="PO Invoices"/>
    <s v="682030"/>
    <s v="Distribution Storm-00"/>
    <n v="5750550"/>
    <s v="OUTSIDE SERVICES: Contractor Straight Ti"/>
    <s v="ES0060000053"/>
    <s v="Cost Finalization-SALLY-2020"/>
    <s v="2601524410"/>
    <s v="5006363982"/>
    <s v="3000000597"/>
    <s v="ROBERT HALF INTERNATIONAL INC"/>
    <x v="208"/>
    <s v="ES00600"/>
    <s v="WE"/>
    <s v="Goods receipt"/>
    <n v="742.4"/>
    <s v="DISTRIBUTION"/>
    <x v="1"/>
    <x v="3"/>
    <x v="4"/>
    <s v="Power Delivery"/>
    <s v="5750550ES006000005306/14/2021742.4"/>
    <x v="0"/>
    <x v="3"/>
    <s v="N/A"/>
  </r>
  <r>
    <s v="PO Invoices"/>
    <s v="682030"/>
    <s v="Distribution Storm-00"/>
    <n v="5750550"/>
    <s v="OUTSIDE SERVICES: Contractor Straight Ti"/>
    <s v="ES0060000053"/>
    <s v="Cost Finalization-SALLY-2020"/>
    <s v="2601524410"/>
    <s v="5006387379"/>
    <s v="3000000597"/>
    <s v="ROBERT HALF INTERNATIONAL INC"/>
    <x v="3"/>
    <s v="ES00600"/>
    <s v="WE"/>
    <s v="Goods receipt"/>
    <n v="742.4"/>
    <s v="DISTRIBUTION"/>
    <x v="1"/>
    <x v="3"/>
    <x v="4"/>
    <s v="Power Delivery"/>
    <s v="5750550ES006000005306/23/2021742.4"/>
    <x v="0"/>
    <x v="3"/>
    <s v="N/A"/>
  </r>
  <r>
    <s v="PO Invoices"/>
    <s v="682030"/>
    <s v="Distribution Storm-00"/>
    <n v="5750550"/>
    <s v="OUTSIDE SERVICES: Contractor Straight Ti"/>
    <s v="ES0060000053"/>
    <s v="Cost Finalization-SALLY-2020"/>
    <s v="2601524410"/>
    <s v="5006390033"/>
    <s v="3000000597"/>
    <s v="ROBERT HALF INTERNATIONAL INC"/>
    <x v="209"/>
    <s v="ES00600"/>
    <s v="WE"/>
    <s v="Goods receipt"/>
    <n v="742.4"/>
    <s v="DISTRIBUTION"/>
    <x v="1"/>
    <x v="3"/>
    <x v="4"/>
    <s v="Power Delivery"/>
    <s v="5750550ES006000005306/25/2021742.4"/>
    <x v="0"/>
    <x v="3"/>
    <s v="N/A"/>
  </r>
  <r>
    <s v="PO Invoices"/>
    <s v="682030"/>
    <s v="Distribution Storm-00"/>
    <n v="5750550"/>
    <s v="OUTSIDE SERVICES: Contractor Straight Ti"/>
    <s v="ES0060000053"/>
    <s v="Cost Finalization-SALLY-2020"/>
    <s v="2601524411"/>
    <s v="5005814305"/>
    <s v="3000000597"/>
    <s v="ROBERT HALF INTERNATIONAL INC"/>
    <x v="77"/>
    <s v="ES00600"/>
    <s v="WE"/>
    <s v="Goods receipt"/>
    <n v="1039.3599999999999"/>
    <s v="DISTRIBUTION"/>
    <x v="1"/>
    <x v="3"/>
    <x v="4"/>
    <s v="Power Delivery"/>
    <s v="5750550ES006000005310/09/20201039.36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4411"/>
    <s v="5005829630"/>
    <s v="3000000597"/>
    <s v="ROBERT HALF INTERNATIONAL INC"/>
    <x v="81"/>
    <s v="ES00600"/>
    <s v="WE"/>
    <s v="Goods receipt"/>
    <n v="1484.8"/>
    <s v="DISTRIBUTION"/>
    <x v="1"/>
    <x v="3"/>
    <x v="4"/>
    <s v="Power Delivery"/>
    <s v="5750550ES006000005310/16/20201484.8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4411"/>
    <s v="5005847196"/>
    <s v="3000000597"/>
    <s v="ROBERT HALF INTERNATIONAL INC"/>
    <x v="88"/>
    <s v="ES00600"/>
    <s v="WE"/>
    <s v="Goods receipt"/>
    <n v="1410.56"/>
    <s v="DISTRIBUTION"/>
    <x v="1"/>
    <x v="3"/>
    <x v="4"/>
    <s v="Power Delivery"/>
    <s v="5750550ES006000005310/26/20201410.56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4425"/>
    <s v="5005817036"/>
    <s v="3000000597"/>
    <s v="ROBERT HALF INTERNATIONAL INC"/>
    <x v="74"/>
    <s v="ES00600"/>
    <s v="WE"/>
    <s v="Goods receipt"/>
    <n v="1114.58"/>
    <s v="DISTRIBUTION"/>
    <x v="1"/>
    <x v="3"/>
    <x v="4"/>
    <s v="Power Delivery"/>
    <s v="5750550ES006000005310/12/20201114.58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4425"/>
    <s v="5005830849"/>
    <s v="3000000597"/>
    <s v="ROBERT HALF INTERNATIONAL INC"/>
    <x v="210"/>
    <s v="ES00600"/>
    <s v="WE"/>
    <s v="Goods receipt"/>
    <n v="1621.2"/>
    <s v="DISTRIBUTION"/>
    <x v="1"/>
    <x v="3"/>
    <x v="4"/>
    <s v="Power Delivery"/>
    <s v="5750550ES006000005310/18/20201621.2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4425"/>
    <s v="5005845967"/>
    <s v="3000000597"/>
    <s v="ROBERT HALF INTERNATIONAL INC"/>
    <x v="86"/>
    <s v="ES00600"/>
    <s v="WE"/>
    <s v="Goods receipt"/>
    <n v="1621.2"/>
    <s v="DISTRIBUTION"/>
    <x v="1"/>
    <x v="3"/>
    <x v="4"/>
    <s v="Power Delivery"/>
    <s v="5750550ES006000005310/23/20201621.2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4425"/>
    <s v="5005861554"/>
    <s v="3000000597"/>
    <s v="ROBERT HALF INTERNATIONAL INC"/>
    <x v="0"/>
    <s v="ES00600"/>
    <s v="WE"/>
    <s v="Goods receipt"/>
    <n v="1621.2"/>
    <s v="DISTRIBUTION"/>
    <x v="1"/>
    <x v="3"/>
    <x v="4"/>
    <s v="Power Delivery"/>
    <s v="5750550ES006000005310/31/20201621.2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4425"/>
    <s v="5006210251"/>
    <s v="3000000597"/>
    <s v="ROBERT HALF INTERNATIONAL INC"/>
    <x v="108"/>
    <s v="ES00600"/>
    <s v="WE"/>
    <s v="Goods receipt"/>
    <n v="486.36"/>
    <s v="DISTRIBUTION"/>
    <x v="1"/>
    <x v="3"/>
    <x v="4"/>
    <s v="Power Delivery"/>
    <s v="5750550ES006000005304/07/2021486.36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26907"/>
    <s v="5005845979"/>
    <s v="3000000597"/>
    <s v="ROBERT HALF INTERNATIONAL INC"/>
    <x v="86"/>
    <s v="ES00600"/>
    <s v="WE"/>
    <s v="Goods receipt"/>
    <n v="2152"/>
    <s v="DISTRIBUTION"/>
    <x v="1"/>
    <x v="3"/>
    <x v="4"/>
    <s v="Power Delivery"/>
    <s v="5750550ES006000005310/23/20202152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6907"/>
    <s v="5005861545"/>
    <s v="3000000597"/>
    <s v="ROBERT HALF INTERNATIONAL INC"/>
    <x v="0"/>
    <s v="ES00600"/>
    <s v="WE"/>
    <s v="Goods receipt"/>
    <n v="2044.4"/>
    <s v="DISTRIBUTION"/>
    <x v="1"/>
    <x v="3"/>
    <x v="4"/>
    <s v="Power Delivery"/>
    <s v="5750550ES006000005310/31/20202044.4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6907"/>
    <s v="5005878980"/>
    <s v="3000000597"/>
    <s v="ROBERT HALF INTERNATIONAL INC"/>
    <x v="203"/>
    <s v="ES00600"/>
    <s v="WE"/>
    <s v="Goods receipt"/>
    <n v="2152"/>
    <s v="DISTRIBUTION"/>
    <x v="1"/>
    <x v="3"/>
    <x v="4"/>
    <s v="Power Delivery"/>
    <s v="5750550ES006000005311/09/20202152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26907"/>
    <s v="5005891885"/>
    <s v="3000000597"/>
    <s v="ROBERT HALF INTERNATIONAL INC"/>
    <x v="191"/>
    <s v="ES00600"/>
    <s v="WE"/>
    <s v="Goods receipt"/>
    <n v="2152"/>
    <s v="DISTRIBUTION"/>
    <x v="1"/>
    <x v="3"/>
    <x v="4"/>
    <s v="Power Delivery"/>
    <s v="5750550ES006000005311/15/20202152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26907"/>
    <s v="5005907526"/>
    <s v="3000000597"/>
    <s v="ROBERT HALF INTERNATIONAL INC"/>
    <x v="192"/>
    <s v="ES00600"/>
    <s v="WE"/>
    <s v="Goods receipt"/>
    <n v="2152"/>
    <s v="DISTRIBUTION"/>
    <x v="1"/>
    <x v="3"/>
    <x v="4"/>
    <s v="Power Delivery"/>
    <s v="5750550ES006000005311/22/20202152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26907"/>
    <s v="5005917570"/>
    <s v="3000000597"/>
    <s v="ROBERT HALF INTERNATIONAL INC"/>
    <x v="193"/>
    <s v="ES00600"/>
    <s v="WE"/>
    <s v="Goods receipt"/>
    <n v="1291.2"/>
    <s v="DISTRIBUTION"/>
    <x v="1"/>
    <x v="3"/>
    <x v="4"/>
    <s v="Power Delivery"/>
    <s v="5750550ES006000005311/27/20201291.2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26907"/>
    <s v="5005941768"/>
    <s v="3000000597"/>
    <s v="ROBERT HALF INTERNATIONAL INC"/>
    <x v="121"/>
    <s v="ES00600"/>
    <s v="WE"/>
    <s v="Goods receipt"/>
    <n v="2152"/>
    <s v="DISTRIBUTION"/>
    <x v="1"/>
    <x v="3"/>
    <x v="4"/>
    <s v="Power Delivery"/>
    <s v="5750550ES006000005312/09/20202152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6907"/>
    <s v="5005952911"/>
    <s v="3000000597"/>
    <s v="ROBERT HALF INTERNATIONAL INC"/>
    <x v="36"/>
    <s v="ES00600"/>
    <s v="WE"/>
    <s v="Goods receipt"/>
    <n v="860.8"/>
    <s v="DISTRIBUTION"/>
    <x v="1"/>
    <x v="3"/>
    <x v="4"/>
    <s v="Power Delivery"/>
    <s v="5750550ES006000005312/14/2020860.8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6908"/>
    <s v="5005845971"/>
    <s v="3000000597"/>
    <s v="ROBERT HALF INTERNATIONAL INC"/>
    <x v="86"/>
    <s v="ES00600"/>
    <s v="WE"/>
    <s v="Goods receipt"/>
    <n v="2152"/>
    <s v="DISTRIBUTION"/>
    <x v="1"/>
    <x v="3"/>
    <x v="4"/>
    <s v="Power Delivery"/>
    <s v="5750550ES006000005310/23/20202152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6908"/>
    <s v="5005862004"/>
    <s v="3000000597"/>
    <s v="ROBERT HALF INTERNATIONAL INC"/>
    <x v="7"/>
    <s v="ES00600"/>
    <s v="WE"/>
    <s v="Goods receipt"/>
    <n v="2152"/>
    <s v="DISTRIBUTION"/>
    <x v="1"/>
    <x v="3"/>
    <x v="4"/>
    <s v="Power Delivery"/>
    <s v="5750550ES006000005311/01/20202152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26908"/>
    <s v="5005878960"/>
    <s v="3000000597"/>
    <s v="ROBERT HALF INTERNATIONAL INC"/>
    <x v="203"/>
    <s v="ES00600"/>
    <s v="WE"/>
    <s v="Goods receipt"/>
    <n v="2152"/>
    <s v="DISTRIBUTION"/>
    <x v="1"/>
    <x v="3"/>
    <x v="4"/>
    <s v="Power Delivery"/>
    <s v="5750550ES006000005311/09/20202152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26908"/>
    <s v="5005891910"/>
    <s v="3000000597"/>
    <s v="ROBERT HALF INTERNATIONAL INC"/>
    <x v="191"/>
    <s v="ES00600"/>
    <s v="WE"/>
    <s v="Goods receipt"/>
    <n v="2152"/>
    <s v="DISTRIBUTION"/>
    <x v="1"/>
    <x v="3"/>
    <x v="4"/>
    <s v="Power Delivery"/>
    <s v="5750550ES006000005311/15/20202152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26908"/>
    <s v="5005907524"/>
    <s v="3000000597"/>
    <s v="ROBERT HALF INTERNATIONAL INC"/>
    <x v="192"/>
    <s v="ES00600"/>
    <s v="WE"/>
    <s v="Goods receipt"/>
    <n v="2152"/>
    <s v="DISTRIBUTION"/>
    <x v="1"/>
    <x v="3"/>
    <x v="4"/>
    <s v="Power Delivery"/>
    <s v="5750550ES006000005311/22/20202152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26908"/>
    <s v="5005917304"/>
    <s v="3000000597"/>
    <s v="ROBERT HALF INTERNATIONAL INC"/>
    <x v="193"/>
    <s v="ES00600"/>
    <s v="WE"/>
    <s v="Goods receipt"/>
    <n v="1291.2"/>
    <s v="DISTRIBUTION"/>
    <x v="1"/>
    <x v="3"/>
    <x v="4"/>
    <s v="Power Delivery"/>
    <s v="5750550ES006000005311/27/20201291.2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26908"/>
    <s v="5005941775"/>
    <s v="3000000597"/>
    <s v="ROBERT HALF INTERNATIONAL INC"/>
    <x v="121"/>
    <s v="ES00600"/>
    <s v="WE"/>
    <s v="Goods receipt"/>
    <n v="2152"/>
    <s v="DISTRIBUTION"/>
    <x v="1"/>
    <x v="3"/>
    <x v="4"/>
    <s v="Power Delivery"/>
    <s v="5750550ES006000005312/09/20202152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6908"/>
    <s v="5005952951"/>
    <s v="3000000597"/>
    <s v="ROBERT HALF INTERNATIONAL INC"/>
    <x v="36"/>
    <s v="ES00600"/>
    <s v="WE"/>
    <s v="Goods receipt"/>
    <n v="2152"/>
    <s v="DISTRIBUTION"/>
    <x v="1"/>
    <x v="3"/>
    <x v="4"/>
    <s v="Power Delivery"/>
    <s v="5750550ES006000005312/14/20202152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6908"/>
    <s v="5005977773"/>
    <s v="3000000597"/>
    <s v="ROBERT HALF INTERNATIONAL INC"/>
    <x v="70"/>
    <s v="ES00600"/>
    <s v="WE"/>
    <s v="Goods receipt"/>
    <n v="1721.6"/>
    <s v="DISTRIBUTION"/>
    <x v="1"/>
    <x v="3"/>
    <x v="4"/>
    <s v="Power Delivery"/>
    <s v="5750550ES006000005312/23/20201721.6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6908"/>
    <s v="5005977792"/>
    <s v="3000000597"/>
    <s v="ROBERT HALF INTERNATIONAL INC"/>
    <x v="70"/>
    <s v="ES00600"/>
    <s v="WE"/>
    <s v="Goods receipt"/>
    <n v="645.6"/>
    <s v="DISTRIBUTION"/>
    <x v="1"/>
    <x v="3"/>
    <x v="4"/>
    <s v="Power Delivery"/>
    <s v="5750550ES006000005312/23/2020645.6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6908"/>
    <s v="5005991311"/>
    <s v="3000000597"/>
    <s v="ROBERT HALF INTERNATIONAL INC"/>
    <x v="211"/>
    <s v="ES00600"/>
    <s v="WE"/>
    <s v="Goods receipt"/>
    <n v="1721.6"/>
    <s v="DISTRIBUTION"/>
    <x v="1"/>
    <x v="3"/>
    <x v="4"/>
    <s v="Power Delivery"/>
    <s v="5750550ES006000005301/03/20211721.6"/>
    <x v="0"/>
    <x v="6"/>
    <s v="N/A"/>
  </r>
  <r>
    <s v="PO Invoices"/>
    <s v="682030"/>
    <s v="Distribution Storm-00"/>
    <n v="5750550"/>
    <s v="OUTSIDE SERVICES: Contractor Straight Ti"/>
    <s v="ES0060000053"/>
    <s v="Cost Finalization-SALLY-2020"/>
    <s v="2601526908"/>
    <s v="5006008312"/>
    <s v="3000000597"/>
    <s v="ROBERT HALF INTERNATIONAL INC"/>
    <x v="128"/>
    <s v="ES00600"/>
    <s v="WE"/>
    <s v="Goods receipt"/>
    <n v="1721.6"/>
    <s v="DISTRIBUTION"/>
    <x v="1"/>
    <x v="3"/>
    <x v="4"/>
    <s v="Power Delivery"/>
    <s v="5750550ES006000005301/10/20211721.6"/>
    <x v="0"/>
    <x v="6"/>
    <s v="N/A"/>
  </r>
  <r>
    <s v="PO Invoices"/>
    <s v="682030"/>
    <s v="Distribution Storm-00"/>
    <n v="5750550"/>
    <s v="OUTSIDE SERVICES: Contractor Straight Ti"/>
    <s v="ES0060000053"/>
    <s v="Cost Finalization-SALLY-2020"/>
    <s v="2601526908"/>
    <s v="5006031488"/>
    <s v="3000000597"/>
    <s v="ROBERT HALF INTERNATIONAL INC"/>
    <x v="53"/>
    <s v="ES00600"/>
    <s v="WE"/>
    <s v="Goods receipt"/>
    <n v="2152"/>
    <s v="DISTRIBUTION"/>
    <x v="1"/>
    <x v="3"/>
    <x v="4"/>
    <s v="Power Delivery"/>
    <s v="5750550ES006000005301/20/20212152"/>
    <x v="0"/>
    <x v="6"/>
    <s v="N/A"/>
  </r>
  <r>
    <s v="PO Invoices"/>
    <s v="682030"/>
    <s v="Distribution Storm-00"/>
    <n v="5750550"/>
    <s v="OUTSIDE SERVICES: Contractor Straight Ti"/>
    <s v="ES0060000053"/>
    <s v="Cost Finalization-SALLY-2020"/>
    <s v="2601526908"/>
    <s v="5006043760"/>
    <s v="3000000597"/>
    <s v="ROBERT HALF INTERNATIONAL INC"/>
    <x v="56"/>
    <s v="ES00600"/>
    <s v="WE"/>
    <s v="Goods receipt"/>
    <n v="1721.6"/>
    <s v="DISTRIBUTION"/>
    <x v="1"/>
    <x v="3"/>
    <x v="4"/>
    <s v="Power Delivery"/>
    <s v="5750550ES006000005301/26/20211721.6"/>
    <x v="0"/>
    <x v="6"/>
    <s v="N/A"/>
  </r>
  <r>
    <s v="PO Invoices"/>
    <s v="682030"/>
    <s v="Distribution Storm-00"/>
    <n v="5750550"/>
    <s v="OUTSIDE SERVICES: Contractor Straight Ti"/>
    <s v="ES0060000053"/>
    <s v="Cost Finalization-SALLY-2020"/>
    <s v="2601526908"/>
    <s v="5006067254"/>
    <s v="3000000597"/>
    <s v="ROBERT HALF INTERNATIONAL INC"/>
    <x v="58"/>
    <s v="ES00600"/>
    <s v="WE"/>
    <s v="Goods receipt"/>
    <n v="2152"/>
    <s v="DISTRIBUTION"/>
    <x v="1"/>
    <x v="3"/>
    <x v="4"/>
    <s v="Power Delivery"/>
    <s v="5750550ES006000005302/03/20212152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26908"/>
    <s v="5006078848"/>
    <s v="3000000597"/>
    <s v="ROBERT HALF INTERNATIONAL INC"/>
    <x v="142"/>
    <s v="ES00600"/>
    <s v="WE"/>
    <s v="Goods receipt"/>
    <n v="2152"/>
    <s v="DISTRIBUTION"/>
    <x v="1"/>
    <x v="3"/>
    <x v="4"/>
    <s v="Power Delivery"/>
    <s v="5750550ES006000005302/09/20212152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26908"/>
    <s v="5006090014"/>
    <s v="3000000597"/>
    <s v="ROBERT HALF INTERNATIONAL INC"/>
    <x v="144"/>
    <s v="ES00600"/>
    <s v="WE"/>
    <s v="Goods receipt"/>
    <n v="2152"/>
    <s v="DISTRIBUTION"/>
    <x v="1"/>
    <x v="3"/>
    <x v="4"/>
    <s v="Power Delivery"/>
    <s v="5750550ES006000005302/15/20212152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26908"/>
    <s v="5006110400"/>
    <s v="3000000597"/>
    <s v="ROBERT HALF INTERNATIONAL INC"/>
    <x v="133"/>
    <s v="ES00600"/>
    <s v="WE"/>
    <s v="Goods receipt"/>
    <n v="2152"/>
    <s v="DISTRIBUTION"/>
    <x v="1"/>
    <x v="3"/>
    <x v="4"/>
    <s v="Power Delivery"/>
    <s v="5750550ES006000005302/23/20212152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26908"/>
    <s v="5006125010"/>
    <s v="3000000597"/>
    <s v="ROBERT HALF INTERNATIONAL INC"/>
    <x v="22"/>
    <s v="ES00600"/>
    <s v="WE"/>
    <s v="Goods receipt"/>
    <n v="2152"/>
    <s v="DISTRIBUTION"/>
    <x v="1"/>
    <x v="3"/>
    <x v="4"/>
    <s v="Power Delivery"/>
    <s v="5750550ES006000005303/01/20212152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26908"/>
    <s v="5006145070"/>
    <s v="3000000597"/>
    <s v="ROBERT HALF INTERNATIONAL INC"/>
    <x v="107"/>
    <s v="ES00600"/>
    <s v="WE"/>
    <s v="Goods receipt"/>
    <n v="1721.6"/>
    <s v="DISTRIBUTION"/>
    <x v="1"/>
    <x v="3"/>
    <x v="4"/>
    <s v="Power Delivery"/>
    <s v="5750550ES006000005303/10/20211721.6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26908"/>
    <s v="5006166508"/>
    <s v="3000000597"/>
    <s v="ROBERT HALF INTERNATIONAL INC"/>
    <x v="61"/>
    <s v="ES00600"/>
    <s v="WE"/>
    <s v="Goods receipt"/>
    <n v="2152"/>
    <s v="DISTRIBUTION"/>
    <x v="1"/>
    <x v="3"/>
    <x v="4"/>
    <s v="Power Delivery"/>
    <s v="5750550ES006000005303/18/20212152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26908"/>
    <s v="5006170467"/>
    <s v="3000000597"/>
    <s v="ROBERT HALF INTERNATIONAL INC"/>
    <x v="63"/>
    <s v="ES00600"/>
    <s v="WE"/>
    <s v="Goods receipt"/>
    <n v="2152"/>
    <s v="DISTRIBUTION"/>
    <x v="1"/>
    <x v="3"/>
    <x v="4"/>
    <s v="Power Delivery"/>
    <s v="5750550ES006000005303/22/20212152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26908"/>
    <s v="5006195539"/>
    <s v="3000000597"/>
    <s v="ROBERT HALF INTERNATIONAL INC"/>
    <x v="12"/>
    <s v="ES00600"/>
    <s v="WE"/>
    <s v="Goods receipt"/>
    <n v="2152"/>
    <s v="DISTRIBUTION"/>
    <x v="1"/>
    <x v="3"/>
    <x v="4"/>
    <s v="Power Delivery"/>
    <s v="5750550ES006000005303/31/20212152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26908"/>
    <s v="5006210201"/>
    <s v="3000000597"/>
    <s v="ROBERT HALF INTERNATIONAL INC"/>
    <x v="108"/>
    <s v="ES00600"/>
    <s v="WE"/>
    <s v="Goods receipt"/>
    <n v="2152"/>
    <s v="DISTRIBUTION"/>
    <x v="1"/>
    <x v="3"/>
    <x v="4"/>
    <s v="Power Delivery"/>
    <s v="5750550ES006000005304/07/20212152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26908"/>
    <s v="5006222277"/>
    <s v="3000000597"/>
    <s v="ROBERT HALF INTERNATIONAL INC"/>
    <x v="204"/>
    <s v="ES00600"/>
    <s v="WE"/>
    <s v="Goods receipt"/>
    <n v="2152"/>
    <s v="DISTRIBUTION"/>
    <x v="1"/>
    <x v="3"/>
    <x v="4"/>
    <s v="Power Delivery"/>
    <s v="5750550ES006000005304/13/20212152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26908"/>
    <s v="5006250708"/>
    <s v="3000000597"/>
    <s v="ROBERT HALF INTERNATIONAL INC"/>
    <x v="205"/>
    <s v="ES00600"/>
    <s v="WE"/>
    <s v="Goods receipt"/>
    <n v="2152"/>
    <s v="DISTRIBUTION"/>
    <x v="1"/>
    <x v="3"/>
    <x v="4"/>
    <s v="Power Delivery"/>
    <s v="5750550ES006000005304/26/20212152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26908"/>
    <s v="5006268625"/>
    <s v="3000000597"/>
    <s v="ROBERT HALF INTERNATIONAL INC"/>
    <x v="206"/>
    <s v="ES00600"/>
    <s v="WE"/>
    <s v="Goods receipt"/>
    <n v="2152"/>
    <s v="DISTRIBUTION"/>
    <x v="1"/>
    <x v="3"/>
    <x v="4"/>
    <s v="Power Delivery"/>
    <s v="5750550ES006000005305/03/20212152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26908"/>
    <s v="5006283470"/>
    <s v="3000000597"/>
    <s v="ROBERT HALF INTERNATIONAL INC"/>
    <x v="200"/>
    <s v="ES00600"/>
    <s v="WE"/>
    <s v="Goods receipt"/>
    <n v="2152"/>
    <s v="DISTRIBUTION"/>
    <x v="1"/>
    <x v="3"/>
    <x v="4"/>
    <s v="Power Delivery"/>
    <s v="5750550ES006000005305/10/20212152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26908"/>
    <s v="5006321399"/>
    <s v="3000000597"/>
    <s v="ROBERT HALF INTERNATIONAL INC"/>
    <x v="160"/>
    <s v="ES00600"/>
    <s v="WE"/>
    <s v="Goods receipt"/>
    <n v="1291.2"/>
    <s v="DISTRIBUTION"/>
    <x v="1"/>
    <x v="3"/>
    <x v="4"/>
    <s v="Power Delivery"/>
    <s v="5750550ES006000005305/26/20211291.2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26908"/>
    <s v="5006325199"/>
    <s v="3000000597"/>
    <s v="ROBERT HALF INTERNATIONAL INC"/>
    <x v="68"/>
    <s v="ES00600"/>
    <s v="WE"/>
    <s v="Goods receipt"/>
    <n v="1721.6"/>
    <s v="DISTRIBUTION"/>
    <x v="1"/>
    <x v="3"/>
    <x v="4"/>
    <s v="Power Delivery"/>
    <s v="5750550ES006000005305/27/20211721.6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26908"/>
    <s v="5006336633"/>
    <s v="3000000597"/>
    <s v="ROBERT HALF INTERNATIONAL INC"/>
    <x v="212"/>
    <s v="ES00600"/>
    <s v="WE"/>
    <s v="Goods receipt"/>
    <n v="2152"/>
    <s v="DISTRIBUTION"/>
    <x v="1"/>
    <x v="3"/>
    <x v="4"/>
    <s v="Power Delivery"/>
    <s v="5750550ES006000005306/02/20212152"/>
    <x v="0"/>
    <x v="3"/>
    <s v="N/A"/>
  </r>
  <r>
    <s v="PO Invoices"/>
    <s v="682030"/>
    <s v="Distribution Storm-00"/>
    <n v="5750550"/>
    <s v="OUTSIDE SERVICES: Contractor Straight Ti"/>
    <s v="ES0060000053"/>
    <s v="Cost Finalization-SALLY-2020"/>
    <s v="2601527756"/>
    <s v="5005857992"/>
    <s v="3000000597"/>
    <s v="ROBERT HALF INTERNATIONAL INC"/>
    <x v="89"/>
    <s v="ES00600"/>
    <s v="WE"/>
    <s v="Goods receipt"/>
    <n v="2152"/>
    <s v="DISTRIBUTION"/>
    <x v="1"/>
    <x v="3"/>
    <x v="4"/>
    <s v="Power Delivery"/>
    <s v="5750550ES006000005310/29/20202152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7756"/>
    <s v="5005861561"/>
    <s v="3000000597"/>
    <s v="ROBERT HALF INTERNATIONAL INC"/>
    <x v="0"/>
    <s v="ES00600"/>
    <s v="WE"/>
    <s v="Goods receipt"/>
    <n v="2152"/>
    <s v="DISTRIBUTION"/>
    <x v="1"/>
    <x v="3"/>
    <x v="4"/>
    <s v="Power Delivery"/>
    <s v="5750550ES006000005310/31/20202152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7756"/>
    <s v="5005878958"/>
    <s v="3000000597"/>
    <s v="ROBERT HALF INTERNATIONAL INC"/>
    <x v="203"/>
    <s v="ES00600"/>
    <s v="WE"/>
    <s v="Goods receipt"/>
    <n v="2152"/>
    <s v="DISTRIBUTION"/>
    <x v="1"/>
    <x v="3"/>
    <x v="4"/>
    <s v="Power Delivery"/>
    <s v="5750550ES006000005311/09/20202152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27756"/>
    <s v="5005891915"/>
    <s v="3000000597"/>
    <s v="ROBERT HALF INTERNATIONAL INC"/>
    <x v="191"/>
    <s v="ES00600"/>
    <s v="WE"/>
    <s v="Goods receipt"/>
    <n v="2152"/>
    <s v="DISTRIBUTION"/>
    <x v="1"/>
    <x v="3"/>
    <x v="4"/>
    <s v="Power Delivery"/>
    <s v="5750550ES006000005311/15/20202152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27756"/>
    <s v="5005907503"/>
    <s v="3000000597"/>
    <s v="ROBERT HALF INTERNATIONAL INC"/>
    <x v="192"/>
    <s v="ES00600"/>
    <s v="WE"/>
    <s v="Goods receipt"/>
    <n v="2152"/>
    <s v="DISTRIBUTION"/>
    <x v="1"/>
    <x v="3"/>
    <x v="4"/>
    <s v="Power Delivery"/>
    <s v="5750550ES006000005311/22/20202152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27756"/>
    <s v="5005917569"/>
    <s v="3000000597"/>
    <s v="ROBERT HALF INTERNATIONAL INC"/>
    <x v="193"/>
    <s v="ES00600"/>
    <s v="WE"/>
    <s v="Goods receipt"/>
    <n v="1291.2"/>
    <s v="DISTRIBUTION"/>
    <x v="1"/>
    <x v="3"/>
    <x v="4"/>
    <s v="Power Delivery"/>
    <s v="5750550ES006000005311/27/20201291.2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27756"/>
    <s v="5005941767"/>
    <s v="3000000597"/>
    <s v="ROBERT HALF INTERNATIONAL INC"/>
    <x v="121"/>
    <s v="ES00600"/>
    <s v="WE"/>
    <s v="Goods receipt"/>
    <n v="2152"/>
    <s v="DISTRIBUTION"/>
    <x v="1"/>
    <x v="3"/>
    <x v="4"/>
    <s v="Power Delivery"/>
    <s v="5750550ES006000005312/09/20202152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7756"/>
    <s v="5005952966"/>
    <s v="3000000597"/>
    <s v="ROBERT HALF INTERNATIONAL INC"/>
    <x v="36"/>
    <s v="ES00600"/>
    <s v="WE"/>
    <s v="Goods receipt"/>
    <n v="2152"/>
    <s v="DISTRIBUTION"/>
    <x v="1"/>
    <x v="3"/>
    <x v="4"/>
    <s v="Power Delivery"/>
    <s v="5750550ES006000005312/14/20202152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7756"/>
    <s v="5005977769"/>
    <s v="3000000597"/>
    <s v="ROBERT HALF INTERNATIONAL INC"/>
    <x v="70"/>
    <s v="ES00600"/>
    <s v="WE"/>
    <s v="Goods receipt"/>
    <n v="2152"/>
    <s v="DISTRIBUTION"/>
    <x v="1"/>
    <x v="3"/>
    <x v="4"/>
    <s v="Power Delivery"/>
    <s v="5750550ES006000005312/23/20202152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7756"/>
    <s v="5005980454"/>
    <s v="3000000597"/>
    <s v="ROBERT HALF INTERNATIONAL INC"/>
    <x v="194"/>
    <s v="ES00600"/>
    <s v="WE"/>
    <s v="Goods receipt"/>
    <n v="1291.2"/>
    <s v="DISTRIBUTION"/>
    <x v="1"/>
    <x v="3"/>
    <x v="4"/>
    <s v="Power Delivery"/>
    <s v="5750550ES006000005312/26/20201291.2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7756"/>
    <s v="5005990045"/>
    <s v="3000000597"/>
    <s v="ROBERT HALF INTERNATIONAL INC"/>
    <x v="9"/>
    <s v="ES00600"/>
    <s v="WE"/>
    <s v="Goods receipt"/>
    <n v="833.9"/>
    <s v="DISTRIBUTION"/>
    <x v="1"/>
    <x v="3"/>
    <x v="4"/>
    <s v="Power Delivery"/>
    <s v="5750550ES006000005312/31/2020833.9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7756"/>
    <s v="5006008580"/>
    <s v="3000000597"/>
    <s v="ROBERT HALF INTERNATIONAL INC"/>
    <x v="94"/>
    <s v="ES00600"/>
    <s v="WE"/>
    <s v="Goods receipt"/>
    <n v="1721.6"/>
    <s v="DISTRIBUTION"/>
    <x v="1"/>
    <x v="3"/>
    <x v="4"/>
    <s v="Power Delivery"/>
    <s v="5750550ES006000005301/11/20211721.6"/>
    <x v="0"/>
    <x v="6"/>
    <s v="N/A"/>
  </r>
  <r>
    <s v="PO Invoices"/>
    <s v="682030"/>
    <s v="Distribution Storm-00"/>
    <n v="5750550"/>
    <s v="OUTSIDE SERVICES: Contractor Straight Ti"/>
    <s v="ES0060000053"/>
    <s v="Cost Finalization-SALLY-2020"/>
    <s v="2601527756"/>
    <s v="5006031514"/>
    <s v="3000000597"/>
    <s v="ROBERT HALF INTERNATIONAL INC"/>
    <x v="53"/>
    <s v="ES00600"/>
    <s v="WE"/>
    <s v="Goods receipt"/>
    <n v="2152"/>
    <s v="DISTRIBUTION"/>
    <x v="1"/>
    <x v="3"/>
    <x v="4"/>
    <s v="Power Delivery"/>
    <s v="5750550ES006000005301/20/20212152"/>
    <x v="0"/>
    <x v="6"/>
    <s v="N/A"/>
  </r>
  <r>
    <s v="PO Invoices"/>
    <s v="682030"/>
    <s v="Distribution Storm-00"/>
    <n v="5750550"/>
    <s v="OUTSIDE SERVICES: Contractor Straight Ti"/>
    <s v="ES0060000053"/>
    <s v="Cost Finalization-SALLY-2020"/>
    <s v="2601527756"/>
    <s v="5006043789"/>
    <s v="3000000597"/>
    <s v="ROBERT HALF INTERNATIONAL INC"/>
    <x v="56"/>
    <s v="ES00600"/>
    <s v="WE"/>
    <s v="Goods receipt"/>
    <n v="1721.6"/>
    <s v="DISTRIBUTION"/>
    <x v="1"/>
    <x v="3"/>
    <x v="4"/>
    <s v="Power Delivery"/>
    <s v="5750550ES006000005301/26/20211721.6"/>
    <x v="0"/>
    <x v="6"/>
    <s v="N/A"/>
  </r>
  <r>
    <s v="PO Invoices"/>
    <s v="682030"/>
    <s v="Distribution Storm-00"/>
    <n v="5750550"/>
    <s v="OUTSIDE SERVICES: Contractor Straight Ti"/>
    <s v="ES0060000053"/>
    <s v="Cost Finalization-SALLY-2020"/>
    <s v="2601527756"/>
    <s v="5006067256"/>
    <s v="3000000597"/>
    <s v="ROBERT HALF INTERNATIONAL INC"/>
    <x v="58"/>
    <s v="ES00600"/>
    <s v="WE"/>
    <s v="Goods receipt"/>
    <n v="2152"/>
    <s v="DISTRIBUTION"/>
    <x v="1"/>
    <x v="3"/>
    <x v="4"/>
    <s v="Power Delivery"/>
    <s v="5750550ES006000005302/03/20212152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27756"/>
    <s v="5006073176"/>
    <s v="3000000597"/>
    <s v="ROBERT HALF INTERNATIONAL INC"/>
    <x v="190"/>
    <s v="ES00600"/>
    <s v="WE"/>
    <s v="Goods receipt"/>
    <n v="2152"/>
    <s v="DISTRIBUTION"/>
    <x v="1"/>
    <x v="3"/>
    <x v="4"/>
    <s v="Power Delivery"/>
    <s v="5750550ES006000005302/06/20212152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27756"/>
    <s v="5006090223"/>
    <s v="3000000597"/>
    <s v="ROBERT HALF INTERNATIONAL INC"/>
    <x v="144"/>
    <s v="ES00600"/>
    <s v="WE"/>
    <s v="Goods receipt"/>
    <n v="2152"/>
    <s v="DISTRIBUTION"/>
    <x v="1"/>
    <x v="3"/>
    <x v="4"/>
    <s v="Power Delivery"/>
    <s v="5750550ES006000005302/15/20212152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27756"/>
    <s v="5006110399"/>
    <s v="3000000597"/>
    <s v="ROBERT HALF INTERNATIONAL INC"/>
    <x v="133"/>
    <s v="ES00600"/>
    <s v="WE"/>
    <s v="Goods receipt"/>
    <n v="1076"/>
    <s v="DISTRIBUTION"/>
    <x v="1"/>
    <x v="3"/>
    <x v="4"/>
    <s v="Power Delivery"/>
    <s v="5750550ES006000005302/23/20211076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27756"/>
    <s v="5006124985"/>
    <s v="3000000597"/>
    <s v="ROBERT HALF INTERNATIONAL INC"/>
    <x v="22"/>
    <s v="ES00600"/>
    <s v="WE"/>
    <s v="Goods receipt"/>
    <n v="2152"/>
    <s v="DISTRIBUTION"/>
    <x v="1"/>
    <x v="3"/>
    <x v="4"/>
    <s v="Power Delivery"/>
    <s v="5750550ES006000005303/01/20212152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27756"/>
    <s v="5006145092"/>
    <s v="3000000597"/>
    <s v="ROBERT HALF INTERNATIONAL INC"/>
    <x v="107"/>
    <s v="ES00600"/>
    <s v="WE"/>
    <s v="Goods receipt"/>
    <n v="2152"/>
    <s v="DISTRIBUTION"/>
    <x v="1"/>
    <x v="3"/>
    <x v="4"/>
    <s v="Power Delivery"/>
    <s v="5750550ES006000005303/10/20212152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27756"/>
    <s v="5006153208"/>
    <s v="3000000597"/>
    <s v="ROBERT HALF INTERNATIONAL INC"/>
    <x v="195"/>
    <s v="ES00600"/>
    <s v="WE"/>
    <s v="Goods receipt"/>
    <n v="2152"/>
    <s v="DISTRIBUTION"/>
    <x v="1"/>
    <x v="3"/>
    <x v="4"/>
    <s v="Power Delivery"/>
    <s v="5750550ES006000005303/14/20212152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27757"/>
    <s v="5005814297"/>
    <s v="3000000597"/>
    <s v="ROBERT HALF INTERNATIONAL INC"/>
    <x v="77"/>
    <s v="ES00600"/>
    <s v="WE"/>
    <s v="Goods receipt"/>
    <n v="1452.6"/>
    <s v="DISTRIBUTION"/>
    <x v="1"/>
    <x v="3"/>
    <x v="4"/>
    <s v="Power Delivery"/>
    <s v="5750550ES006000005310/09/20201452.6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7757"/>
    <s v="5005829633"/>
    <s v="3000000597"/>
    <s v="ROBERT HALF INTERNATIONAL INC"/>
    <x v="81"/>
    <s v="ES00600"/>
    <s v="WE"/>
    <s v="Goods receipt"/>
    <n v="2044.4"/>
    <s v="DISTRIBUTION"/>
    <x v="1"/>
    <x v="3"/>
    <x v="4"/>
    <s v="Power Delivery"/>
    <s v="5750550ES006000005310/16/20202044.4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7757"/>
    <s v="5005845968"/>
    <s v="3000000597"/>
    <s v="ROBERT HALF INTERNATIONAL INC"/>
    <x v="86"/>
    <s v="ES00600"/>
    <s v="WE"/>
    <s v="Goods receipt"/>
    <n v="2152"/>
    <s v="DISTRIBUTION"/>
    <x v="1"/>
    <x v="3"/>
    <x v="4"/>
    <s v="Power Delivery"/>
    <s v="5750550ES006000005310/23/20202152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7757"/>
    <s v="5005861559"/>
    <s v="3000000597"/>
    <s v="ROBERT HALF INTERNATIONAL INC"/>
    <x v="0"/>
    <s v="ES00600"/>
    <s v="WE"/>
    <s v="Goods receipt"/>
    <n v="2152"/>
    <s v="DISTRIBUTION"/>
    <x v="1"/>
    <x v="3"/>
    <x v="4"/>
    <s v="Power Delivery"/>
    <s v="5750550ES006000005310/31/20202152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7758"/>
    <s v="5005841100"/>
    <s v="3000000597"/>
    <s v="ROBERT HALF INTERNATIONAL INC"/>
    <x v="85"/>
    <s v="ES00600"/>
    <s v="WE"/>
    <s v="Goods receipt"/>
    <n v="1114.58"/>
    <s v="DISTRIBUTION"/>
    <x v="1"/>
    <x v="3"/>
    <x v="4"/>
    <s v="Power Delivery"/>
    <s v="5750550ES006000005310/22/20201114.58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7758"/>
    <s v="5005845966"/>
    <s v="3000000597"/>
    <s v="ROBERT HALF INTERNATIONAL INC"/>
    <x v="86"/>
    <s v="ES00600"/>
    <s v="WE"/>
    <s v="Goods receipt"/>
    <n v="1560.41"/>
    <s v="DISTRIBUTION"/>
    <x v="1"/>
    <x v="3"/>
    <x v="4"/>
    <s v="Power Delivery"/>
    <s v="5750550ES006000005310/23/20201560.41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7758"/>
    <s v="5005861553"/>
    <s v="3000000597"/>
    <s v="ROBERT HALF INTERNATIONAL INC"/>
    <x v="0"/>
    <s v="ES00600"/>
    <s v="WE"/>
    <s v="Goods receipt"/>
    <n v="1621.2"/>
    <s v="DISTRIBUTION"/>
    <x v="1"/>
    <x v="3"/>
    <x v="4"/>
    <s v="Power Delivery"/>
    <s v="5750550ES006000005310/31/20201621.2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7758"/>
    <s v="5005977767"/>
    <s v="3000000597"/>
    <s v="ROBERT HALF INTERNATIONAL INC"/>
    <x v="70"/>
    <s v="ES00600"/>
    <s v="WE"/>
    <s v="Goods receipt"/>
    <n v="486.36"/>
    <s v="DISTRIBUTION"/>
    <x v="1"/>
    <x v="3"/>
    <x v="4"/>
    <s v="Power Delivery"/>
    <s v="5750550ES006000005312/23/2020486.36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7758"/>
    <s v="5005980470"/>
    <s v="3000000597"/>
    <s v="ROBERT HALF INTERNATIONAL INC"/>
    <x v="194"/>
    <s v="ES00600"/>
    <s v="WE"/>
    <s v="Goods receipt"/>
    <n v="486.36"/>
    <s v="DISTRIBUTION"/>
    <x v="1"/>
    <x v="3"/>
    <x v="4"/>
    <s v="Power Delivery"/>
    <s v="5750550ES006000005312/26/2020486.36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7758"/>
    <s v="5006007427"/>
    <s v="3000000597"/>
    <s v="ROBERT HALF INTERNATIONAL INC"/>
    <x v="213"/>
    <s v="ES00600"/>
    <s v="WE"/>
    <s v="Goods receipt"/>
    <n v="648.48"/>
    <s v="DISTRIBUTION"/>
    <x v="1"/>
    <x v="3"/>
    <x v="4"/>
    <s v="Power Delivery"/>
    <s v="5750550ES006000005301/09/2021648.48"/>
    <x v="0"/>
    <x v="6"/>
    <s v="N/A"/>
  </r>
  <r>
    <s v="PO Invoices"/>
    <s v="682030"/>
    <s v="Distribution Storm-00"/>
    <n v="5750550"/>
    <s v="OUTSIDE SERVICES: Contractor Straight Ti"/>
    <s v="ES0060000053"/>
    <s v="Cost Finalization-SALLY-2020"/>
    <s v="2601527758"/>
    <s v="5006031516"/>
    <s v="3000000597"/>
    <s v="ROBERT HALF INTERNATIONAL INC"/>
    <x v="53"/>
    <s v="ES00600"/>
    <s v="WE"/>
    <s v="Goods receipt"/>
    <n v="324.24"/>
    <s v="DISTRIBUTION"/>
    <x v="1"/>
    <x v="3"/>
    <x v="4"/>
    <s v="Power Delivery"/>
    <s v="5750550ES006000005301/20/2021324.24"/>
    <x v="0"/>
    <x v="6"/>
    <s v="N/A"/>
  </r>
  <r>
    <s v="PO Invoices"/>
    <s v="682030"/>
    <s v="Distribution Storm-00"/>
    <n v="5750550"/>
    <s v="OUTSIDE SERVICES: Contractor Straight Ti"/>
    <s v="ES0060000053"/>
    <s v="Cost Finalization-SALLY-2020"/>
    <s v="2601527758"/>
    <s v="5006050191"/>
    <s v="3000000597"/>
    <s v="ROBERT HALF INTERNATIONAL INC"/>
    <x v="95"/>
    <s v="ES00600"/>
    <s v="WE"/>
    <s v="Goods receipt"/>
    <n v="648.48"/>
    <s v="DISTRIBUTION"/>
    <x v="1"/>
    <x v="3"/>
    <x v="4"/>
    <s v="Power Delivery"/>
    <s v="5750550ES006000005301/28/2021648.48"/>
    <x v="0"/>
    <x v="6"/>
    <s v="N/A"/>
  </r>
  <r>
    <s v="PO Invoices"/>
    <s v="682030"/>
    <s v="Distribution Storm-00"/>
    <n v="5750550"/>
    <s v="OUTSIDE SERVICES: Contractor Straight Ti"/>
    <s v="ES0060000053"/>
    <s v="Cost Finalization-SALLY-2020"/>
    <s v="2601527758"/>
    <s v="5006067270"/>
    <s v="3000000597"/>
    <s v="ROBERT HALF INTERNATIONAL INC"/>
    <x v="58"/>
    <s v="ES00600"/>
    <s v="WE"/>
    <s v="Goods receipt"/>
    <n v="810.6"/>
    <s v="DISTRIBUTION"/>
    <x v="1"/>
    <x v="3"/>
    <x v="4"/>
    <s v="Power Delivery"/>
    <s v="5750550ES006000005302/03/2021810.6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27758"/>
    <s v="5006073098"/>
    <s v="3000000597"/>
    <s v="ROBERT HALF INTERNATIONAL INC"/>
    <x v="190"/>
    <s v="ES00600"/>
    <s v="WE"/>
    <s v="Goods receipt"/>
    <n v="770.07"/>
    <s v="DISTRIBUTION"/>
    <x v="1"/>
    <x v="3"/>
    <x v="4"/>
    <s v="Power Delivery"/>
    <s v="5750550ES006000005302/06/2021770.07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27758"/>
    <s v="5006090238"/>
    <s v="3000000597"/>
    <s v="ROBERT HALF INTERNATIONAL INC"/>
    <x v="144"/>
    <s v="ES00600"/>
    <s v="WE"/>
    <s v="Goods receipt"/>
    <n v="810.6"/>
    <s v="DISTRIBUTION"/>
    <x v="1"/>
    <x v="3"/>
    <x v="4"/>
    <s v="Power Delivery"/>
    <s v="5750550ES006000005302/15/2021810.6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27758"/>
    <s v="5006110416"/>
    <s v="3000000597"/>
    <s v="ROBERT HALF INTERNATIONAL INC"/>
    <x v="133"/>
    <s v="ES00600"/>
    <s v="WE"/>
    <s v="Goods receipt"/>
    <n v="810.6"/>
    <s v="DISTRIBUTION"/>
    <x v="1"/>
    <x v="3"/>
    <x v="4"/>
    <s v="Power Delivery"/>
    <s v="5750550ES006000005302/23/2021810.6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27758"/>
    <s v="5006125013"/>
    <s v="3000000597"/>
    <s v="ROBERT HALF INTERNATIONAL INC"/>
    <x v="22"/>
    <s v="ES00600"/>
    <s v="WE"/>
    <s v="Goods receipt"/>
    <n v="810.6"/>
    <s v="DISTRIBUTION"/>
    <x v="1"/>
    <x v="3"/>
    <x v="4"/>
    <s v="Power Delivery"/>
    <s v="5750550ES006000005303/01/2021810.6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27758"/>
    <s v="5006145095"/>
    <s v="3000000597"/>
    <s v="ROBERT HALF INTERNATIONAL INC"/>
    <x v="107"/>
    <s v="ES00600"/>
    <s v="WE"/>
    <s v="Goods receipt"/>
    <n v="810.6"/>
    <s v="DISTRIBUTION"/>
    <x v="1"/>
    <x v="3"/>
    <x v="4"/>
    <s v="Power Delivery"/>
    <s v="5750550ES006000005303/10/2021810.6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27758"/>
    <s v="5006153677"/>
    <s v="3000000597"/>
    <s v="ROBERT HALF INTERNATIONAL INC"/>
    <x v="195"/>
    <s v="ES00600"/>
    <s v="WE"/>
    <s v="Goods receipt"/>
    <n v="810.6"/>
    <s v="DISTRIBUTION"/>
    <x v="1"/>
    <x v="3"/>
    <x v="4"/>
    <s v="Power Delivery"/>
    <s v="5750550ES006000005303/14/2021810.6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27758"/>
    <s v="5006169665"/>
    <s v="3000000597"/>
    <s v="ROBERT HALF INTERNATIONAL INC"/>
    <x v="196"/>
    <s v="ES00600"/>
    <s v="WE"/>
    <s v="Goods receipt"/>
    <n v="405.3"/>
    <s v="DISTRIBUTION"/>
    <x v="1"/>
    <x v="3"/>
    <x v="4"/>
    <s v="Power Delivery"/>
    <s v="5750550ES006000005303/21/2021405.3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27758"/>
    <s v="5006185116"/>
    <s v="3000000597"/>
    <s v="ROBERT HALF INTERNATIONAL INC"/>
    <x v="214"/>
    <s v="ES00600"/>
    <s v="WE"/>
    <s v="Goods receipt"/>
    <n v="405.3"/>
    <s v="DISTRIBUTION"/>
    <x v="1"/>
    <x v="3"/>
    <x v="4"/>
    <s v="Power Delivery"/>
    <s v="5750550ES006000005303/28/2021405.3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27758"/>
    <s v="5006210247"/>
    <s v="3000000597"/>
    <s v="ROBERT HALF INTERNATIONAL INC"/>
    <x v="108"/>
    <s v="ES00600"/>
    <s v="WE"/>
    <s v="Goods receipt"/>
    <n v="405.3"/>
    <s v="DISTRIBUTION"/>
    <x v="1"/>
    <x v="3"/>
    <x v="4"/>
    <s v="Power Delivery"/>
    <s v="5750550ES006000005304/07/2021405.3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27758"/>
    <s v="5006222286"/>
    <s v="3000000597"/>
    <s v="ROBERT HALF INTERNATIONAL INC"/>
    <x v="204"/>
    <s v="ES00600"/>
    <s v="WE"/>
    <s v="Goods receipt"/>
    <n v="405.3"/>
    <s v="DISTRIBUTION"/>
    <x v="1"/>
    <x v="3"/>
    <x v="4"/>
    <s v="Power Delivery"/>
    <s v="5750550ES006000005304/13/2021405.3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27758"/>
    <s v="5006243140"/>
    <s v="3000000597"/>
    <s v="ROBERT HALF INTERNATIONAL INC"/>
    <x v="137"/>
    <s v="ES00600"/>
    <s v="WE"/>
    <s v="Goods receipt"/>
    <n v="405.3"/>
    <s v="DISTRIBUTION"/>
    <x v="1"/>
    <x v="3"/>
    <x v="4"/>
    <s v="Power Delivery"/>
    <s v="5750550ES006000005304/21/2021405.3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27758"/>
    <s v="5006246477"/>
    <s v="3000000597"/>
    <s v="ROBERT HALF INTERNATIONAL INC"/>
    <x v="198"/>
    <s v="ES00600"/>
    <s v="WE"/>
    <s v="Goods receipt"/>
    <n v="324.24"/>
    <s v="DISTRIBUTION"/>
    <x v="1"/>
    <x v="3"/>
    <x v="4"/>
    <s v="Power Delivery"/>
    <s v="5750550ES006000005304/23/2021324.24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27758"/>
    <s v="5006265927"/>
    <s v="3000000597"/>
    <s v="ROBERT HALF INTERNATIONAL INC"/>
    <x v="199"/>
    <s v="ES00600"/>
    <s v="WE"/>
    <s v="Goods receipt"/>
    <n v="324.24"/>
    <s v="DISTRIBUTION"/>
    <x v="1"/>
    <x v="3"/>
    <x v="4"/>
    <s v="Power Delivery"/>
    <s v="5750550ES006000005305/02/2021324.24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27758"/>
    <s v="5006283532"/>
    <s v="3000000597"/>
    <s v="ROBERT HALF INTERNATIONAL INC"/>
    <x v="200"/>
    <s v="ES00600"/>
    <s v="WE"/>
    <s v="Goods receipt"/>
    <n v="405.3"/>
    <s v="DISTRIBUTION"/>
    <x v="1"/>
    <x v="3"/>
    <x v="4"/>
    <s v="Power Delivery"/>
    <s v="5750550ES006000005305/10/2021405.3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27758"/>
    <s v="5006295862"/>
    <s v="3000000597"/>
    <s v="ROBERT HALF INTERNATIONAL INC"/>
    <x v="201"/>
    <s v="ES00600"/>
    <s v="WE"/>
    <s v="Goods receipt"/>
    <n v="405.3"/>
    <s v="DISTRIBUTION"/>
    <x v="1"/>
    <x v="3"/>
    <x v="4"/>
    <s v="Power Delivery"/>
    <s v="5750550ES006000005305/14/2021405.3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27758"/>
    <s v="5006321413"/>
    <s v="3000000597"/>
    <s v="ROBERT HALF INTERNATIONAL INC"/>
    <x v="160"/>
    <s v="ES00600"/>
    <s v="WE"/>
    <s v="Goods receipt"/>
    <n v="405.3"/>
    <s v="DISTRIBUTION"/>
    <x v="1"/>
    <x v="3"/>
    <x v="4"/>
    <s v="Power Delivery"/>
    <s v="5750550ES006000005305/26/2021405.3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27758"/>
    <s v="5006329305"/>
    <s v="3000000597"/>
    <s v="ROBERT HALF INTERNATIONAL INC"/>
    <x v="19"/>
    <s v="ES00600"/>
    <s v="WE"/>
    <s v="Goods receipt"/>
    <n v="405.3"/>
    <s v="DISTRIBUTION"/>
    <x v="1"/>
    <x v="3"/>
    <x v="4"/>
    <s v="Power Delivery"/>
    <s v="5750550ES006000005305/28/2021405.3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27759"/>
    <s v="5005841101"/>
    <s v="3000000597"/>
    <s v="ROBERT HALF INTERNATIONAL INC"/>
    <x v="85"/>
    <s v="ES00600"/>
    <s v="WE"/>
    <s v="Goods receipt"/>
    <n v="1721.6"/>
    <s v="DISTRIBUTION"/>
    <x v="1"/>
    <x v="3"/>
    <x v="4"/>
    <s v="Power Delivery"/>
    <s v="5750550ES006000005310/22/20201721.6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7759"/>
    <s v="5005845972"/>
    <s v="3000000597"/>
    <s v="ROBERT HALF INTERNATIONAL INC"/>
    <x v="86"/>
    <s v="ES00600"/>
    <s v="WE"/>
    <s v="Goods receipt"/>
    <n v="2152"/>
    <s v="DISTRIBUTION"/>
    <x v="1"/>
    <x v="3"/>
    <x v="4"/>
    <s v="Power Delivery"/>
    <s v="5750550ES006000005310/23/20202152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7759"/>
    <s v="5005861517"/>
    <s v="3000000597"/>
    <s v="ROBERT HALF INTERNATIONAL INC"/>
    <x v="0"/>
    <s v="ES00600"/>
    <s v="WE"/>
    <s v="Goods receipt"/>
    <n v="2152"/>
    <s v="DISTRIBUTION"/>
    <x v="1"/>
    <x v="3"/>
    <x v="4"/>
    <s v="Power Delivery"/>
    <s v="5750550ES006000005310/31/20202152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8721"/>
    <s v="5005846163"/>
    <s v="3000000597"/>
    <s v="ROBERT HALF INTERNATIONAL INC"/>
    <x v="87"/>
    <s v="ES00600"/>
    <s v="WE"/>
    <s v="Goods receipt"/>
    <n v="2152"/>
    <s v="DISTRIBUTION"/>
    <x v="1"/>
    <x v="3"/>
    <x v="4"/>
    <s v="Power Delivery"/>
    <s v="5750550ES006000005310/24/20202152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8721"/>
    <s v="5005861549"/>
    <s v="3000000597"/>
    <s v="ROBERT HALF INTERNATIONAL INC"/>
    <x v="0"/>
    <s v="ES00600"/>
    <s v="WE"/>
    <s v="Goods receipt"/>
    <n v="2152"/>
    <s v="DISTRIBUTION"/>
    <x v="1"/>
    <x v="3"/>
    <x v="4"/>
    <s v="Power Delivery"/>
    <s v="5750550ES006000005310/31/20202152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8721"/>
    <s v="5005878959"/>
    <s v="3000000597"/>
    <s v="ROBERT HALF INTERNATIONAL INC"/>
    <x v="203"/>
    <s v="ES00600"/>
    <s v="WE"/>
    <s v="Goods receipt"/>
    <n v="2152"/>
    <s v="DISTRIBUTION"/>
    <x v="1"/>
    <x v="3"/>
    <x v="4"/>
    <s v="Power Delivery"/>
    <s v="5750550ES006000005311/09/20202152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28721"/>
    <s v="5005928646"/>
    <s v="3000000597"/>
    <s v="ROBERT HALF INTERNATIONAL INC"/>
    <x v="48"/>
    <s v="ES00600"/>
    <s v="WE"/>
    <s v="Goods receipt"/>
    <n v="1291.2"/>
    <s v="DISTRIBUTION"/>
    <x v="1"/>
    <x v="3"/>
    <x v="4"/>
    <s v="Power Delivery"/>
    <s v="5750550ES006000005312/03/20201291.2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8721"/>
    <s v="5005941781"/>
    <s v="3000000597"/>
    <s v="ROBERT HALF INTERNATIONAL INC"/>
    <x v="121"/>
    <s v="ES00600"/>
    <s v="WE"/>
    <s v="Goods receipt"/>
    <n v="1936.8"/>
    <s v="DISTRIBUTION"/>
    <x v="1"/>
    <x v="3"/>
    <x v="4"/>
    <s v="Power Delivery"/>
    <s v="5750550ES006000005312/09/20201936.8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8721"/>
    <s v="5005952918"/>
    <s v="3000000597"/>
    <s v="ROBERT HALF INTERNATIONAL INC"/>
    <x v="36"/>
    <s v="ES00600"/>
    <s v="WE"/>
    <s v="Goods receipt"/>
    <n v="2152"/>
    <s v="DISTRIBUTION"/>
    <x v="1"/>
    <x v="3"/>
    <x v="4"/>
    <s v="Power Delivery"/>
    <s v="5750550ES006000005312/14/20202152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5885903"/>
    <s v="3000000597"/>
    <s v="ROBERT HALF INTERNATIONAL INC"/>
    <x v="179"/>
    <s v="ES00600"/>
    <s v="WE"/>
    <s v="Goods receipt"/>
    <n v="2152"/>
    <s v="DISTRIBUTION"/>
    <x v="1"/>
    <x v="3"/>
    <x v="4"/>
    <s v="Power Delivery"/>
    <s v="5750550ES006000005311/11/20202152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5885937"/>
    <s v="3000000597"/>
    <s v="ROBERT HALF INTERNATIONAL INC"/>
    <x v="179"/>
    <s v="ES00600"/>
    <s v="WE"/>
    <s v="Goods receipt"/>
    <n v="2152"/>
    <s v="DISTRIBUTION"/>
    <x v="1"/>
    <x v="3"/>
    <x v="4"/>
    <s v="Power Delivery"/>
    <s v="5750550ES006000005311/11/20202152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5885952"/>
    <s v="3000000597"/>
    <s v="ROBERT HALF INTERNATIONAL INC"/>
    <x v="179"/>
    <s v="ES00600"/>
    <s v="WE"/>
    <s v="Goods receipt"/>
    <n v="2152"/>
    <s v="DISTRIBUTION"/>
    <x v="1"/>
    <x v="3"/>
    <x v="4"/>
    <s v="Power Delivery"/>
    <s v="5750550ES006000005311/11/20202152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5891883"/>
    <s v="3000000597"/>
    <s v="ROBERT HALF INTERNATIONAL INC"/>
    <x v="191"/>
    <s v="ES00600"/>
    <s v="WE"/>
    <s v="Goods receipt"/>
    <n v="2152"/>
    <s v="DISTRIBUTION"/>
    <x v="1"/>
    <x v="3"/>
    <x v="4"/>
    <s v="Power Delivery"/>
    <s v="5750550ES006000005311/15/20202152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5907671"/>
    <s v="3000000597"/>
    <s v="ROBERT HALF INTERNATIONAL INC"/>
    <x v="192"/>
    <s v="ES00600"/>
    <s v="WE"/>
    <s v="Goods receipt"/>
    <n v="2152"/>
    <s v="DISTRIBUTION"/>
    <x v="1"/>
    <x v="3"/>
    <x v="4"/>
    <s v="Power Delivery"/>
    <s v="5750550ES006000005311/22/20202152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5917565"/>
    <s v="3000000597"/>
    <s v="ROBERT HALF INTERNATIONAL INC"/>
    <x v="193"/>
    <s v="ES00600"/>
    <s v="WE"/>
    <s v="Goods receipt"/>
    <n v="1291.2"/>
    <s v="DISTRIBUTION"/>
    <x v="1"/>
    <x v="3"/>
    <x v="4"/>
    <s v="Power Delivery"/>
    <s v="5750550ES006000005311/27/20201291.2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5941779"/>
    <s v="3000000597"/>
    <s v="ROBERT HALF INTERNATIONAL INC"/>
    <x v="121"/>
    <s v="ES00600"/>
    <s v="WE"/>
    <s v="Goods receipt"/>
    <n v="2152"/>
    <s v="DISTRIBUTION"/>
    <x v="1"/>
    <x v="3"/>
    <x v="4"/>
    <s v="Power Delivery"/>
    <s v="5750550ES006000005312/09/20202152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5952945"/>
    <s v="3000000597"/>
    <s v="ROBERT HALF INTERNATIONAL INC"/>
    <x v="36"/>
    <s v="ES00600"/>
    <s v="WE"/>
    <s v="Goods receipt"/>
    <n v="2152"/>
    <s v="DISTRIBUTION"/>
    <x v="1"/>
    <x v="3"/>
    <x v="4"/>
    <s v="Power Delivery"/>
    <s v="5750550ES006000005312/14/20202152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5977744"/>
    <s v="3000000597"/>
    <s v="ROBERT HALF INTERNATIONAL INC"/>
    <x v="70"/>
    <s v="ES00600"/>
    <s v="WE"/>
    <s v="Goods receipt"/>
    <n v="2152"/>
    <s v="DISTRIBUTION"/>
    <x v="1"/>
    <x v="3"/>
    <x v="4"/>
    <s v="Power Delivery"/>
    <s v="5750550ES006000005312/23/20202152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5981200"/>
    <s v="3000000597"/>
    <s v="ROBERT HALF INTERNATIONAL INC"/>
    <x v="51"/>
    <s v="ES00600"/>
    <s v="WE"/>
    <s v="Goods receipt"/>
    <n v="1291.2"/>
    <s v="DISTRIBUTION"/>
    <x v="1"/>
    <x v="3"/>
    <x v="4"/>
    <s v="Power Delivery"/>
    <s v="5750550ES006000005312/28/20201291.2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5992277"/>
    <s v="3000000597"/>
    <s v="ROBERT HALF INTERNATIONAL INC"/>
    <x v="125"/>
    <s v="ES00600"/>
    <s v="WE"/>
    <s v="Goods receipt"/>
    <n v="1291.2"/>
    <s v="DISTRIBUTION"/>
    <x v="1"/>
    <x v="3"/>
    <x v="4"/>
    <s v="Power Delivery"/>
    <s v="5750550ES006000005301/04/20211291.2"/>
    <x v="0"/>
    <x v="6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6010641"/>
    <s v="3000000597"/>
    <s v="ROBERT HALF INTERNATIONAL INC"/>
    <x v="94"/>
    <s v="ES00600"/>
    <s v="WE"/>
    <s v="Goods receipt"/>
    <n v="2152"/>
    <s v="DISTRIBUTION"/>
    <x v="1"/>
    <x v="3"/>
    <x v="4"/>
    <s v="Power Delivery"/>
    <s v="5750550ES006000005301/11/20212152"/>
    <x v="0"/>
    <x v="6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6031509"/>
    <s v="3000000597"/>
    <s v="ROBERT HALF INTERNATIONAL INC"/>
    <x v="53"/>
    <s v="ES00600"/>
    <s v="WE"/>
    <s v="Goods receipt"/>
    <n v="2152"/>
    <s v="DISTRIBUTION"/>
    <x v="1"/>
    <x v="3"/>
    <x v="4"/>
    <s v="Power Delivery"/>
    <s v="5750550ES006000005301/20/20212152"/>
    <x v="0"/>
    <x v="6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6050203"/>
    <s v="3000000597"/>
    <s v="ROBERT HALF INTERNATIONAL INC"/>
    <x v="95"/>
    <s v="ES00600"/>
    <s v="WE"/>
    <s v="Goods receipt"/>
    <n v="1721.6"/>
    <s v="DISTRIBUTION"/>
    <x v="1"/>
    <x v="3"/>
    <x v="4"/>
    <s v="Power Delivery"/>
    <s v="5750550ES006000005301/28/20211721.6"/>
    <x v="0"/>
    <x v="6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6057054"/>
    <s v="3000000597"/>
    <s v="ROBERT HALF INTERNATIONAL INC"/>
    <x v="21"/>
    <s v="ES00600"/>
    <s v="WE"/>
    <s v="Goods receipt"/>
    <n v="2152"/>
    <s v="DISTRIBUTION"/>
    <x v="1"/>
    <x v="3"/>
    <x v="4"/>
    <s v="Power Delivery"/>
    <s v="5750550ES006000005302/01/20212152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6078725"/>
    <s v="3000000597"/>
    <s v="ROBERT HALF INTERNATIONAL INC"/>
    <x v="142"/>
    <s v="ES00600"/>
    <s v="WE"/>
    <s v="Goods receipt"/>
    <n v="2152"/>
    <s v="DISTRIBUTION"/>
    <x v="1"/>
    <x v="3"/>
    <x v="4"/>
    <s v="Power Delivery"/>
    <s v="5750550ES006000005302/09/20212152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6090214"/>
    <s v="3000000597"/>
    <s v="ROBERT HALF INTERNATIONAL INC"/>
    <x v="144"/>
    <s v="ES00600"/>
    <s v="WE"/>
    <s v="Goods receipt"/>
    <n v="2152"/>
    <s v="DISTRIBUTION"/>
    <x v="1"/>
    <x v="3"/>
    <x v="4"/>
    <s v="Power Delivery"/>
    <s v="5750550ES006000005302/15/20212152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6110362"/>
    <s v="3000000597"/>
    <s v="ROBERT HALF INTERNATIONAL INC"/>
    <x v="133"/>
    <s v="ES00600"/>
    <s v="WE"/>
    <s v="Goods receipt"/>
    <n v="2152"/>
    <s v="DISTRIBUTION"/>
    <x v="1"/>
    <x v="3"/>
    <x v="4"/>
    <s v="Power Delivery"/>
    <s v="5750550ES006000005302/23/20212152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6125015"/>
    <s v="3000000597"/>
    <s v="ROBERT HALF INTERNATIONAL INC"/>
    <x v="22"/>
    <s v="ES00600"/>
    <s v="WE"/>
    <s v="Goods receipt"/>
    <n v="2152"/>
    <s v="DISTRIBUTION"/>
    <x v="1"/>
    <x v="3"/>
    <x v="4"/>
    <s v="Power Delivery"/>
    <s v="5750550ES006000005303/01/20212152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6145081"/>
    <s v="3000000597"/>
    <s v="ROBERT HALF INTERNATIONAL INC"/>
    <x v="107"/>
    <s v="ES00600"/>
    <s v="WE"/>
    <s v="Goods receipt"/>
    <n v="2152"/>
    <s v="DISTRIBUTION"/>
    <x v="1"/>
    <x v="3"/>
    <x v="4"/>
    <s v="Power Delivery"/>
    <s v="5750550ES006000005303/10/20212152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6166523"/>
    <s v="3000000597"/>
    <s v="ROBERT HALF INTERNATIONAL INC"/>
    <x v="61"/>
    <s v="ES00600"/>
    <s v="WE"/>
    <s v="Goods receipt"/>
    <n v="2152"/>
    <s v="DISTRIBUTION"/>
    <x v="1"/>
    <x v="3"/>
    <x v="4"/>
    <s v="Power Delivery"/>
    <s v="5750550ES006000005303/18/20212152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6170301"/>
    <s v="3000000597"/>
    <s v="ROBERT HALF INTERNATIONAL INC"/>
    <x v="63"/>
    <s v="ES00600"/>
    <s v="WE"/>
    <s v="Goods receipt"/>
    <n v="2152"/>
    <s v="DISTRIBUTION"/>
    <x v="1"/>
    <x v="3"/>
    <x v="4"/>
    <s v="Power Delivery"/>
    <s v="5750550ES006000005303/22/20212152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6195542"/>
    <s v="3000000597"/>
    <s v="ROBERT HALF INTERNATIONAL INC"/>
    <x v="12"/>
    <s v="ES00600"/>
    <s v="WE"/>
    <s v="Goods receipt"/>
    <n v="2152"/>
    <s v="DISTRIBUTION"/>
    <x v="1"/>
    <x v="3"/>
    <x v="4"/>
    <s v="Power Delivery"/>
    <s v="5750550ES006000005303/31/20212152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6210208"/>
    <s v="3000000597"/>
    <s v="ROBERT HALF INTERNATIONAL INC"/>
    <x v="108"/>
    <s v="ES00600"/>
    <s v="WE"/>
    <s v="Goods receipt"/>
    <n v="2152"/>
    <s v="DISTRIBUTION"/>
    <x v="1"/>
    <x v="3"/>
    <x v="4"/>
    <s v="Power Delivery"/>
    <s v="5750550ES006000005304/07/20212152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6222299"/>
    <s v="3000000597"/>
    <s v="ROBERT HALF INTERNATIONAL INC"/>
    <x v="204"/>
    <s v="ES00600"/>
    <s v="WE"/>
    <s v="Goods receipt"/>
    <n v="2152"/>
    <s v="DISTRIBUTION"/>
    <x v="1"/>
    <x v="3"/>
    <x v="4"/>
    <s v="Power Delivery"/>
    <s v="5750550ES006000005304/13/20212152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6243068"/>
    <s v="3000000597"/>
    <s v="ROBERT HALF INTERNATIONAL INC"/>
    <x v="137"/>
    <s v="ES00600"/>
    <s v="WE"/>
    <s v="Goods receipt"/>
    <n v="2152"/>
    <s v="DISTRIBUTION"/>
    <x v="1"/>
    <x v="3"/>
    <x v="4"/>
    <s v="Power Delivery"/>
    <s v="5750550ES006000005304/21/20212152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6256233"/>
    <s v="3000000597"/>
    <s v="ROBERT HALF INTERNATIONAL INC"/>
    <x v="157"/>
    <s v="ES00600"/>
    <s v="WE"/>
    <s v="Goods receipt"/>
    <n v="2152"/>
    <s v="DISTRIBUTION"/>
    <x v="1"/>
    <x v="3"/>
    <x v="4"/>
    <s v="Power Delivery"/>
    <s v="5750550ES006000005304/27/20212152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6266554"/>
    <s v="3000000597"/>
    <s v="ROBERT HALF INTERNATIONAL INC"/>
    <x v="206"/>
    <s v="ES00600"/>
    <s v="WE"/>
    <s v="Goods receipt"/>
    <n v="2152"/>
    <s v="DISTRIBUTION"/>
    <x v="1"/>
    <x v="3"/>
    <x v="4"/>
    <s v="Power Delivery"/>
    <s v="5750550ES006000005305/03/20212152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6283492"/>
    <s v="3000000597"/>
    <s v="ROBERT HALF INTERNATIONAL INC"/>
    <x v="200"/>
    <s v="ES00600"/>
    <s v="WE"/>
    <s v="Goods receipt"/>
    <n v="2152"/>
    <s v="DISTRIBUTION"/>
    <x v="1"/>
    <x v="3"/>
    <x v="4"/>
    <s v="Power Delivery"/>
    <s v="5750550ES006000005305/10/20212152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6321385"/>
    <s v="3000000597"/>
    <s v="ROBERT HALF INTERNATIONAL INC"/>
    <x v="160"/>
    <s v="ES00600"/>
    <s v="WE"/>
    <s v="Goods receipt"/>
    <n v="2152"/>
    <s v="DISTRIBUTION"/>
    <x v="1"/>
    <x v="3"/>
    <x v="4"/>
    <s v="Power Delivery"/>
    <s v="5750550ES006000005305/26/20212152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6324878"/>
    <s v="3000000597"/>
    <s v="ROBERT HALF INTERNATIONAL INC"/>
    <x v="68"/>
    <s v="ES00600"/>
    <s v="WE"/>
    <s v="Goods receipt"/>
    <n v="2152"/>
    <s v="DISTRIBUTION"/>
    <x v="1"/>
    <x v="3"/>
    <x v="4"/>
    <s v="Power Delivery"/>
    <s v="5750550ES006000005305/27/20212152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6330528"/>
    <s v="3000000597"/>
    <s v="ROBERT HALF INTERNATIONAL INC"/>
    <x v="215"/>
    <s v="ES00600"/>
    <s v="WE"/>
    <s v="Goods receipt"/>
    <n v="2152"/>
    <s v="DISTRIBUTION"/>
    <x v="1"/>
    <x v="3"/>
    <x v="4"/>
    <s v="Power Delivery"/>
    <s v="5750550ES006000005305/29/20212152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6352849"/>
    <s v="3000000597"/>
    <s v="ROBERT HALF INTERNATIONAL INC"/>
    <x v="207"/>
    <s v="ES00600"/>
    <s v="WE"/>
    <s v="Goods receipt"/>
    <n v="1721.6"/>
    <s v="DISTRIBUTION"/>
    <x v="1"/>
    <x v="3"/>
    <x v="4"/>
    <s v="Power Delivery"/>
    <s v="5750550ES006000005306/09/20211721.6"/>
    <x v="0"/>
    <x v="3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6363983"/>
    <s v="3000000597"/>
    <s v="ROBERT HALF INTERNATIONAL INC"/>
    <x v="208"/>
    <s v="ES00600"/>
    <s v="WE"/>
    <s v="Goods receipt"/>
    <n v="2152"/>
    <s v="DISTRIBUTION"/>
    <x v="1"/>
    <x v="3"/>
    <x v="4"/>
    <s v="Power Delivery"/>
    <s v="5750550ES006000005306/14/20212152"/>
    <x v="0"/>
    <x v="3"/>
    <s v="N/A"/>
  </r>
  <r>
    <s v="PO Invoices"/>
    <s v="682030"/>
    <s v="Distribution Storm-00"/>
    <n v="5750550"/>
    <s v="OUTSIDE SERVICES: Contractor Straight Ti"/>
    <s v="ES0060000053"/>
    <s v="Cost Finalization-SALLY-2020"/>
    <s v="2601528722"/>
    <s v="5006386312"/>
    <s v="3000000597"/>
    <s v="ROBERT HALF INTERNATIONAL INC"/>
    <x v="3"/>
    <s v="ES00600"/>
    <s v="WE"/>
    <s v="Goods receipt"/>
    <n v="2152"/>
    <s v="DISTRIBUTION"/>
    <x v="1"/>
    <x v="3"/>
    <x v="4"/>
    <s v="Power Delivery"/>
    <s v="5750550ES006000005306/23/20212152"/>
    <x v="0"/>
    <x v="3"/>
    <s v="N/A"/>
  </r>
  <r>
    <s v="PO Invoices"/>
    <s v="682030"/>
    <s v="Distribution Storm-00"/>
    <n v="5750550"/>
    <s v="OUTSIDE SERVICES: Contractor Straight Ti"/>
    <s v="ES0060000053"/>
    <s v="Cost Finalization-SALLY-2020"/>
    <s v="2601528723"/>
    <s v="5005835028"/>
    <s v="3000000597"/>
    <s v="ROBERT HALF INTERNATIONAL INC"/>
    <x v="83"/>
    <s v="ES00600"/>
    <s v="WE"/>
    <s v="Goods receipt"/>
    <n v="1132.74"/>
    <s v="DISTRIBUTION"/>
    <x v="1"/>
    <x v="3"/>
    <x v="4"/>
    <s v="Power Delivery"/>
    <s v="5750550ES006000005310/20/20201132.74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8723"/>
    <s v="5005845982"/>
    <s v="3000000597"/>
    <s v="ROBERT HALF INTERNATIONAL INC"/>
    <x v="86"/>
    <s v="ES00600"/>
    <s v="WE"/>
    <s v="Goods receipt"/>
    <n v="1562.4"/>
    <s v="DISTRIBUTION"/>
    <x v="1"/>
    <x v="3"/>
    <x v="4"/>
    <s v="Power Delivery"/>
    <s v="5750550ES006000005310/23/20201562.4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8723"/>
    <s v="5005869892"/>
    <s v="3000000597"/>
    <s v="ROBERT HALF INTERNATIONAL INC"/>
    <x v="187"/>
    <s v="ES00600"/>
    <s v="WE"/>
    <s v="Goods receipt"/>
    <n v="156.24"/>
    <s v="DISTRIBUTION"/>
    <x v="1"/>
    <x v="3"/>
    <x v="4"/>
    <s v="Power Delivery"/>
    <s v="5750550ES006000005311/04/2020156.24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28724"/>
    <s v="5005836090"/>
    <s v="3000000597"/>
    <s v="ROBERT HALF INTERNATIONAL INC"/>
    <x v="83"/>
    <s v="ES00600"/>
    <s v="WE"/>
    <s v="Goods receipt"/>
    <n v="1721.6"/>
    <s v="DISTRIBUTION"/>
    <x v="1"/>
    <x v="3"/>
    <x v="4"/>
    <s v="Power Delivery"/>
    <s v="5750550ES006000005310/20/20201721.6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8724"/>
    <s v="5005845973"/>
    <s v="3000000597"/>
    <s v="ROBERT HALF INTERNATIONAL INC"/>
    <x v="86"/>
    <s v="ES00600"/>
    <s v="WE"/>
    <s v="Goods receipt"/>
    <n v="2152"/>
    <s v="DISTRIBUTION"/>
    <x v="1"/>
    <x v="3"/>
    <x v="4"/>
    <s v="Power Delivery"/>
    <s v="5750550ES006000005310/23/20202152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8724"/>
    <s v="5005861551"/>
    <s v="3000000597"/>
    <s v="ROBERT HALF INTERNATIONAL INC"/>
    <x v="0"/>
    <s v="ES00600"/>
    <s v="WE"/>
    <s v="Goods receipt"/>
    <n v="2152"/>
    <s v="DISTRIBUTION"/>
    <x v="1"/>
    <x v="3"/>
    <x v="4"/>
    <s v="Power Delivery"/>
    <s v="5750550ES006000005310/31/20202152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8724"/>
    <s v="5005878979"/>
    <s v="3000000597"/>
    <s v="ROBERT HALF INTERNATIONAL INC"/>
    <x v="203"/>
    <s v="ES00600"/>
    <s v="WE"/>
    <s v="Goods receipt"/>
    <n v="2152"/>
    <s v="DISTRIBUTION"/>
    <x v="1"/>
    <x v="3"/>
    <x v="4"/>
    <s v="Power Delivery"/>
    <s v="5750550ES006000005311/09/20202152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28724"/>
    <s v="5005907532"/>
    <s v="3000000597"/>
    <s v="ROBERT HALF INTERNATIONAL INC"/>
    <x v="192"/>
    <s v="ES00600"/>
    <s v="WE"/>
    <s v="Goods receipt"/>
    <n v="2152"/>
    <s v="DISTRIBUTION"/>
    <x v="1"/>
    <x v="3"/>
    <x v="4"/>
    <s v="Power Delivery"/>
    <s v="5750550ES006000005311/22/20202152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28724"/>
    <s v="5005907536"/>
    <s v="3000000597"/>
    <s v="ROBERT HALF INTERNATIONAL INC"/>
    <x v="192"/>
    <s v="ES00600"/>
    <s v="WE"/>
    <s v="Goods receipt"/>
    <n v="1963.7"/>
    <s v="DISTRIBUTION"/>
    <x v="1"/>
    <x v="3"/>
    <x v="4"/>
    <s v="Power Delivery"/>
    <s v="5750550ES006000005311/22/20201963.7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28724"/>
    <s v="5005917571"/>
    <s v="3000000597"/>
    <s v="ROBERT HALF INTERNATIONAL INC"/>
    <x v="193"/>
    <s v="ES00600"/>
    <s v="WE"/>
    <s v="Goods receipt"/>
    <n v="1291.2"/>
    <s v="DISTRIBUTION"/>
    <x v="1"/>
    <x v="3"/>
    <x v="4"/>
    <s v="Power Delivery"/>
    <s v="5750550ES006000005311/27/20201291.2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28724"/>
    <s v="5005941769"/>
    <s v="3000000597"/>
    <s v="ROBERT HALF INTERNATIONAL INC"/>
    <x v="121"/>
    <s v="ES00600"/>
    <s v="WE"/>
    <s v="Goods receipt"/>
    <n v="1721.6"/>
    <s v="DISTRIBUTION"/>
    <x v="1"/>
    <x v="3"/>
    <x v="4"/>
    <s v="Power Delivery"/>
    <s v="5750550ES006000005312/09/20201721.6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8724"/>
    <s v="5005962289"/>
    <s v="3000000597"/>
    <s v="ROBERT HALF INTERNATIONAL INC"/>
    <x v="50"/>
    <s v="ES00600"/>
    <s v="WE"/>
    <s v="Goods receipt"/>
    <n v="1721.6"/>
    <s v="DISTRIBUTION"/>
    <x v="1"/>
    <x v="3"/>
    <x v="4"/>
    <s v="Power Delivery"/>
    <s v="5750550ES006000005312/16/20201721.6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8724"/>
    <s v="5005977677"/>
    <s v="3000000597"/>
    <s v="ROBERT HALF INTERNATIONAL INC"/>
    <x v="70"/>
    <s v="ES00600"/>
    <s v="WE"/>
    <s v="Goods receipt"/>
    <n v="1076"/>
    <s v="DISTRIBUTION"/>
    <x v="1"/>
    <x v="3"/>
    <x v="4"/>
    <s v="Power Delivery"/>
    <s v="5750550ES006000005312/23/20201076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8724"/>
    <s v="5005989527"/>
    <s v="3000000597"/>
    <s v="ROBERT HALF INTERNATIONAL INC"/>
    <x v="9"/>
    <s v="ES00600"/>
    <s v="WE"/>
    <s v="Goods receipt"/>
    <n v="645.6"/>
    <s v="DISTRIBUTION"/>
    <x v="1"/>
    <x v="3"/>
    <x v="4"/>
    <s v="Power Delivery"/>
    <s v="5750550ES006000005312/31/2020645.6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28724"/>
    <s v="5006010636"/>
    <s v="3000000597"/>
    <s v="ROBERT HALF INTERNATIONAL INC"/>
    <x v="94"/>
    <s v="ES00600"/>
    <s v="WE"/>
    <s v="Goods receipt"/>
    <n v="860.8"/>
    <s v="DISTRIBUTION"/>
    <x v="1"/>
    <x v="3"/>
    <x v="4"/>
    <s v="Power Delivery"/>
    <s v="5750550ES006000005301/11/2021860.8"/>
    <x v="0"/>
    <x v="6"/>
    <s v="N/A"/>
  </r>
  <r>
    <s v="PO Invoices"/>
    <s v="682030"/>
    <s v="Distribution Storm-00"/>
    <n v="5750550"/>
    <s v="OUTSIDE SERVICES: Contractor Straight Ti"/>
    <s v="ES0060000053"/>
    <s v="Cost Finalization-SALLY-2020"/>
    <s v="2601528724"/>
    <s v="5006010642"/>
    <s v="3000000597"/>
    <s v="ROBERT HALF INTERNATIONAL INC"/>
    <x v="94"/>
    <s v="ES00600"/>
    <s v="WE"/>
    <s v="Goods receipt"/>
    <n v="1076"/>
    <s v="DISTRIBUTION"/>
    <x v="1"/>
    <x v="3"/>
    <x v="4"/>
    <s v="Power Delivery"/>
    <s v="5750550ES006000005301/11/20211076"/>
    <x v="0"/>
    <x v="6"/>
    <s v="N/A"/>
  </r>
  <r>
    <s v="PO Invoices"/>
    <s v="682030"/>
    <s v="Distribution Storm-00"/>
    <n v="5750550"/>
    <s v="OUTSIDE SERVICES: Contractor Straight Ti"/>
    <s v="ES0060000053"/>
    <s v="Cost Finalization-SALLY-2020"/>
    <s v="2601528724"/>
    <s v="5006031511"/>
    <s v="3000000597"/>
    <s v="ROBERT HALF INTERNATIONAL INC"/>
    <x v="53"/>
    <s v="ES00600"/>
    <s v="WE"/>
    <s v="Goods receipt"/>
    <n v="1076"/>
    <s v="DISTRIBUTION"/>
    <x v="1"/>
    <x v="3"/>
    <x v="4"/>
    <s v="Power Delivery"/>
    <s v="5750550ES006000005301/20/20211076"/>
    <x v="0"/>
    <x v="6"/>
    <s v="N/A"/>
  </r>
  <r>
    <s v="PO Invoices"/>
    <s v="682030"/>
    <s v="Distribution Storm-00"/>
    <n v="5750550"/>
    <s v="OUTSIDE SERVICES: Contractor Straight Ti"/>
    <s v="ES0060000053"/>
    <s v="Cost Finalization-SALLY-2020"/>
    <s v="2601528724"/>
    <s v="5006043751"/>
    <s v="3000000597"/>
    <s v="ROBERT HALF INTERNATIONAL INC"/>
    <x v="56"/>
    <s v="ES00600"/>
    <s v="WE"/>
    <s v="Goods receipt"/>
    <n v="860.8"/>
    <s v="DISTRIBUTION"/>
    <x v="1"/>
    <x v="3"/>
    <x v="4"/>
    <s v="Power Delivery"/>
    <s v="5750550ES006000005301/26/2021860.8"/>
    <x v="0"/>
    <x v="6"/>
    <s v="N/A"/>
  </r>
  <r>
    <s v="PO Invoices"/>
    <s v="682030"/>
    <s v="Distribution Storm-00"/>
    <n v="5750550"/>
    <s v="OUTSIDE SERVICES: Contractor Straight Ti"/>
    <s v="ES0060000053"/>
    <s v="Cost Finalization-SALLY-2020"/>
    <s v="2601528724"/>
    <s v="5006067267"/>
    <s v="3000000597"/>
    <s v="ROBERT HALF INTERNATIONAL INC"/>
    <x v="58"/>
    <s v="ES00600"/>
    <s v="WE"/>
    <s v="Goods receipt"/>
    <n v="1076"/>
    <s v="DISTRIBUTION"/>
    <x v="1"/>
    <x v="3"/>
    <x v="4"/>
    <s v="Power Delivery"/>
    <s v="5750550ES006000005302/03/20211076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28724"/>
    <s v="5006078847"/>
    <s v="3000000597"/>
    <s v="ROBERT HALF INTERNATIONAL INC"/>
    <x v="142"/>
    <s v="ES00600"/>
    <s v="WE"/>
    <s v="Goods receipt"/>
    <n v="1076"/>
    <s v="DISTRIBUTION"/>
    <x v="1"/>
    <x v="3"/>
    <x v="4"/>
    <s v="Power Delivery"/>
    <s v="5750550ES006000005302/09/20211076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28724"/>
    <s v="5006090581"/>
    <s v="3000000597"/>
    <s v="ROBERT HALF INTERNATIONAL INC"/>
    <x v="144"/>
    <s v="ES00600"/>
    <s v="WE"/>
    <s v="Goods receipt"/>
    <n v="1076"/>
    <s v="DISTRIBUTION"/>
    <x v="1"/>
    <x v="3"/>
    <x v="4"/>
    <s v="Power Delivery"/>
    <s v="5750550ES006000005302/15/20211076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28724"/>
    <s v="5006110410"/>
    <s v="3000000597"/>
    <s v="ROBERT HALF INTERNATIONAL INC"/>
    <x v="133"/>
    <s v="ES00600"/>
    <s v="WE"/>
    <s v="Goods receipt"/>
    <n v="1076"/>
    <s v="DISTRIBUTION"/>
    <x v="1"/>
    <x v="3"/>
    <x v="4"/>
    <s v="Power Delivery"/>
    <s v="5750550ES006000005302/23/20211076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28724"/>
    <s v="5006124978"/>
    <s v="3000000597"/>
    <s v="ROBERT HALF INTERNATIONAL INC"/>
    <x v="22"/>
    <s v="ES00600"/>
    <s v="WE"/>
    <s v="Goods receipt"/>
    <n v="1076"/>
    <s v="DISTRIBUTION"/>
    <x v="1"/>
    <x v="3"/>
    <x v="4"/>
    <s v="Power Delivery"/>
    <s v="5750550ES006000005303/01/20211076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28724"/>
    <s v="5006145093"/>
    <s v="3000000597"/>
    <s v="ROBERT HALF INTERNATIONAL INC"/>
    <x v="107"/>
    <s v="ES00600"/>
    <s v="WE"/>
    <s v="Goods receipt"/>
    <n v="1076"/>
    <s v="DISTRIBUTION"/>
    <x v="1"/>
    <x v="3"/>
    <x v="4"/>
    <s v="Power Delivery"/>
    <s v="5750550ES006000005303/10/20211076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28724"/>
    <s v="5006166529"/>
    <s v="3000000597"/>
    <s v="ROBERT HALF INTERNATIONAL INC"/>
    <x v="61"/>
    <s v="ES00600"/>
    <s v="WE"/>
    <s v="Goods receipt"/>
    <n v="1076"/>
    <s v="DISTRIBUTION"/>
    <x v="1"/>
    <x v="3"/>
    <x v="4"/>
    <s v="Power Delivery"/>
    <s v="5750550ES006000005303/18/20211076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28724"/>
    <s v="5006172181"/>
    <s v="3000000597"/>
    <s v="ROBERT HALF INTERNATIONAL INC"/>
    <x v="63"/>
    <s v="ES00600"/>
    <s v="WE"/>
    <s v="Goods receipt"/>
    <n v="1076"/>
    <s v="DISTRIBUTION"/>
    <x v="1"/>
    <x v="3"/>
    <x v="4"/>
    <s v="Power Delivery"/>
    <s v="5750550ES006000005303/22/20211076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28724"/>
    <s v="5006195530"/>
    <s v="3000000597"/>
    <s v="ROBERT HALF INTERNATIONAL INC"/>
    <x v="12"/>
    <s v="ES00600"/>
    <s v="WE"/>
    <s v="Goods receipt"/>
    <n v="1076"/>
    <s v="DISTRIBUTION"/>
    <x v="1"/>
    <x v="3"/>
    <x v="4"/>
    <s v="Power Delivery"/>
    <s v="5750550ES006000005303/31/20211076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28724"/>
    <s v="5006210199"/>
    <s v="3000000597"/>
    <s v="ROBERT HALF INTERNATIONAL INC"/>
    <x v="108"/>
    <s v="ES00600"/>
    <s v="WE"/>
    <s v="Goods receipt"/>
    <n v="1076"/>
    <s v="DISTRIBUTION"/>
    <x v="1"/>
    <x v="3"/>
    <x v="4"/>
    <s v="Power Delivery"/>
    <s v="5750550ES006000005304/07/20211076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28724"/>
    <s v="5006222288"/>
    <s v="3000000597"/>
    <s v="ROBERT HALF INTERNATIONAL INC"/>
    <x v="204"/>
    <s v="ES00600"/>
    <s v="WE"/>
    <s v="Goods receipt"/>
    <n v="1076"/>
    <s v="DISTRIBUTION"/>
    <x v="1"/>
    <x v="3"/>
    <x v="4"/>
    <s v="Power Delivery"/>
    <s v="5750550ES006000005304/13/20211076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28724"/>
    <s v="5006243109"/>
    <s v="3000000597"/>
    <s v="ROBERT HALF INTERNATIONAL INC"/>
    <x v="137"/>
    <s v="ES00600"/>
    <s v="WE"/>
    <s v="Goods receipt"/>
    <n v="1076"/>
    <s v="DISTRIBUTION"/>
    <x v="1"/>
    <x v="3"/>
    <x v="4"/>
    <s v="Power Delivery"/>
    <s v="5750550ES006000005304/21/20211076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28724"/>
    <s v="5006250694"/>
    <s v="3000000597"/>
    <s v="ROBERT HALF INTERNATIONAL INC"/>
    <x v="205"/>
    <s v="ES00600"/>
    <s v="WE"/>
    <s v="Goods receipt"/>
    <n v="1076"/>
    <s v="DISTRIBUTION"/>
    <x v="1"/>
    <x v="3"/>
    <x v="4"/>
    <s v="Power Delivery"/>
    <s v="5750550ES006000005304/26/20211076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28724"/>
    <s v="5006265956"/>
    <s v="3000000597"/>
    <s v="ROBERT HALF INTERNATIONAL INC"/>
    <x v="199"/>
    <s v="ES00600"/>
    <s v="WE"/>
    <s v="Goods receipt"/>
    <n v="1076"/>
    <s v="DISTRIBUTION"/>
    <x v="1"/>
    <x v="3"/>
    <x v="4"/>
    <s v="Power Delivery"/>
    <s v="5750550ES006000005305/02/20211076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28725"/>
    <s v="5005836099"/>
    <s v="3000000597"/>
    <s v="ROBERT HALF INTERNATIONAL INC"/>
    <x v="83"/>
    <s v="ES00600"/>
    <s v="WE"/>
    <s v="Goods receipt"/>
    <n v="1667.8"/>
    <s v="DISTRIBUTION"/>
    <x v="1"/>
    <x v="3"/>
    <x v="4"/>
    <s v="Power Delivery"/>
    <s v="5750550ES006000005310/20/20201667.8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8725"/>
    <s v="5005846502"/>
    <s v="3000000597"/>
    <s v="ROBERT HALF INTERNATIONAL INC"/>
    <x v="202"/>
    <s v="ES00600"/>
    <s v="WE"/>
    <s v="Goods receipt"/>
    <n v="2152"/>
    <s v="DISTRIBUTION"/>
    <x v="1"/>
    <x v="3"/>
    <x v="4"/>
    <s v="Power Delivery"/>
    <s v="5750550ES006000005310/25/20202152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8725"/>
    <s v="5005861550"/>
    <s v="3000000597"/>
    <s v="ROBERT HALF INTERNATIONAL INC"/>
    <x v="0"/>
    <s v="ES00600"/>
    <s v="WE"/>
    <s v="Goods receipt"/>
    <n v="2152"/>
    <s v="DISTRIBUTION"/>
    <x v="1"/>
    <x v="3"/>
    <x v="4"/>
    <s v="Power Delivery"/>
    <s v="5750550ES006000005310/31/20202152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8730"/>
    <s v="5005830489"/>
    <s v="3000000597"/>
    <s v="ROBERT HALF INTERNATIONAL INC"/>
    <x v="81"/>
    <s v="ES00600"/>
    <s v="WE"/>
    <s v="Goods receipt"/>
    <n v="1002.24"/>
    <s v="DISTRIBUTION"/>
    <x v="1"/>
    <x v="3"/>
    <x v="4"/>
    <s v="Power Delivery"/>
    <s v="5750550ES006000005310/16/20201002.24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8730"/>
    <s v="5005846164"/>
    <s v="3000000597"/>
    <s v="ROBERT HALF INTERNATIONAL INC"/>
    <x v="87"/>
    <s v="ES00600"/>
    <s v="WE"/>
    <s v="Goods receipt"/>
    <n v="1484.8"/>
    <s v="DISTRIBUTION"/>
    <x v="1"/>
    <x v="3"/>
    <x v="4"/>
    <s v="Power Delivery"/>
    <s v="5750550ES006000005310/24/20201484.8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8730"/>
    <s v="5005861552"/>
    <s v="3000000597"/>
    <s v="ROBERT HALF INTERNATIONAL INC"/>
    <x v="0"/>
    <s v="ES00600"/>
    <s v="WE"/>
    <s v="Goods receipt"/>
    <n v="1484.8"/>
    <s v="DISTRIBUTION"/>
    <x v="1"/>
    <x v="3"/>
    <x v="4"/>
    <s v="Power Delivery"/>
    <s v="5750550ES006000005310/31/20201484.8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28730"/>
    <s v="5006363955"/>
    <s v="3000000597"/>
    <s v="ROBERT HALF INTERNATIONAL INC"/>
    <x v="208"/>
    <s v="ES00600"/>
    <s v="WE"/>
    <s v="Goods receipt"/>
    <n v="1503.68"/>
    <s v="DISTRIBUTION"/>
    <x v="1"/>
    <x v="3"/>
    <x v="4"/>
    <s v="Power Delivery"/>
    <s v="5750550ES006000005306/14/20211503.68"/>
    <x v="0"/>
    <x v="3"/>
    <s v="N/A"/>
  </r>
  <r>
    <s v="PO Invoices"/>
    <s v="682030"/>
    <s v="Distribution Storm-00"/>
    <n v="5750550"/>
    <s v="OUTSIDE SERVICES: Contractor Straight Ti"/>
    <s v="ES0060000053"/>
    <s v="Cost Finalization-SALLY-2020"/>
    <s v="2601534648"/>
    <s v="5005845974"/>
    <s v="3000000597"/>
    <s v="ROBERT HALF INTERNATIONAL INC"/>
    <x v="86"/>
    <s v="ES00600"/>
    <s v="WE"/>
    <s v="Goods receipt"/>
    <n v="2152"/>
    <s v="DISTRIBUTION"/>
    <x v="1"/>
    <x v="3"/>
    <x v="4"/>
    <s v="Power Delivery"/>
    <s v="5750550ES006000005310/23/20202152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34648"/>
    <s v="5005861544"/>
    <s v="3000000597"/>
    <s v="ROBERT HALF INTERNATIONAL INC"/>
    <x v="0"/>
    <s v="ES00600"/>
    <s v="WE"/>
    <s v="Goods receipt"/>
    <n v="2152"/>
    <s v="DISTRIBUTION"/>
    <x v="1"/>
    <x v="3"/>
    <x v="4"/>
    <s v="Power Delivery"/>
    <s v="5750550ES006000005310/31/20202152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34648"/>
    <s v="5005878973"/>
    <s v="3000000597"/>
    <s v="ROBERT HALF INTERNATIONAL INC"/>
    <x v="203"/>
    <s v="ES00600"/>
    <s v="WE"/>
    <s v="Goods receipt"/>
    <n v="2152"/>
    <s v="DISTRIBUTION"/>
    <x v="1"/>
    <x v="3"/>
    <x v="4"/>
    <s v="Power Delivery"/>
    <s v="5750550ES006000005311/09/20202152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34648"/>
    <s v="5005900502"/>
    <s v="3000000597"/>
    <s v="ROBERT HALF INTERNATIONAL INC"/>
    <x v="92"/>
    <s v="ES00600"/>
    <s v="WE"/>
    <s v="Goods receipt"/>
    <n v="2152"/>
    <s v="DISTRIBUTION"/>
    <x v="1"/>
    <x v="3"/>
    <x v="4"/>
    <s v="Power Delivery"/>
    <s v="5750550ES006000005311/18/20202152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34648"/>
    <s v="5005907534"/>
    <s v="3000000597"/>
    <s v="ROBERT HALF INTERNATIONAL INC"/>
    <x v="192"/>
    <s v="ES00600"/>
    <s v="WE"/>
    <s v="Goods receipt"/>
    <n v="2152"/>
    <s v="DISTRIBUTION"/>
    <x v="1"/>
    <x v="3"/>
    <x v="4"/>
    <s v="Power Delivery"/>
    <s v="5750550ES006000005311/22/20202152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34648"/>
    <s v="5005918715"/>
    <s v="3000000597"/>
    <s v="ROBERT HALF INTERNATIONAL INC"/>
    <x v="1"/>
    <s v="ES00600"/>
    <s v="WE"/>
    <s v="Goods receipt"/>
    <n v="1291.2"/>
    <s v="DISTRIBUTION"/>
    <x v="1"/>
    <x v="3"/>
    <x v="4"/>
    <s v="Power Delivery"/>
    <s v="5750550ES006000005311/30/20201291.2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34648"/>
    <s v="5005941765"/>
    <s v="3000000597"/>
    <s v="ROBERT HALF INTERNATIONAL INC"/>
    <x v="121"/>
    <s v="ES00600"/>
    <s v="WE"/>
    <s v="Goods receipt"/>
    <n v="2152"/>
    <s v="DISTRIBUTION"/>
    <x v="1"/>
    <x v="3"/>
    <x v="4"/>
    <s v="Power Delivery"/>
    <s v="5750550ES006000005312/09/20202152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34648"/>
    <s v="5005952970"/>
    <s v="3000000597"/>
    <s v="ROBERT HALF INTERNATIONAL INC"/>
    <x v="36"/>
    <s v="ES00600"/>
    <s v="WE"/>
    <s v="Goods receipt"/>
    <n v="2152"/>
    <s v="DISTRIBUTION"/>
    <x v="1"/>
    <x v="3"/>
    <x v="4"/>
    <s v="Power Delivery"/>
    <s v="5750550ES006000005312/14/20202152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34648"/>
    <s v="5005977790"/>
    <s v="3000000597"/>
    <s v="ROBERT HALF INTERNATIONAL INC"/>
    <x v="70"/>
    <s v="ES00600"/>
    <s v="WE"/>
    <s v="Goods receipt"/>
    <n v="2152"/>
    <s v="DISTRIBUTION"/>
    <x v="1"/>
    <x v="3"/>
    <x v="4"/>
    <s v="Power Delivery"/>
    <s v="5750550ES006000005312/23/20202152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34648"/>
    <s v="5005981403"/>
    <s v="3000000597"/>
    <s v="ROBERT HALF INTERNATIONAL INC"/>
    <x v="51"/>
    <s v="ES00600"/>
    <s v="WE"/>
    <s v="Goods receipt"/>
    <n v="1291.2"/>
    <s v="DISTRIBUTION"/>
    <x v="1"/>
    <x v="3"/>
    <x v="4"/>
    <s v="Power Delivery"/>
    <s v="5750550ES006000005312/28/20201291.2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34648"/>
    <s v="5005989549"/>
    <s v="3000000597"/>
    <s v="ROBERT HALF INTERNATIONAL INC"/>
    <x v="9"/>
    <s v="ES00600"/>
    <s v="WE"/>
    <s v="Goods receipt"/>
    <n v="430.4"/>
    <s v="DISTRIBUTION"/>
    <x v="1"/>
    <x v="3"/>
    <x v="4"/>
    <s v="Power Delivery"/>
    <s v="5750550ES006000005312/31/2020430.4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34648"/>
    <s v="5005990040"/>
    <s v="3000000597"/>
    <s v="ROBERT HALF INTERNATIONAL INC"/>
    <x v="9"/>
    <s v="ES00600"/>
    <s v="WE"/>
    <s v="Goods receipt"/>
    <n v="-1291.2"/>
    <s v="DISTRIBUTION"/>
    <x v="1"/>
    <x v="3"/>
    <x v="4"/>
    <s v="Power Delivery"/>
    <s v="5750550ES006000005312/31/2020-1291.2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34648"/>
    <s v="5005990051"/>
    <s v="3000000597"/>
    <s v="ROBERT HALF INTERNATIONAL INC"/>
    <x v="9"/>
    <s v="ES00600"/>
    <s v="WE"/>
    <s v="Goods receipt"/>
    <n v="1291.2"/>
    <s v="DISTRIBUTION"/>
    <x v="1"/>
    <x v="3"/>
    <x v="4"/>
    <s v="Power Delivery"/>
    <s v="5750550ES006000005312/31/20201291.2"/>
    <x v="0"/>
    <x v="2"/>
    <s v="N/A"/>
  </r>
  <r>
    <s v="PO Invoices"/>
    <s v="682030"/>
    <s v="Distribution Storm-00"/>
    <n v="5750550"/>
    <s v="OUTSIDE SERVICES: Contractor Straight Ti"/>
    <s v="ES0060000053"/>
    <s v="Cost Finalization-SALLY-2020"/>
    <s v="2601534648"/>
    <s v="5006007439"/>
    <s v="3000000597"/>
    <s v="ROBERT HALF INTERNATIONAL INC"/>
    <x v="213"/>
    <s v="ES00600"/>
    <s v="WE"/>
    <s v="Goods receipt"/>
    <n v="2152"/>
    <s v="DISTRIBUTION"/>
    <x v="1"/>
    <x v="3"/>
    <x v="4"/>
    <s v="Power Delivery"/>
    <s v="5750550ES006000005301/09/20212152"/>
    <x v="0"/>
    <x v="6"/>
    <s v="N/A"/>
  </r>
  <r>
    <s v="PO Invoices"/>
    <s v="682030"/>
    <s v="Distribution Storm-00"/>
    <n v="5750550"/>
    <s v="OUTSIDE SERVICES: Contractor Straight Ti"/>
    <s v="ES0060000053"/>
    <s v="Cost Finalization-SALLY-2020"/>
    <s v="2601534648"/>
    <s v="5006031525"/>
    <s v="3000000597"/>
    <s v="ROBERT HALF INTERNATIONAL INC"/>
    <x v="53"/>
    <s v="ES00600"/>
    <s v="WE"/>
    <s v="Goods receipt"/>
    <n v="2152"/>
    <s v="DISTRIBUTION"/>
    <x v="1"/>
    <x v="3"/>
    <x v="4"/>
    <s v="Power Delivery"/>
    <s v="5750550ES006000005301/20/20212152"/>
    <x v="0"/>
    <x v="6"/>
    <s v="N/A"/>
  </r>
  <r>
    <s v="PO Invoices"/>
    <s v="682030"/>
    <s v="Distribution Storm-00"/>
    <n v="5750550"/>
    <s v="OUTSIDE SERVICES: Contractor Straight Ti"/>
    <s v="ES0060000053"/>
    <s v="Cost Finalization-SALLY-2020"/>
    <s v="2601534648"/>
    <s v="5006043750"/>
    <s v="3000000597"/>
    <s v="ROBERT HALF INTERNATIONAL INC"/>
    <x v="56"/>
    <s v="ES00600"/>
    <s v="WE"/>
    <s v="Goods receipt"/>
    <n v="1721.6"/>
    <s v="DISTRIBUTION"/>
    <x v="1"/>
    <x v="3"/>
    <x v="4"/>
    <s v="Power Delivery"/>
    <s v="5750550ES006000005301/26/20211721.6"/>
    <x v="0"/>
    <x v="6"/>
    <s v="N/A"/>
  </r>
  <r>
    <s v="PO Invoices"/>
    <s v="682030"/>
    <s v="Distribution Storm-00"/>
    <n v="5750550"/>
    <s v="OUTSIDE SERVICES: Contractor Straight Ti"/>
    <s v="ES0060000053"/>
    <s v="Cost Finalization-SALLY-2020"/>
    <s v="2601534648"/>
    <s v="5006067241"/>
    <s v="3000000597"/>
    <s v="ROBERT HALF INTERNATIONAL INC"/>
    <x v="58"/>
    <s v="ES00600"/>
    <s v="WE"/>
    <s v="Goods receipt"/>
    <n v="2152"/>
    <s v="DISTRIBUTION"/>
    <x v="1"/>
    <x v="3"/>
    <x v="4"/>
    <s v="Power Delivery"/>
    <s v="5750550ES006000005302/03/20212152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34648"/>
    <s v="5006073542"/>
    <s v="3000000597"/>
    <s v="ROBERT HALF INTERNATIONAL INC"/>
    <x v="216"/>
    <s v="ES00600"/>
    <s v="WE"/>
    <s v="Goods receipt"/>
    <n v="2152"/>
    <s v="DISTRIBUTION"/>
    <x v="1"/>
    <x v="3"/>
    <x v="4"/>
    <s v="Power Delivery"/>
    <s v="5750550ES006000005302/07/20212152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34648"/>
    <s v="5006090234"/>
    <s v="3000000597"/>
    <s v="ROBERT HALF INTERNATIONAL INC"/>
    <x v="144"/>
    <s v="ES00600"/>
    <s v="WE"/>
    <s v="Goods receipt"/>
    <n v="2152"/>
    <s v="DISTRIBUTION"/>
    <x v="1"/>
    <x v="3"/>
    <x v="4"/>
    <s v="Power Delivery"/>
    <s v="5750550ES006000005302/15/20212152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34648"/>
    <s v="5006110371"/>
    <s v="3000000597"/>
    <s v="ROBERT HALF INTERNATIONAL INC"/>
    <x v="133"/>
    <s v="ES00600"/>
    <s v="WE"/>
    <s v="Goods receipt"/>
    <n v="2152"/>
    <s v="DISTRIBUTION"/>
    <x v="1"/>
    <x v="3"/>
    <x v="4"/>
    <s v="Power Delivery"/>
    <s v="5750550ES006000005302/23/20212152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34648"/>
    <s v="5006124988"/>
    <s v="3000000597"/>
    <s v="ROBERT HALF INTERNATIONAL INC"/>
    <x v="22"/>
    <s v="ES00600"/>
    <s v="WE"/>
    <s v="Goods receipt"/>
    <n v="2152"/>
    <s v="DISTRIBUTION"/>
    <x v="1"/>
    <x v="3"/>
    <x v="4"/>
    <s v="Power Delivery"/>
    <s v="5750550ES006000005303/01/20212152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34648"/>
    <s v="5006145073"/>
    <s v="3000000597"/>
    <s v="ROBERT HALF INTERNATIONAL INC"/>
    <x v="107"/>
    <s v="ES00600"/>
    <s v="WE"/>
    <s v="Goods receipt"/>
    <n v="2152"/>
    <s v="DISTRIBUTION"/>
    <x v="1"/>
    <x v="3"/>
    <x v="4"/>
    <s v="Power Delivery"/>
    <s v="5750550ES006000005303/10/20212152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34648"/>
    <s v="5006165615"/>
    <s v="3000000597"/>
    <s v="ROBERT HALF INTERNATIONAL INC"/>
    <x v="61"/>
    <s v="ES00600"/>
    <s v="WE"/>
    <s v="Goods receipt"/>
    <n v="2152"/>
    <s v="DISTRIBUTION"/>
    <x v="1"/>
    <x v="3"/>
    <x v="4"/>
    <s v="Power Delivery"/>
    <s v="5750550ES006000005303/18/20212152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34648"/>
    <s v="5006172186"/>
    <s v="3000000597"/>
    <s v="ROBERT HALF INTERNATIONAL INC"/>
    <x v="63"/>
    <s v="ES00600"/>
    <s v="WE"/>
    <s v="Goods receipt"/>
    <n v="2152"/>
    <s v="DISTRIBUTION"/>
    <x v="1"/>
    <x v="3"/>
    <x v="4"/>
    <s v="Power Delivery"/>
    <s v="5750550ES006000005303/22/20212152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34648"/>
    <s v="5006195534"/>
    <s v="3000000597"/>
    <s v="ROBERT HALF INTERNATIONAL INC"/>
    <x v="12"/>
    <s v="ES00600"/>
    <s v="WE"/>
    <s v="Goods receipt"/>
    <n v="2152"/>
    <s v="DISTRIBUTION"/>
    <x v="1"/>
    <x v="3"/>
    <x v="4"/>
    <s v="Power Delivery"/>
    <s v="5750550ES006000005303/31/20212152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34648"/>
    <s v="5006210205"/>
    <s v="3000000597"/>
    <s v="ROBERT HALF INTERNATIONAL INC"/>
    <x v="108"/>
    <s v="ES00600"/>
    <s v="WE"/>
    <s v="Goods receipt"/>
    <n v="2152"/>
    <s v="DISTRIBUTION"/>
    <x v="1"/>
    <x v="3"/>
    <x v="4"/>
    <s v="Power Delivery"/>
    <s v="5750550ES006000005304/07/20212152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34648"/>
    <s v="5006222290"/>
    <s v="3000000597"/>
    <s v="ROBERT HALF INTERNATIONAL INC"/>
    <x v="204"/>
    <s v="ES00600"/>
    <s v="WE"/>
    <s v="Goods receipt"/>
    <n v="2152"/>
    <s v="DISTRIBUTION"/>
    <x v="1"/>
    <x v="3"/>
    <x v="4"/>
    <s v="Power Delivery"/>
    <s v="5750550ES006000005304/13/20212152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34648"/>
    <s v="5006243099"/>
    <s v="3000000597"/>
    <s v="ROBERT HALF INTERNATIONAL INC"/>
    <x v="137"/>
    <s v="ES00600"/>
    <s v="WE"/>
    <s v="Goods receipt"/>
    <n v="2152"/>
    <s v="DISTRIBUTION"/>
    <x v="1"/>
    <x v="3"/>
    <x v="4"/>
    <s v="Power Delivery"/>
    <s v="5750550ES006000005304/21/20212152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34648"/>
    <s v="5006249283"/>
    <s v="3000000597"/>
    <s v="ROBERT HALF INTERNATIONAL INC"/>
    <x v="205"/>
    <s v="ES00600"/>
    <s v="WE"/>
    <s v="Goods receipt"/>
    <n v="2152"/>
    <s v="DISTRIBUTION"/>
    <x v="1"/>
    <x v="3"/>
    <x v="4"/>
    <s v="Power Delivery"/>
    <s v="5750550ES006000005304/26/20212152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34648"/>
    <s v="5006266097"/>
    <s v="3000000597"/>
    <s v="ROBERT HALF INTERNATIONAL INC"/>
    <x v="199"/>
    <s v="ES00600"/>
    <s v="WE"/>
    <s v="Goods receipt"/>
    <n v="2152"/>
    <s v="DISTRIBUTION"/>
    <x v="1"/>
    <x v="3"/>
    <x v="4"/>
    <s v="Power Delivery"/>
    <s v="5750550ES006000005305/02/20212152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34648"/>
    <s v="5006283504"/>
    <s v="3000000597"/>
    <s v="ROBERT HALF INTERNATIONAL INC"/>
    <x v="200"/>
    <s v="ES00600"/>
    <s v="WE"/>
    <s v="Goods receipt"/>
    <n v="2152"/>
    <s v="DISTRIBUTION"/>
    <x v="1"/>
    <x v="3"/>
    <x v="4"/>
    <s v="Power Delivery"/>
    <s v="5750550ES006000005305/10/20212152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36308"/>
    <s v="5005841109"/>
    <s v="3000000597"/>
    <s v="ROBERT HALF INTERNATIONAL INC"/>
    <x v="85"/>
    <s v="ES00600"/>
    <s v="WE"/>
    <s v="Goods receipt"/>
    <n v="946.56"/>
    <s v="DISTRIBUTION"/>
    <x v="1"/>
    <x v="3"/>
    <x v="4"/>
    <s v="Power Delivery"/>
    <s v="5750550ES006000005310/22/2020946.56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36308"/>
    <s v="5005847195"/>
    <s v="3000000597"/>
    <s v="ROBERT HALF INTERNATIONAL INC"/>
    <x v="88"/>
    <s v="ES00600"/>
    <s v="WE"/>
    <s v="Goods receipt"/>
    <n v="1484.8"/>
    <s v="DISTRIBUTION"/>
    <x v="1"/>
    <x v="3"/>
    <x v="4"/>
    <s v="Power Delivery"/>
    <s v="5750550ES006000005310/26/20201484.8"/>
    <x v="0"/>
    <x v="0"/>
    <s v="N/A"/>
  </r>
  <r>
    <s v="PO Invoices"/>
    <s v="682030"/>
    <s v="Distribution Storm-00"/>
    <n v="5750550"/>
    <s v="OUTSIDE SERVICES: Contractor Straight Ti"/>
    <s v="ES0060000053"/>
    <s v="Cost Finalization-SALLY-2020"/>
    <s v="2601536308"/>
    <s v="5005869885"/>
    <s v="3000000597"/>
    <s v="ROBERT HALF INTERNATIONAL INC"/>
    <x v="187"/>
    <s v="ES00600"/>
    <s v="WE"/>
    <s v="Goods receipt"/>
    <n v="1484.8"/>
    <s v="DISTRIBUTION"/>
    <x v="1"/>
    <x v="3"/>
    <x v="4"/>
    <s v="Power Delivery"/>
    <s v="5750550ES006000005311/04/20201484.8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36308"/>
    <s v="5006094496"/>
    <s v="3000000597"/>
    <s v="ROBERT HALF INTERNATIONAL INC"/>
    <x v="145"/>
    <s v="ES00600"/>
    <s v="WE"/>
    <s v="Goods receipt"/>
    <n v="1644.8"/>
    <s v="DISTRIBUTION"/>
    <x v="1"/>
    <x v="3"/>
    <x v="4"/>
    <s v="Power Delivery"/>
    <s v="5750550ES006000005302/16/20211644.8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36308"/>
    <s v="5006094504"/>
    <s v="3000000597"/>
    <s v="ROBERT HALF INTERNATIONAL INC"/>
    <x v="145"/>
    <s v="ES00600"/>
    <s v="WE"/>
    <s v="Goods receipt"/>
    <n v="-1484.8"/>
    <s v="DISTRIBUTION"/>
    <x v="1"/>
    <x v="3"/>
    <x v="4"/>
    <s v="Power Delivery"/>
    <s v="5750550ES006000005302/16/2021-1484.8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36308"/>
    <s v="5006094506"/>
    <s v="3000000597"/>
    <s v="ROBERT HALF INTERNATIONAL INC"/>
    <x v="145"/>
    <s v="ES00600"/>
    <s v="WE"/>
    <s v="Goods receipt"/>
    <n v="-1484.8"/>
    <s v="DISTRIBUTION"/>
    <x v="1"/>
    <x v="3"/>
    <x v="4"/>
    <s v="Power Delivery"/>
    <s v="5750550ES006000005302/16/2021-1484.8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36308"/>
    <s v="5006094507"/>
    <s v="3000000597"/>
    <s v="ROBERT HALF INTERNATIONAL INC"/>
    <x v="145"/>
    <s v="ES00600"/>
    <s v="WE"/>
    <s v="Goods receipt"/>
    <n v="-946.56"/>
    <s v="DISTRIBUTION"/>
    <x v="1"/>
    <x v="3"/>
    <x v="4"/>
    <s v="Power Delivery"/>
    <s v="5750550ES006000005302/16/2021-946.56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36308"/>
    <s v="5006094509"/>
    <s v="3000000597"/>
    <s v="ROBERT HALF INTERNATIONAL INC"/>
    <x v="145"/>
    <s v="ES00600"/>
    <s v="WE"/>
    <s v="Goods receipt"/>
    <n v="1644.8"/>
    <s v="DISTRIBUTION"/>
    <x v="1"/>
    <x v="3"/>
    <x v="4"/>
    <s v="Power Delivery"/>
    <s v="5750550ES006000005302/16/20211644.8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36308"/>
    <s v="5006094510"/>
    <s v="3000000597"/>
    <s v="ROBERT HALF INTERNATIONAL INC"/>
    <x v="145"/>
    <s v="ES00600"/>
    <s v="WE"/>
    <s v="Goods receipt"/>
    <n v="1048.56"/>
    <s v="DISTRIBUTION"/>
    <x v="1"/>
    <x v="3"/>
    <x v="4"/>
    <s v="Power Delivery"/>
    <s v="5750550ES006000005302/16/20211048.56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36308"/>
    <s v="5006172188"/>
    <s v="3000000597"/>
    <s v="ROBERT HALF INTERNATIONAL INC"/>
    <x v="63"/>
    <s v="ES00600"/>
    <s v="WE"/>
    <s v="Goods receipt"/>
    <n v="986.88"/>
    <s v="DISTRIBUTION"/>
    <x v="1"/>
    <x v="3"/>
    <x v="4"/>
    <s v="Power Delivery"/>
    <s v="5750550ES006000005303/22/2021986.88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36308"/>
    <s v="5006195532"/>
    <s v="3000000597"/>
    <s v="ROBERT HALF INTERNATIONAL INC"/>
    <x v="12"/>
    <s v="ES00600"/>
    <s v="WE"/>
    <s v="Goods receipt"/>
    <n v="657.92"/>
    <s v="DISTRIBUTION"/>
    <x v="1"/>
    <x v="3"/>
    <x v="4"/>
    <s v="Power Delivery"/>
    <s v="5750550ES006000005303/31/2021657.92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40177"/>
    <s v="5005878948"/>
    <s v="3000000597"/>
    <s v="ROBERT HALF INTERNATIONAL INC"/>
    <x v="203"/>
    <s v="ES00600"/>
    <s v="WE"/>
    <s v="Goods receipt"/>
    <n v="2152"/>
    <s v="DISTRIBUTION"/>
    <x v="1"/>
    <x v="3"/>
    <x v="4"/>
    <s v="Power Delivery"/>
    <s v="5750550ES006000005311/09/20202152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40177"/>
    <s v="5005878999"/>
    <s v="3000000597"/>
    <s v="ROBERT HALF INTERNATIONAL INC"/>
    <x v="203"/>
    <s v="ES00600"/>
    <s v="WE"/>
    <s v="Goods receipt"/>
    <n v="2152"/>
    <s v="DISTRIBUTION"/>
    <x v="1"/>
    <x v="3"/>
    <x v="4"/>
    <s v="Power Delivery"/>
    <s v="5750550ES006000005311/09/20202152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40177"/>
    <s v="5005879009"/>
    <s v="3000000597"/>
    <s v="ROBERT HALF INTERNATIONAL INC"/>
    <x v="203"/>
    <s v="ES00600"/>
    <s v="WE"/>
    <s v="Goods receipt"/>
    <n v="2152"/>
    <s v="DISTRIBUTION"/>
    <x v="1"/>
    <x v="3"/>
    <x v="4"/>
    <s v="Power Delivery"/>
    <s v="5750550ES006000005311/09/20202152"/>
    <x v="0"/>
    <x v="1"/>
    <s v="N/A"/>
  </r>
  <r>
    <s v="PO Invoices"/>
    <s v="682030"/>
    <s v="Distribution Storm-00"/>
    <n v="5750550"/>
    <s v="OUTSIDE SERVICES: Contractor Straight Ti"/>
    <s v="ES0060000053"/>
    <s v="Cost Finalization-SALLY-2020"/>
    <s v="2601540177"/>
    <s v="5006057035"/>
    <s v="3000000597"/>
    <s v="ROBERT HALF INTERNATIONAL INC"/>
    <x v="21"/>
    <s v="ES00600"/>
    <s v="WE"/>
    <s v="Goods receipt"/>
    <n v="2152"/>
    <s v="DISTRIBUTION"/>
    <x v="1"/>
    <x v="3"/>
    <x v="4"/>
    <s v="Power Delivery"/>
    <s v="5750550ES006000005302/01/20212152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40177"/>
    <s v="5006073081"/>
    <s v="3000000597"/>
    <s v="ROBERT HALF INTERNATIONAL INC"/>
    <x v="190"/>
    <s v="ES00600"/>
    <s v="WE"/>
    <s v="Goods receipt"/>
    <n v="2152"/>
    <s v="DISTRIBUTION"/>
    <x v="1"/>
    <x v="3"/>
    <x v="4"/>
    <s v="Power Delivery"/>
    <s v="5750550ES006000005302/06/20212152"/>
    <x v="0"/>
    <x v="5"/>
    <s v="N/A"/>
  </r>
  <r>
    <s v="PO Invoices"/>
    <s v="682030"/>
    <s v="Distribution Storm-00"/>
    <n v="5750550"/>
    <s v="OUTSIDE SERVICES: Contractor Straight Ti"/>
    <s v="ES0060000053"/>
    <s v="Cost Finalization-SALLY-2020"/>
    <s v="2601553227"/>
    <s v="5006153679"/>
    <s v="3000037484"/>
    <s v="KFORCE INC"/>
    <x v="195"/>
    <s v="ES00600"/>
    <s v="WE"/>
    <s v="Goods receipt"/>
    <n v="1958"/>
    <s v="DISTRIBUTION"/>
    <x v="1"/>
    <x v="3"/>
    <x v="4"/>
    <s v="Power Delivery"/>
    <s v="5750550ES006000005303/14/20211958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53227"/>
    <s v="5006222304"/>
    <s v="3000037484"/>
    <s v="KFORCE INC"/>
    <x v="204"/>
    <s v="ES00600"/>
    <s v="WE"/>
    <s v="Goods receipt"/>
    <n v="1174.8"/>
    <s v="DISTRIBUTION"/>
    <x v="1"/>
    <x v="3"/>
    <x v="4"/>
    <s v="Power Delivery"/>
    <s v="5750550ES006000005304/13/20211174.8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53227"/>
    <s v="5006243131"/>
    <s v="3000037484"/>
    <s v="KFORCE INC"/>
    <x v="137"/>
    <s v="ES00600"/>
    <s v="WE"/>
    <s v="Goods receipt"/>
    <n v="783.2"/>
    <s v="DISTRIBUTION"/>
    <x v="1"/>
    <x v="3"/>
    <x v="4"/>
    <s v="Power Delivery"/>
    <s v="5750550ES006000005304/21/2021783.2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53227"/>
    <s v="5006248386"/>
    <s v="3000037484"/>
    <s v="KFORCE INC"/>
    <x v="217"/>
    <s v="ES00600"/>
    <s v="WE"/>
    <s v="Goods receipt"/>
    <n v="1958"/>
    <s v="DISTRIBUTION"/>
    <x v="1"/>
    <x v="3"/>
    <x v="4"/>
    <s v="Power Delivery"/>
    <s v="5750550ES006000005304/24/20211958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53227"/>
    <s v="5006265955"/>
    <s v="3000037484"/>
    <s v="KFORCE INC"/>
    <x v="199"/>
    <s v="ES00600"/>
    <s v="WE"/>
    <s v="Goods receipt"/>
    <n v="1958"/>
    <s v="DISTRIBUTION"/>
    <x v="1"/>
    <x v="3"/>
    <x v="4"/>
    <s v="Power Delivery"/>
    <s v="5750550ES006000005305/02/20211958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53227"/>
    <s v="5006283427"/>
    <s v="3000037484"/>
    <s v="KFORCE INC"/>
    <x v="200"/>
    <s v="ES00600"/>
    <s v="WE"/>
    <s v="Goods receipt"/>
    <n v="1958"/>
    <s v="DISTRIBUTION"/>
    <x v="1"/>
    <x v="3"/>
    <x v="4"/>
    <s v="Power Delivery"/>
    <s v="5750550ES006000005305/10/20211958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53227"/>
    <s v="5006321411"/>
    <s v="3000037484"/>
    <s v="KFORCE INC"/>
    <x v="160"/>
    <s v="ES00600"/>
    <s v="WE"/>
    <s v="Goods receipt"/>
    <n v="1958"/>
    <s v="DISTRIBUTION"/>
    <x v="1"/>
    <x v="3"/>
    <x v="4"/>
    <s v="Power Delivery"/>
    <s v="5750550ES006000005305/26/20211958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53227"/>
    <s v="5006324770"/>
    <s v="3000037484"/>
    <s v="KFORCE INC"/>
    <x v="68"/>
    <s v="ES00600"/>
    <s v="WE"/>
    <s v="Goods receipt"/>
    <n v="1958"/>
    <s v="DISTRIBUTION"/>
    <x v="1"/>
    <x v="3"/>
    <x v="4"/>
    <s v="Power Delivery"/>
    <s v="5750550ES006000005305/27/20211958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53227"/>
    <s v="5006332875"/>
    <s v="3000037484"/>
    <s v="KFORCE INC"/>
    <x v="25"/>
    <s v="ES00600"/>
    <s v="WE"/>
    <s v="Goods receipt"/>
    <n v="1566.4"/>
    <s v="DISTRIBUTION"/>
    <x v="1"/>
    <x v="3"/>
    <x v="4"/>
    <s v="Power Delivery"/>
    <s v="5750550ES006000005306/01/20211566.4"/>
    <x v="0"/>
    <x v="3"/>
    <s v="N/A"/>
  </r>
  <r>
    <s v="PO Invoices"/>
    <s v="682030"/>
    <s v="Distribution Storm-00"/>
    <n v="5750550"/>
    <s v="OUTSIDE SERVICES: Contractor Straight Ti"/>
    <s v="ES0060000053"/>
    <s v="Cost Finalization-SALLY-2020"/>
    <s v="2601553228"/>
    <s v="5006124999"/>
    <s v="3000037484"/>
    <s v="KFORCE INC"/>
    <x v="22"/>
    <s v="ES00600"/>
    <s v="WE"/>
    <s v="Goods receipt"/>
    <n v="1664.4"/>
    <s v="DISTRIBUTION"/>
    <x v="1"/>
    <x v="3"/>
    <x v="4"/>
    <s v="Power Delivery"/>
    <s v="5750550ES006000005303/01/20211664.4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53228"/>
    <s v="5006145063"/>
    <s v="3000037484"/>
    <s v="KFORCE INC"/>
    <x v="107"/>
    <s v="ES00600"/>
    <s v="WE"/>
    <s v="Goods receipt"/>
    <n v="1664.4"/>
    <s v="DISTRIBUTION"/>
    <x v="1"/>
    <x v="3"/>
    <x v="4"/>
    <s v="Power Delivery"/>
    <s v="5750550ES006000005303/10/20211664.4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53228"/>
    <s v="5006153676"/>
    <s v="3000037484"/>
    <s v="KFORCE INC"/>
    <x v="195"/>
    <s v="ES00600"/>
    <s v="WE"/>
    <s v="Goods receipt"/>
    <n v="1664.4"/>
    <s v="DISTRIBUTION"/>
    <x v="1"/>
    <x v="3"/>
    <x v="4"/>
    <s v="Power Delivery"/>
    <s v="5750550ES006000005303/14/20211664.4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53228"/>
    <s v="5006170311"/>
    <s v="3000037484"/>
    <s v="KFORCE INC"/>
    <x v="63"/>
    <s v="ES00600"/>
    <s v="WE"/>
    <s v="Goods receipt"/>
    <n v="1664.4"/>
    <s v="DISTRIBUTION"/>
    <x v="1"/>
    <x v="3"/>
    <x v="4"/>
    <s v="Power Delivery"/>
    <s v="5750550ES006000005303/22/20211664.4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53228"/>
    <s v="5006185077"/>
    <s v="3000037484"/>
    <s v="KFORCE INC"/>
    <x v="197"/>
    <s v="ES00600"/>
    <s v="WE"/>
    <s v="Goods receipt"/>
    <n v="1664.4"/>
    <s v="DISTRIBUTION"/>
    <x v="1"/>
    <x v="3"/>
    <x v="4"/>
    <s v="Power Delivery"/>
    <s v="5750550ES006000005303/27/20211664.4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53228"/>
    <s v="5006210226"/>
    <s v="3000037484"/>
    <s v="KFORCE INC"/>
    <x v="108"/>
    <s v="ES00600"/>
    <s v="WE"/>
    <s v="Goods receipt"/>
    <n v="1664.4"/>
    <s v="DISTRIBUTION"/>
    <x v="1"/>
    <x v="3"/>
    <x v="4"/>
    <s v="Power Delivery"/>
    <s v="5750550ES006000005304/07/20211664.4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53228"/>
    <s v="5006215465"/>
    <s v="3000037484"/>
    <s v="KFORCE INC"/>
    <x v="153"/>
    <s v="ES00600"/>
    <s v="WE"/>
    <s v="Goods receipt"/>
    <n v="1570.78"/>
    <s v="DISTRIBUTION"/>
    <x v="1"/>
    <x v="3"/>
    <x v="4"/>
    <s v="Power Delivery"/>
    <s v="5750550ES006000005304/09/20211570.78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53228"/>
    <s v="5006243111"/>
    <s v="3000037484"/>
    <s v="KFORCE INC"/>
    <x v="137"/>
    <s v="ES00600"/>
    <s v="WE"/>
    <s v="Goods receipt"/>
    <n v="1664.4"/>
    <s v="DISTRIBUTION"/>
    <x v="1"/>
    <x v="3"/>
    <x v="4"/>
    <s v="Power Delivery"/>
    <s v="5750550ES006000005304/21/20211664.4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53228"/>
    <s v="5006249360"/>
    <s v="3000037484"/>
    <s v="KFORCE INC"/>
    <x v="205"/>
    <s v="ES00600"/>
    <s v="WE"/>
    <s v="Goods receipt"/>
    <n v="1664.4"/>
    <s v="DISTRIBUTION"/>
    <x v="1"/>
    <x v="3"/>
    <x v="4"/>
    <s v="Power Delivery"/>
    <s v="5750550ES006000005304/26/20211664.4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53228"/>
    <s v="5006266093"/>
    <s v="3000037484"/>
    <s v="KFORCE INC"/>
    <x v="199"/>
    <s v="ES00600"/>
    <s v="WE"/>
    <s v="Goods receipt"/>
    <n v="1664.4"/>
    <s v="DISTRIBUTION"/>
    <x v="1"/>
    <x v="3"/>
    <x v="4"/>
    <s v="Power Delivery"/>
    <s v="5750550ES006000005305/02/20211664.4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53228"/>
    <s v="5006283495"/>
    <s v="3000037484"/>
    <s v="KFORCE INC"/>
    <x v="200"/>
    <s v="ES00600"/>
    <s v="WE"/>
    <s v="Goods receipt"/>
    <n v="1331.52"/>
    <s v="DISTRIBUTION"/>
    <x v="1"/>
    <x v="3"/>
    <x v="4"/>
    <s v="Power Delivery"/>
    <s v="5750550ES006000005305/10/20211331.52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57828"/>
    <s v="5006166519"/>
    <s v="3000037484"/>
    <s v="KFORCE INC"/>
    <x v="61"/>
    <s v="ES00600"/>
    <s v="WE"/>
    <s v="Goods receipt"/>
    <n v="2046"/>
    <s v="DISTRIBUTION"/>
    <x v="1"/>
    <x v="3"/>
    <x v="4"/>
    <s v="Power Delivery"/>
    <s v="5750550ES006000005303/18/20212046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57828"/>
    <s v="5006169672"/>
    <s v="3000037484"/>
    <s v="KFORCE INC"/>
    <x v="196"/>
    <s v="ES00600"/>
    <s v="WE"/>
    <s v="Goods receipt"/>
    <n v="2046"/>
    <s v="DISTRIBUTION"/>
    <x v="1"/>
    <x v="3"/>
    <x v="4"/>
    <s v="Power Delivery"/>
    <s v="5750550ES006000005303/21/20212046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57828"/>
    <s v="5006185106"/>
    <s v="3000037484"/>
    <s v="KFORCE INC"/>
    <x v="197"/>
    <s v="ES00600"/>
    <s v="WE"/>
    <s v="Goods receipt"/>
    <n v="2046"/>
    <s v="DISTRIBUTION"/>
    <x v="1"/>
    <x v="3"/>
    <x v="4"/>
    <s v="Power Delivery"/>
    <s v="5750550ES006000005303/27/20212046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57828"/>
    <s v="5006210213"/>
    <s v="3000037484"/>
    <s v="KFORCE INC"/>
    <x v="108"/>
    <s v="ES00600"/>
    <s v="WE"/>
    <s v="Goods receipt"/>
    <n v="2046"/>
    <s v="DISTRIBUTION"/>
    <x v="1"/>
    <x v="3"/>
    <x v="4"/>
    <s v="Power Delivery"/>
    <s v="5750550ES006000005304/07/20212046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57828"/>
    <s v="5006215479"/>
    <s v="3000037484"/>
    <s v="KFORCE INC"/>
    <x v="153"/>
    <s v="ES00600"/>
    <s v="WE"/>
    <s v="Goods receipt"/>
    <n v="2046"/>
    <s v="DISTRIBUTION"/>
    <x v="1"/>
    <x v="3"/>
    <x v="4"/>
    <s v="Power Delivery"/>
    <s v="5750550ES006000005304/09/20212046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57828"/>
    <s v="5006243124"/>
    <s v="3000037484"/>
    <s v="KFORCE INC"/>
    <x v="137"/>
    <s v="ES00600"/>
    <s v="WE"/>
    <s v="Goods receipt"/>
    <n v="2046"/>
    <s v="DISTRIBUTION"/>
    <x v="1"/>
    <x v="3"/>
    <x v="4"/>
    <s v="Power Delivery"/>
    <s v="5750550ES006000005304/21/20212046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57828"/>
    <s v="5006247444"/>
    <s v="3000037484"/>
    <s v="KFORCE INC"/>
    <x v="198"/>
    <s v="ES00600"/>
    <s v="WE"/>
    <s v="Goods receipt"/>
    <n v="2046"/>
    <s v="DISTRIBUTION"/>
    <x v="1"/>
    <x v="3"/>
    <x v="4"/>
    <s v="Power Delivery"/>
    <s v="5750550ES006000005304/23/20212046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57828"/>
    <s v="5006265928"/>
    <s v="3000037484"/>
    <s v="KFORCE INC"/>
    <x v="199"/>
    <s v="ES00600"/>
    <s v="WE"/>
    <s v="Goods receipt"/>
    <n v="2046"/>
    <s v="DISTRIBUTION"/>
    <x v="1"/>
    <x v="3"/>
    <x v="4"/>
    <s v="Power Delivery"/>
    <s v="5750550ES006000005305/02/20212046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57828"/>
    <s v="5006283519"/>
    <s v="3000037484"/>
    <s v="KFORCE INC"/>
    <x v="200"/>
    <s v="ES00600"/>
    <s v="WE"/>
    <s v="Goods receipt"/>
    <n v="2046"/>
    <s v="DISTRIBUTION"/>
    <x v="1"/>
    <x v="3"/>
    <x v="4"/>
    <s v="Power Delivery"/>
    <s v="5750550ES006000005305/10/20212046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57828"/>
    <s v="5006296933"/>
    <s v="3000037484"/>
    <s v="KFORCE INC"/>
    <x v="218"/>
    <s v="ES00600"/>
    <s v="WE"/>
    <s v="Goods receipt"/>
    <n v="2046"/>
    <s v="DISTRIBUTION"/>
    <x v="1"/>
    <x v="3"/>
    <x v="4"/>
    <s v="Power Delivery"/>
    <s v="5750550ES006000005305/15/20212046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57828"/>
    <s v="5006321414"/>
    <s v="3000037484"/>
    <s v="KFORCE INC"/>
    <x v="160"/>
    <s v="ES00600"/>
    <s v="WE"/>
    <s v="Goods receipt"/>
    <n v="2046"/>
    <s v="DISTRIBUTION"/>
    <x v="1"/>
    <x v="3"/>
    <x v="4"/>
    <s v="Power Delivery"/>
    <s v="5750550ES006000005305/26/20212046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81358"/>
    <s v="5006124027"/>
    <s v="3000037484"/>
    <s v="KFORCE INC"/>
    <x v="22"/>
    <s v="ES00600"/>
    <s v="WE"/>
    <s v="Goods receipt"/>
    <n v="2036.4"/>
    <s v="DISTRIBUTION"/>
    <x v="1"/>
    <x v="3"/>
    <x v="4"/>
    <s v="Power Delivery"/>
    <s v="5750550ES006000005303/01/20212036.4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81358"/>
    <s v="5006145082"/>
    <s v="3000037484"/>
    <s v="KFORCE INC"/>
    <x v="107"/>
    <s v="ES00600"/>
    <s v="WE"/>
    <s v="Goods receipt"/>
    <n v="2036.4"/>
    <s v="DISTRIBUTION"/>
    <x v="1"/>
    <x v="3"/>
    <x v="4"/>
    <s v="Power Delivery"/>
    <s v="5750550ES006000005303/10/20212036.4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81358"/>
    <s v="5006153204"/>
    <s v="3000037484"/>
    <s v="KFORCE INC"/>
    <x v="195"/>
    <s v="ES00600"/>
    <s v="WE"/>
    <s v="Goods receipt"/>
    <n v="2036.4"/>
    <s v="DISTRIBUTION"/>
    <x v="1"/>
    <x v="3"/>
    <x v="4"/>
    <s v="Power Delivery"/>
    <s v="5750550ES006000005303/14/20212036.4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81358"/>
    <s v="5006169652"/>
    <s v="3000037484"/>
    <s v="KFORCE INC"/>
    <x v="196"/>
    <s v="ES00600"/>
    <s v="WE"/>
    <s v="Goods receipt"/>
    <n v="2036.4"/>
    <s v="DISTRIBUTION"/>
    <x v="1"/>
    <x v="3"/>
    <x v="4"/>
    <s v="Power Delivery"/>
    <s v="5750550ES006000005303/21/20212036.4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81358"/>
    <s v="5006185104"/>
    <s v="3000037484"/>
    <s v="KFORCE INC"/>
    <x v="197"/>
    <s v="ES00600"/>
    <s v="WE"/>
    <s v="Goods receipt"/>
    <n v="1934.58"/>
    <s v="DISTRIBUTION"/>
    <x v="1"/>
    <x v="3"/>
    <x v="4"/>
    <s v="Power Delivery"/>
    <s v="5750550ES006000005303/27/20211934.58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581358"/>
    <s v="5006210231"/>
    <s v="3000037484"/>
    <s v="KFORCE INC"/>
    <x v="108"/>
    <s v="ES00600"/>
    <s v="WE"/>
    <s v="Goods receipt"/>
    <n v="1629.12"/>
    <s v="DISTRIBUTION"/>
    <x v="1"/>
    <x v="3"/>
    <x v="4"/>
    <s v="Power Delivery"/>
    <s v="5750550ES006000005304/07/20211629.12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81358"/>
    <s v="5006222311"/>
    <s v="3000037484"/>
    <s v="KFORCE INC"/>
    <x v="204"/>
    <s v="ES00600"/>
    <s v="WE"/>
    <s v="Goods receipt"/>
    <n v="2036.4"/>
    <s v="DISTRIBUTION"/>
    <x v="1"/>
    <x v="3"/>
    <x v="4"/>
    <s v="Power Delivery"/>
    <s v="5750550ES006000005304/13/20212036.4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81358"/>
    <s v="5006243117"/>
    <s v="3000037484"/>
    <s v="KFORCE INC"/>
    <x v="137"/>
    <s v="ES00600"/>
    <s v="WE"/>
    <s v="Goods receipt"/>
    <n v="1947.31"/>
    <s v="DISTRIBUTION"/>
    <x v="1"/>
    <x v="3"/>
    <x v="4"/>
    <s v="Power Delivery"/>
    <s v="5750550ES006000005304/21/20211947.31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81358"/>
    <s v="5006248361"/>
    <s v="3000037484"/>
    <s v="KFORCE INC"/>
    <x v="217"/>
    <s v="ES00600"/>
    <s v="WE"/>
    <s v="Goods receipt"/>
    <n v="2036.4"/>
    <s v="DISTRIBUTION"/>
    <x v="1"/>
    <x v="3"/>
    <x v="4"/>
    <s v="Power Delivery"/>
    <s v="5750550ES006000005304/24/20212036.4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581358"/>
    <s v="5006266100"/>
    <s v="3000037484"/>
    <s v="KFORCE INC"/>
    <x v="199"/>
    <s v="ES00600"/>
    <s v="WE"/>
    <s v="Goods receipt"/>
    <n v="1947.31"/>
    <s v="DISTRIBUTION"/>
    <x v="1"/>
    <x v="3"/>
    <x v="4"/>
    <s v="Power Delivery"/>
    <s v="5750550ES006000005305/02/20211947.31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81358"/>
    <s v="5006283496"/>
    <s v="3000037484"/>
    <s v="KFORCE INC"/>
    <x v="200"/>
    <s v="ES00600"/>
    <s v="WE"/>
    <s v="Goods receipt"/>
    <n v="2010.95"/>
    <s v="DISTRIBUTION"/>
    <x v="1"/>
    <x v="3"/>
    <x v="4"/>
    <s v="Power Delivery"/>
    <s v="5750550ES006000005305/10/20212010.95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81358"/>
    <s v="5006296931"/>
    <s v="3000037484"/>
    <s v="KFORCE INC"/>
    <x v="218"/>
    <s v="ES00600"/>
    <s v="WE"/>
    <s v="Goods receipt"/>
    <n v="2036.4"/>
    <s v="DISTRIBUTION"/>
    <x v="1"/>
    <x v="3"/>
    <x v="4"/>
    <s v="Power Delivery"/>
    <s v="5750550ES006000005305/15/20212036.4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81358"/>
    <s v="5006321391"/>
    <s v="3000037484"/>
    <s v="KFORCE INC"/>
    <x v="160"/>
    <s v="ES00600"/>
    <s v="WE"/>
    <s v="Goods receipt"/>
    <n v="1972.76"/>
    <s v="DISTRIBUTION"/>
    <x v="1"/>
    <x v="3"/>
    <x v="4"/>
    <s v="Power Delivery"/>
    <s v="5750550ES006000005305/26/20211972.76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81358"/>
    <s v="5006330695"/>
    <s v="3000037484"/>
    <s v="KFORCE INC"/>
    <x v="219"/>
    <s v="ES00600"/>
    <s v="WE"/>
    <s v="Goods receipt"/>
    <n v="1998.22"/>
    <s v="DISTRIBUTION"/>
    <x v="1"/>
    <x v="3"/>
    <x v="4"/>
    <s v="Power Delivery"/>
    <s v="5750550ES006000005305/30/20211998.22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581358"/>
    <s v="5006352855"/>
    <s v="3000037484"/>
    <s v="KFORCE INC"/>
    <x v="207"/>
    <s v="ES00600"/>
    <s v="WE"/>
    <s v="Goods receipt"/>
    <n v="1629.12"/>
    <s v="DISTRIBUTION"/>
    <x v="1"/>
    <x v="3"/>
    <x v="4"/>
    <s v="Power Delivery"/>
    <s v="5750550ES006000005306/09/20211629.12"/>
    <x v="0"/>
    <x v="3"/>
    <s v="N/A"/>
  </r>
  <r>
    <s v="PO Invoices"/>
    <s v="682030"/>
    <s v="Distribution Storm-00"/>
    <n v="5750550"/>
    <s v="OUTSIDE SERVICES: Contractor Straight Ti"/>
    <s v="ES0060000053"/>
    <s v="Cost Finalization-SALLY-2020"/>
    <s v="2601618308"/>
    <s v="5006170494"/>
    <s v="3000037484"/>
    <s v="KFORCE INC"/>
    <x v="63"/>
    <s v="ES00600"/>
    <s v="WE"/>
    <s v="Goods receipt"/>
    <n v="1943.7"/>
    <s v="DISTRIBUTION"/>
    <x v="1"/>
    <x v="3"/>
    <x v="4"/>
    <s v="Power Delivery"/>
    <s v="5750550ES006000005303/22/20211943.7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618308"/>
    <s v="5006251467"/>
    <s v="3000037484"/>
    <s v="KFORCE INC"/>
    <x v="205"/>
    <s v="ES00600"/>
    <s v="WE"/>
    <s v="Goods receipt"/>
    <n v="2046"/>
    <s v="DISTRIBUTION"/>
    <x v="1"/>
    <x v="3"/>
    <x v="4"/>
    <s v="Power Delivery"/>
    <s v="5750550ES006000005304/26/20212046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618308"/>
    <s v="5006266816"/>
    <s v="3000037484"/>
    <s v="KFORCE INC"/>
    <x v="206"/>
    <s v="ES00600"/>
    <s v="WE"/>
    <s v="Goods receipt"/>
    <n v="2046"/>
    <s v="DISTRIBUTION"/>
    <x v="1"/>
    <x v="3"/>
    <x v="4"/>
    <s v="Power Delivery"/>
    <s v="5750550ES006000005305/03/20212046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618308"/>
    <s v="5006283465"/>
    <s v="3000037484"/>
    <s v="KFORCE INC"/>
    <x v="200"/>
    <s v="ES00600"/>
    <s v="WE"/>
    <s v="Goods receipt"/>
    <n v="2046"/>
    <s v="DISTRIBUTION"/>
    <x v="1"/>
    <x v="3"/>
    <x v="4"/>
    <s v="Power Delivery"/>
    <s v="5750550ES006000005305/10/20212046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618308"/>
    <s v="5006321397"/>
    <s v="3000037484"/>
    <s v="KFORCE INC"/>
    <x v="160"/>
    <s v="ES00600"/>
    <s v="WE"/>
    <s v="Goods receipt"/>
    <n v="2046"/>
    <s v="DISTRIBUTION"/>
    <x v="1"/>
    <x v="3"/>
    <x v="4"/>
    <s v="Power Delivery"/>
    <s v="5750550ES006000005305/26/20212046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618308"/>
    <s v="5006325218"/>
    <s v="3000037484"/>
    <s v="KFORCE INC"/>
    <x v="68"/>
    <s v="ES00600"/>
    <s v="WE"/>
    <s v="Goods receipt"/>
    <n v="2046"/>
    <s v="DISTRIBUTION"/>
    <x v="1"/>
    <x v="3"/>
    <x v="4"/>
    <s v="Power Delivery"/>
    <s v="5750550ES006000005305/27/20212046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618981"/>
    <s v="5006166504"/>
    <s v="3000037484"/>
    <s v="KFORCE INC"/>
    <x v="61"/>
    <s v="ES00600"/>
    <s v="WE"/>
    <s v="Goods receipt"/>
    <n v="1987.6"/>
    <s v="DISTRIBUTION"/>
    <x v="1"/>
    <x v="3"/>
    <x v="4"/>
    <s v="Power Delivery"/>
    <s v="5750550ES006000005303/18/20211987.6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618981"/>
    <s v="5006210269"/>
    <s v="3000037484"/>
    <s v="KFORCE INC"/>
    <x v="108"/>
    <s v="ES00600"/>
    <s v="WE"/>
    <s v="Goods receipt"/>
    <n v="1987.6"/>
    <s v="DISTRIBUTION"/>
    <x v="1"/>
    <x v="3"/>
    <x v="4"/>
    <s v="Power Delivery"/>
    <s v="5750550ES006000005304/07/20211987.6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618981"/>
    <s v="5006243424"/>
    <s v="3000037484"/>
    <s v="KFORCE INC"/>
    <x v="220"/>
    <s v="ES00600"/>
    <s v="WE"/>
    <s v="Goods receipt"/>
    <n v="1987.6"/>
    <s v="DISTRIBUTION"/>
    <x v="1"/>
    <x v="3"/>
    <x v="4"/>
    <s v="Power Delivery"/>
    <s v="5750550ES006000005304/22/20211987.6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620774"/>
    <s v="5006215489"/>
    <s v="3000037484"/>
    <s v="KFORCE INC"/>
    <x v="153"/>
    <s v="ES00600"/>
    <s v="WE"/>
    <s v="Goods receipt"/>
    <n v="2112"/>
    <s v="DISTRIBUTION"/>
    <x v="1"/>
    <x v="3"/>
    <x v="4"/>
    <s v="Power Delivery"/>
    <s v="5750550ES006000005304/09/20212112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620774"/>
    <s v="5006243152"/>
    <s v="3000037484"/>
    <s v="KFORCE INC"/>
    <x v="137"/>
    <s v="ES00600"/>
    <s v="WE"/>
    <s v="Goods receipt"/>
    <n v="844.8"/>
    <s v="DISTRIBUTION"/>
    <x v="1"/>
    <x v="3"/>
    <x v="4"/>
    <s v="Power Delivery"/>
    <s v="5750550ES006000005304/21/2021844.8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623917"/>
    <s v="5006210220"/>
    <s v="3000037484"/>
    <s v="KFORCE INC"/>
    <x v="108"/>
    <s v="ES00600"/>
    <s v="WE"/>
    <s v="Goods receipt"/>
    <n v="2046"/>
    <s v="DISTRIBUTION"/>
    <x v="1"/>
    <x v="3"/>
    <x v="4"/>
    <s v="Power Delivery"/>
    <s v="5750550ES006000005304/07/20212046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632520"/>
    <s v="5006210196"/>
    <s v="3000037484"/>
    <s v="KFORCE INC"/>
    <x v="108"/>
    <s v="ES00600"/>
    <s v="WE"/>
    <s v="Goods receipt"/>
    <n v="1662"/>
    <s v="DISTRIBUTION"/>
    <x v="1"/>
    <x v="3"/>
    <x v="4"/>
    <s v="Power Delivery"/>
    <s v="5750550ES006000005304/07/20211662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632520"/>
    <s v="5006222291"/>
    <s v="3000037484"/>
    <s v="KFORCE INC"/>
    <x v="204"/>
    <s v="ES00600"/>
    <s v="WE"/>
    <s v="Goods receipt"/>
    <n v="1662"/>
    <s v="DISTRIBUTION"/>
    <x v="1"/>
    <x v="3"/>
    <x v="4"/>
    <s v="Power Delivery"/>
    <s v="5750550ES006000005304/13/20211662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632520"/>
    <s v="5006243119"/>
    <s v="3000037484"/>
    <s v="KFORCE INC"/>
    <x v="137"/>
    <s v="ES00600"/>
    <s v="WE"/>
    <s v="Goods receipt"/>
    <n v="1662"/>
    <s v="DISTRIBUTION"/>
    <x v="1"/>
    <x v="3"/>
    <x v="4"/>
    <s v="Power Delivery"/>
    <s v="5750550ES006000005304/21/20211662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632520"/>
    <s v="5006248171"/>
    <s v="3000037484"/>
    <s v="KFORCE INC"/>
    <x v="217"/>
    <s v="ES00600"/>
    <s v="WE"/>
    <s v="Goods receipt"/>
    <n v="1662"/>
    <s v="DISTRIBUTION"/>
    <x v="1"/>
    <x v="3"/>
    <x v="4"/>
    <s v="Power Delivery"/>
    <s v="5750550ES006000005304/24/20211662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632520"/>
    <s v="5006265925"/>
    <s v="3000037484"/>
    <s v="KFORCE INC"/>
    <x v="199"/>
    <s v="ES00600"/>
    <s v="WE"/>
    <s v="Goods receipt"/>
    <n v="1662"/>
    <s v="DISTRIBUTION"/>
    <x v="1"/>
    <x v="3"/>
    <x v="4"/>
    <s v="Power Delivery"/>
    <s v="5750550ES006000005305/02/20211662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632520"/>
    <s v="5006283497"/>
    <s v="3000037484"/>
    <s v="KFORCE INC"/>
    <x v="200"/>
    <s v="ES00600"/>
    <s v="WE"/>
    <s v="Goods receipt"/>
    <n v="1662"/>
    <s v="DISTRIBUTION"/>
    <x v="1"/>
    <x v="3"/>
    <x v="4"/>
    <s v="Power Delivery"/>
    <s v="5750550ES006000005305/10/20211662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632520"/>
    <s v="5006296911"/>
    <s v="3000037484"/>
    <s v="KFORCE INC"/>
    <x v="218"/>
    <s v="ES00600"/>
    <s v="WE"/>
    <s v="Goods receipt"/>
    <n v="1662"/>
    <s v="DISTRIBUTION"/>
    <x v="1"/>
    <x v="3"/>
    <x v="4"/>
    <s v="Power Delivery"/>
    <s v="5750550ES006000005305/15/20211662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632528"/>
    <s v="5006243123"/>
    <s v="3000000597"/>
    <s v="ROBERT HALF INTERNATIONAL INC"/>
    <x v="137"/>
    <s v="ES00600"/>
    <s v="WE"/>
    <s v="Goods receipt"/>
    <n v="191.8"/>
    <s v="DISTRIBUTION"/>
    <x v="1"/>
    <x v="3"/>
    <x v="4"/>
    <s v="Power Delivery"/>
    <s v="5750550ES006000005304/21/2021191.8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634380"/>
    <s v="5006210192"/>
    <s v="3000000597"/>
    <s v="ROBERT HALF INTERNATIONAL INC"/>
    <x v="108"/>
    <s v="ES00600"/>
    <s v="WE"/>
    <s v="Goods receipt"/>
    <n v="1942.4"/>
    <s v="DISTRIBUTION"/>
    <x v="1"/>
    <x v="3"/>
    <x v="4"/>
    <s v="Power Delivery"/>
    <s v="5750550ES006000005304/07/20211942.4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634380"/>
    <s v="5006222306"/>
    <s v="3000000597"/>
    <s v="ROBERT HALF INTERNATIONAL INC"/>
    <x v="204"/>
    <s v="ES00600"/>
    <s v="WE"/>
    <s v="Goods receipt"/>
    <n v="2428"/>
    <s v="DISTRIBUTION"/>
    <x v="1"/>
    <x v="3"/>
    <x v="4"/>
    <s v="Power Delivery"/>
    <s v="5750550ES006000005304/13/20212428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634380"/>
    <s v="5006248666"/>
    <s v="3000000597"/>
    <s v="ROBERT HALF INTERNATIONAL INC"/>
    <x v="138"/>
    <s v="ES00600"/>
    <s v="WE"/>
    <s v="Goods receipt"/>
    <n v="2245.9"/>
    <s v="DISTRIBUTION"/>
    <x v="1"/>
    <x v="3"/>
    <x v="4"/>
    <s v="Power Delivery"/>
    <s v="5750550ES006000005304/25/20212245.9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634380"/>
    <s v="5006266088"/>
    <s v="3000000597"/>
    <s v="ROBERT HALF INTERNATIONAL INC"/>
    <x v="199"/>
    <s v="ES00600"/>
    <s v="WE"/>
    <s v="Goods receipt"/>
    <n v="2428"/>
    <s v="DISTRIBUTION"/>
    <x v="1"/>
    <x v="3"/>
    <x v="4"/>
    <s v="Power Delivery"/>
    <s v="5750550ES006000005305/02/20212428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634380"/>
    <s v="5006283428"/>
    <s v="3000000597"/>
    <s v="ROBERT HALF INTERNATIONAL INC"/>
    <x v="200"/>
    <s v="ES00600"/>
    <s v="WE"/>
    <s v="Goods receipt"/>
    <n v="1456.8"/>
    <s v="DISTRIBUTION"/>
    <x v="1"/>
    <x v="3"/>
    <x v="4"/>
    <s v="Power Delivery"/>
    <s v="5750550ES006000005305/10/20211456.8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634380"/>
    <s v="5006324883"/>
    <s v="3000000597"/>
    <s v="ROBERT HALF INTERNATIONAL INC"/>
    <x v="68"/>
    <s v="ES00600"/>
    <s v="WE"/>
    <s v="Goods receipt"/>
    <n v="2428"/>
    <s v="DISTRIBUTION"/>
    <x v="1"/>
    <x v="3"/>
    <x v="4"/>
    <s v="Power Delivery"/>
    <s v="5750550ES006000005305/27/20212428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634380"/>
    <s v="5006329328"/>
    <s v="3000000597"/>
    <s v="ROBERT HALF INTERNATIONAL INC"/>
    <x v="19"/>
    <s v="ES00600"/>
    <s v="WE"/>
    <s v="Goods receipt"/>
    <n v="971.2"/>
    <s v="DISTRIBUTION"/>
    <x v="1"/>
    <x v="3"/>
    <x v="4"/>
    <s v="Power Delivery"/>
    <s v="5750550ES006000005305/28/2021971.2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634380"/>
    <s v="5006361015"/>
    <s v="3000000597"/>
    <s v="ROBERT HALF INTERNATIONAL INC"/>
    <x v="221"/>
    <s v="ES00600"/>
    <s v="WE"/>
    <s v="Goods receipt"/>
    <n v="2428"/>
    <s v="DISTRIBUTION"/>
    <x v="1"/>
    <x v="3"/>
    <x v="4"/>
    <s v="Power Delivery"/>
    <s v="5750550ES006000005306/12/20212428"/>
    <x v="0"/>
    <x v="3"/>
    <s v="N/A"/>
  </r>
  <r>
    <s v="PO Invoices"/>
    <s v="682030"/>
    <s v="Distribution Storm-00"/>
    <n v="5750550"/>
    <s v="OUTSIDE SERVICES: Contractor Straight Ti"/>
    <s v="ES0060000053"/>
    <s v="Cost Finalization-SALLY-2020"/>
    <s v="2601634380"/>
    <s v="5006410349"/>
    <s v="3000000597"/>
    <s v="ROBERT HALF INTERNATIONAL INC"/>
    <x v="222"/>
    <s v="ES00600"/>
    <s v="WE"/>
    <s v="Goods receipt"/>
    <n v="1942.4"/>
    <s v="DISTRIBUTION"/>
    <x v="1"/>
    <x v="3"/>
    <x v="4"/>
    <s v="Power Delivery"/>
    <s v="5750550ES006000005307/05/20211942.4"/>
    <x v="0"/>
    <x v="10"/>
    <s v="N/A"/>
  </r>
  <r>
    <s v="PO Invoices"/>
    <s v="682030"/>
    <s v="Distribution Storm-00"/>
    <n v="5750550"/>
    <s v="OUTSIDE SERVICES: Contractor Straight Ti"/>
    <s v="ES0060000053"/>
    <s v="Cost Finalization-SALLY-2020"/>
    <s v="2601634382"/>
    <s v="5006210228"/>
    <s v="3000000597"/>
    <s v="ROBERT HALF INTERNATIONAL INC"/>
    <x v="108"/>
    <s v="ES00600"/>
    <s v="WE"/>
    <s v="Goods receipt"/>
    <n v="751.84"/>
    <s v="DISTRIBUTION"/>
    <x v="1"/>
    <x v="3"/>
    <x v="4"/>
    <s v="Power Delivery"/>
    <s v="5750550ES006000005304/07/2021751.84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634390"/>
    <s v="5006195502"/>
    <s v="3000000597"/>
    <s v="ROBERT HALF INTERNATIONAL INC"/>
    <x v="12"/>
    <s v="ES00600"/>
    <s v="WE"/>
    <s v="Goods receipt"/>
    <n v="2392"/>
    <s v="DISTRIBUTION"/>
    <x v="1"/>
    <x v="3"/>
    <x v="4"/>
    <s v="Power Delivery"/>
    <s v="5750550ES006000005303/31/20212392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634390"/>
    <s v="5006195531"/>
    <s v="3000000597"/>
    <s v="ROBERT HALF INTERNATIONAL INC"/>
    <x v="12"/>
    <s v="ES00600"/>
    <s v="WE"/>
    <s v="Goods receipt"/>
    <n v="2392"/>
    <s v="DISTRIBUTION"/>
    <x v="1"/>
    <x v="3"/>
    <x v="4"/>
    <s v="Power Delivery"/>
    <s v="5750550ES006000005303/31/20212392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634390"/>
    <s v="5006210200"/>
    <s v="3000000597"/>
    <s v="ROBERT HALF INTERNATIONAL INC"/>
    <x v="108"/>
    <s v="ES00600"/>
    <s v="WE"/>
    <s v="Goods receipt"/>
    <n v="2392"/>
    <s v="DISTRIBUTION"/>
    <x v="1"/>
    <x v="3"/>
    <x v="4"/>
    <s v="Power Delivery"/>
    <s v="5750550ES006000005304/07/20212392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634390"/>
    <s v="5006222292"/>
    <s v="3000000597"/>
    <s v="ROBERT HALF INTERNATIONAL INC"/>
    <x v="204"/>
    <s v="ES00600"/>
    <s v="WE"/>
    <s v="Goods receipt"/>
    <n v="2392"/>
    <s v="DISTRIBUTION"/>
    <x v="1"/>
    <x v="3"/>
    <x v="4"/>
    <s v="Power Delivery"/>
    <s v="5750550ES006000005304/13/20212392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634390"/>
    <s v="5006243100"/>
    <s v="3000000597"/>
    <s v="ROBERT HALF INTERNATIONAL INC"/>
    <x v="137"/>
    <s v="ES00600"/>
    <s v="WE"/>
    <s v="Goods receipt"/>
    <n v="2392"/>
    <s v="DISTRIBUTION"/>
    <x v="1"/>
    <x v="3"/>
    <x v="4"/>
    <s v="Power Delivery"/>
    <s v="5750550ES006000005304/21/20212392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634390"/>
    <s v="5006250707"/>
    <s v="3000000597"/>
    <s v="ROBERT HALF INTERNATIONAL INC"/>
    <x v="205"/>
    <s v="ES00600"/>
    <s v="WE"/>
    <s v="Goods receipt"/>
    <n v="956.8"/>
    <s v="DISTRIBUTION"/>
    <x v="1"/>
    <x v="3"/>
    <x v="4"/>
    <s v="Power Delivery"/>
    <s v="5750550ES006000005304/26/2021956.8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634391"/>
    <s v="5006243102"/>
    <s v="3000000597"/>
    <s v="ROBERT HALF INTERNATIONAL INC"/>
    <x v="137"/>
    <s v="ES00600"/>
    <s v="WE"/>
    <s v="Goods receipt"/>
    <n v="1094.8499999999999"/>
    <s v="DISTRIBUTION"/>
    <x v="1"/>
    <x v="3"/>
    <x v="4"/>
    <s v="Power Delivery"/>
    <s v="5750550ES006000005304/21/20211094.85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634391"/>
    <s v="5006249792"/>
    <s v="3000000597"/>
    <s v="ROBERT HALF INTERNATIONAL INC"/>
    <x v="205"/>
    <s v="ES00600"/>
    <s v="WE"/>
    <s v="Goods receipt"/>
    <n v="1119.18"/>
    <s v="DISTRIBUTION"/>
    <x v="1"/>
    <x v="3"/>
    <x v="4"/>
    <s v="Power Delivery"/>
    <s v="5750550ES006000005304/26/20211119.18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634391"/>
    <s v="5006268615"/>
    <s v="3000000597"/>
    <s v="ROBERT HALF INTERNATIONAL INC"/>
    <x v="206"/>
    <s v="ES00600"/>
    <s v="WE"/>
    <s v="Goods receipt"/>
    <n v="1678.77"/>
    <s v="DISTRIBUTION"/>
    <x v="1"/>
    <x v="3"/>
    <x v="4"/>
    <s v="Power Delivery"/>
    <s v="5750550ES006000005305/03/20211678.77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634391"/>
    <s v="5006283423"/>
    <s v="3000000597"/>
    <s v="ROBERT HALF INTERNATIONAL INC"/>
    <x v="200"/>
    <s v="ES00600"/>
    <s v="WE"/>
    <s v="Goods receipt"/>
    <n v="1946.4"/>
    <s v="DISTRIBUTION"/>
    <x v="1"/>
    <x v="3"/>
    <x v="4"/>
    <s v="Power Delivery"/>
    <s v="5750550ES006000005305/10/20211946.4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634391"/>
    <s v="5006293463"/>
    <s v="3000000597"/>
    <s v="ROBERT HALF INTERNATIONAL INC"/>
    <x v="223"/>
    <s v="ES00600"/>
    <s v="WE"/>
    <s v="Goods receipt"/>
    <n v="1557.12"/>
    <s v="DISTRIBUTION"/>
    <x v="1"/>
    <x v="3"/>
    <x v="4"/>
    <s v="Power Delivery"/>
    <s v="5750550ES006000005305/13/20211557.12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634392"/>
    <s v="5006169664"/>
    <s v="3000000597"/>
    <s v="ROBERT HALF INTERNATIONAL INC"/>
    <x v="196"/>
    <s v="ES00600"/>
    <s v="WE"/>
    <s v="Goods receipt"/>
    <n v="2036.4"/>
    <s v="DISTRIBUTION"/>
    <x v="1"/>
    <x v="3"/>
    <x v="4"/>
    <s v="Power Delivery"/>
    <s v="5750550ES006000005303/21/20212036.4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634392"/>
    <s v="5006185098"/>
    <s v="3000000597"/>
    <s v="ROBERT HALF INTERNATIONAL INC"/>
    <x v="197"/>
    <s v="ES00600"/>
    <s v="WE"/>
    <s v="Goods receipt"/>
    <n v="2036.4"/>
    <s v="DISTRIBUTION"/>
    <x v="1"/>
    <x v="3"/>
    <x v="4"/>
    <s v="Power Delivery"/>
    <s v="5750550ES006000005303/27/20212036.4"/>
    <x v="0"/>
    <x v="8"/>
    <s v="N/A"/>
  </r>
  <r>
    <s v="PO Invoices"/>
    <s v="682030"/>
    <s v="Distribution Storm-00"/>
    <n v="5750550"/>
    <s v="OUTSIDE SERVICES: Contractor Straight Ti"/>
    <s v="ES0060000053"/>
    <s v="Cost Finalization-SALLY-2020"/>
    <s v="2601634392"/>
    <s v="5006210212"/>
    <s v="3000000597"/>
    <s v="ROBERT HALF INTERNATIONAL INC"/>
    <x v="108"/>
    <s v="ES00600"/>
    <s v="WE"/>
    <s v="Goods receipt"/>
    <n v="2036.4"/>
    <s v="DISTRIBUTION"/>
    <x v="1"/>
    <x v="3"/>
    <x v="4"/>
    <s v="Power Delivery"/>
    <s v="5750550ES006000005304/07/20212036.4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634392"/>
    <s v="5006217369"/>
    <s v="3000000597"/>
    <s v="ROBERT HALF INTERNATIONAL INC"/>
    <x v="224"/>
    <s v="ES00600"/>
    <s v="WE"/>
    <s v="Goods receipt"/>
    <n v="2036.4"/>
    <s v="DISTRIBUTION"/>
    <x v="1"/>
    <x v="3"/>
    <x v="4"/>
    <s v="Power Delivery"/>
    <s v="5750550ES006000005304/12/20212036.4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634393"/>
    <s v="5006243098"/>
    <s v="3000000597"/>
    <s v="ROBERT HALF INTERNATIONAL INC"/>
    <x v="137"/>
    <s v="ES00600"/>
    <s v="WE"/>
    <s v="Goods receipt"/>
    <n v="1918"/>
    <s v="DISTRIBUTION"/>
    <x v="1"/>
    <x v="3"/>
    <x v="4"/>
    <s v="Power Delivery"/>
    <s v="5750550ES006000005304/21/20211918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634393"/>
    <s v="5006247453"/>
    <s v="3000000597"/>
    <s v="ROBERT HALF INTERNATIONAL INC"/>
    <x v="198"/>
    <s v="ES00600"/>
    <s v="WE"/>
    <s v="Goods receipt"/>
    <n v="1918"/>
    <s v="DISTRIBUTION"/>
    <x v="1"/>
    <x v="3"/>
    <x v="4"/>
    <s v="Power Delivery"/>
    <s v="5750550ES006000005304/23/20211918"/>
    <x v="0"/>
    <x v="7"/>
    <s v="N/A"/>
  </r>
  <r>
    <s v="PO Invoices"/>
    <s v="682030"/>
    <s v="Distribution Storm-00"/>
    <n v="5750550"/>
    <s v="OUTSIDE SERVICES: Contractor Straight Ti"/>
    <s v="ES0060000053"/>
    <s v="Cost Finalization-SALLY-2020"/>
    <s v="2601634393"/>
    <s v="5006266110"/>
    <s v="3000000597"/>
    <s v="ROBERT HALF INTERNATIONAL INC"/>
    <x v="199"/>
    <s v="ES00600"/>
    <s v="WE"/>
    <s v="Goods receipt"/>
    <n v="1918"/>
    <s v="DISTRIBUTION"/>
    <x v="1"/>
    <x v="3"/>
    <x v="4"/>
    <s v="Power Delivery"/>
    <s v="5750550ES006000005305/02/20211918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634393"/>
    <s v="5006283522"/>
    <s v="3000000597"/>
    <s v="ROBERT HALF INTERNATIONAL INC"/>
    <x v="200"/>
    <s v="ES00600"/>
    <s v="WE"/>
    <s v="Goods receipt"/>
    <n v="1918"/>
    <s v="DISTRIBUTION"/>
    <x v="1"/>
    <x v="3"/>
    <x v="4"/>
    <s v="Power Delivery"/>
    <s v="5750550ES006000005305/10/20211918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634393"/>
    <s v="5006295844"/>
    <s v="3000000597"/>
    <s v="ROBERT HALF INTERNATIONAL INC"/>
    <x v="201"/>
    <s v="ES00600"/>
    <s v="WE"/>
    <s v="Goods receipt"/>
    <n v="1918"/>
    <s v="DISTRIBUTION"/>
    <x v="1"/>
    <x v="3"/>
    <x v="4"/>
    <s v="Power Delivery"/>
    <s v="5750550ES006000005305/14/20211918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634393"/>
    <s v="5006321394"/>
    <s v="3000000597"/>
    <s v="ROBERT HALF INTERNATIONAL INC"/>
    <x v="160"/>
    <s v="ES00600"/>
    <s v="WE"/>
    <s v="Goods receipt"/>
    <n v="1918"/>
    <s v="DISTRIBUTION"/>
    <x v="1"/>
    <x v="3"/>
    <x v="4"/>
    <s v="Power Delivery"/>
    <s v="5750550ES006000005305/26/20211918"/>
    <x v="0"/>
    <x v="9"/>
    <s v="N/A"/>
  </r>
  <r>
    <s v="PO Invoices"/>
    <s v="682030"/>
    <s v="Distribution Storm-00"/>
    <n v="5750550"/>
    <s v="OUTSIDE SERVICES: Contractor Straight Ti"/>
    <s v="ES0060000053"/>
    <s v="Cost Finalization-SALLY-2020"/>
    <s v="2601634393"/>
    <s v="5006329303"/>
    <s v="3000000597"/>
    <s v="ROBERT HALF INTERNATIONAL INC"/>
    <x v="19"/>
    <s v="ES00600"/>
    <s v="WE"/>
    <s v="Goods receipt"/>
    <n v="1918"/>
    <s v="DISTRIBUTION"/>
    <x v="1"/>
    <x v="3"/>
    <x v="4"/>
    <s v="Power Delivery"/>
    <s v="5750550ES006000005305/28/20211918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3970"/>
    <s v="#"/>
    <s v="Not assigned"/>
    <x v="77"/>
    <s v="ES00600"/>
    <s v="TL"/>
    <s v="Temp Labor Mgmt Fee"/>
    <n v="32.200000000000003"/>
    <s v="DISTRIBUTION"/>
    <x v="1"/>
    <x v="3"/>
    <x v="4"/>
    <s v="Power Delivery"/>
    <s v="5750550ES006000005310/09/202032.2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3971"/>
    <s v="#"/>
    <s v="Not assigned"/>
    <x v="77"/>
    <s v="ES00600"/>
    <s v="TL"/>
    <s v="Temp Labor Mgmt Fee"/>
    <n v="29.4"/>
    <s v="DISTRIBUTION"/>
    <x v="1"/>
    <x v="3"/>
    <x v="4"/>
    <s v="Power Delivery"/>
    <s v="5750550ES006000005310/09/202029.4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3972"/>
    <s v="#"/>
    <s v="Not assigned"/>
    <x v="77"/>
    <s v="ES00600"/>
    <s v="TL"/>
    <s v="Temp Labor Mgmt Fee"/>
    <n v="31.05"/>
    <s v="DISTRIBUTION"/>
    <x v="1"/>
    <x v="3"/>
    <x v="4"/>
    <s v="Power Delivery"/>
    <s v="5750550ES006000005310/09/202031.05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3973"/>
    <s v="#"/>
    <s v="Not assigned"/>
    <x v="77"/>
    <s v="ES00600"/>
    <s v="TL"/>
    <s v="Temp Labor Mgmt Fee"/>
    <n v="22.4"/>
    <s v="DISTRIBUTION"/>
    <x v="1"/>
    <x v="3"/>
    <x v="4"/>
    <s v="Power Delivery"/>
    <s v="5750550ES006000005310/09/202022.4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4282"/>
    <s v="#"/>
    <s v="Not assigned"/>
    <x v="28"/>
    <s v="ES00600"/>
    <s v="TL"/>
    <s v="Temp Labor Mgmt Fee"/>
    <n v="22.08"/>
    <s v="DISTRIBUTION"/>
    <x v="1"/>
    <x v="3"/>
    <x v="4"/>
    <s v="Power Delivery"/>
    <s v="5750550ES006000005310/10/202022.08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4632"/>
    <s v="#"/>
    <s v="Not assigned"/>
    <x v="74"/>
    <s v="ES00600"/>
    <s v="TL"/>
    <s v="Temp Labor Mgmt Fee"/>
    <n v="23.92"/>
    <s v="DISTRIBUTION"/>
    <x v="1"/>
    <x v="3"/>
    <x v="4"/>
    <s v="Power Delivery"/>
    <s v="5750550ES006000005310/12/202023.92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6360"/>
    <s v="#"/>
    <s v="Not assigned"/>
    <x v="81"/>
    <s v="ES00600"/>
    <s v="TL"/>
    <s v="Temp Labor Mgmt Fee"/>
    <n v="42"/>
    <s v="DISTRIBUTION"/>
    <x v="1"/>
    <x v="3"/>
    <x v="4"/>
    <s v="Power Delivery"/>
    <s v="5750550ES006000005310/16/202042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6361"/>
    <s v="#"/>
    <s v="Not assigned"/>
    <x v="81"/>
    <s v="ES00600"/>
    <s v="TL"/>
    <s v="Temp Labor Mgmt Fee"/>
    <n v="32"/>
    <s v="DISTRIBUTION"/>
    <x v="1"/>
    <x v="3"/>
    <x v="4"/>
    <s v="Power Delivery"/>
    <s v="5750550ES006000005310/16/202032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6362"/>
    <s v="#"/>
    <s v="Not assigned"/>
    <x v="81"/>
    <s v="ES00600"/>
    <s v="TL"/>
    <s v="Temp Labor Mgmt Fee"/>
    <n v="46"/>
    <s v="DISTRIBUTION"/>
    <x v="1"/>
    <x v="3"/>
    <x v="4"/>
    <s v="Power Delivery"/>
    <s v="5750550ES006000005310/16/202046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6363"/>
    <s v="#"/>
    <s v="Not assigned"/>
    <x v="81"/>
    <s v="ES00600"/>
    <s v="TL"/>
    <s v="Temp Labor Mgmt Fee"/>
    <n v="43.7"/>
    <s v="DISTRIBUTION"/>
    <x v="1"/>
    <x v="3"/>
    <x v="4"/>
    <s v="Power Delivery"/>
    <s v="5750550ES006000005310/16/202043.7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6364"/>
    <s v="#"/>
    <s v="Not assigned"/>
    <x v="81"/>
    <s v="ES00600"/>
    <s v="TL"/>
    <s v="Temp Labor Mgmt Fee"/>
    <n v="32"/>
    <s v="DISTRIBUTION"/>
    <x v="1"/>
    <x v="3"/>
    <x v="4"/>
    <s v="Power Delivery"/>
    <s v="5750550ES006000005310/16/202032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6365"/>
    <s v="#"/>
    <s v="Not assigned"/>
    <x v="81"/>
    <s v="ES00600"/>
    <s v="TL"/>
    <s v="Temp Labor Mgmt Fee"/>
    <n v="21.6"/>
    <s v="DISTRIBUTION"/>
    <x v="1"/>
    <x v="3"/>
    <x v="4"/>
    <s v="Power Delivery"/>
    <s v="5750550ES006000005310/16/202021.6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6885"/>
    <s v="#"/>
    <s v="Not assigned"/>
    <x v="210"/>
    <s v="ES00600"/>
    <s v="TL"/>
    <s v="Temp Labor Mgmt Fee"/>
    <n v="34.799999999999997"/>
    <s v="DISTRIBUTION"/>
    <x v="1"/>
    <x v="3"/>
    <x v="4"/>
    <s v="Power Delivery"/>
    <s v="5750550ES006000005310/18/202034.8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7595"/>
    <s v="#"/>
    <s v="Not assigned"/>
    <x v="83"/>
    <s v="ES00600"/>
    <s v="TL"/>
    <s v="Temp Labor Mgmt Fee"/>
    <n v="24.36"/>
    <s v="DISTRIBUTION"/>
    <x v="1"/>
    <x v="3"/>
    <x v="4"/>
    <s v="Power Delivery"/>
    <s v="5750550ES006000005310/20/202024.36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7874"/>
    <s v="#"/>
    <s v="Not assigned"/>
    <x v="83"/>
    <s v="ES00600"/>
    <s v="TL"/>
    <s v="Temp Labor Mgmt Fee"/>
    <n v="35.65"/>
    <s v="DISTRIBUTION"/>
    <x v="1"/>
    <x v="3"/>
    <x v="4"/>
    <s v="Power Delivery"/>
    <s v="5750550ES006000005310/20/202035.65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7875"/>
    <s v="#"/>
    <s v="Not assigned"/>
    <x v="83"/>
    <s v="ES00600"/>
    <s v="TL"/>
    <s v="Temp Labor Mgmt Fee"/>
    <n v="36.799999999999997"/>
    <s v="DISTRIBUTION"/>
    <x v="1"/>
    <x v="3"/>
    <x v="4"/>
    <s v="Power Delivery"/>
    <s v="5750550ES006000005310/20/202036.8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8579"/>
    <s v="#"/>
    <s v="Not assigned"/>
    <x v="85"/>
    <s v="ES00600"/>
    <s v="TL"/>
    <s v="Temp Labor Mgmt Fee"/>
    <n v="23.92"/>
    <s v="DISTRIBUTION"/>
    <x v="1"/>
    <x v="3"/>
    <x v="4"/>
    <s v="Power Delivery"/>
    <s v="5750550ES006000005310/22/202023.92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8580"/>
    <s v="#"/>
    <s v="Not assigned"/>
    <x v="85"/>
    <s v="ES00600"/>
    <s v="TL"/>
    <s v="Temp Labor Mgmt Fee"/>
    <n v="20.399999999999999"/>
    <s v="DISTRIBUTION"/>
    <x v="1"/>
    <x v="3"/>
    <x v="4"/>
    <s v="Power Delivery"/>
    <s v="5750550ES006000005310/22/202020.4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8581"/>
    <s v="#"/>
    <s v="Not assigned"/>
    <x v="85"/>
    <s v="ES00600"/>
    <s v="TL"/>
    <s v="Temp Labor Mgmt Fee"/>
    <n v="36.799999999999997"/>
    <s v="DISTRIBUTION"/>
    <x v="1"/>
    <x v="3"/>
    <x v="4"/>
    <s v="Power Delivery"/>
    <s v="5750550ES006000005310/22/202036.8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9638"/>
    <s v="#"/>
    <s v="Not assigned"/>
    <x v="86"/>
    <s v="ES00600"/>
    <s v="TL"/>
    <s v="Temp Labor Mgmt Fee"/>
    <n v="46"/>
    <s v="DISTRIBUTION"/>
    <x v="1"/>
    <x v="3"/>
    <x v="4"/>
    <s v="Power Delivery"/>
    <s v="5750550ES006000005310/23/202046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9639"/>
    <s v="#"/>
    <s v="Not assigned"/>
    <x v="86"/>
    <s v="ES00600"/>
    <s v="TL"/>
    <s v="Temp Labor Mgmt Fee"/>
    <n v="46"/>
    <s v="DISTRIBUTION"/>
    <x v="1"/>
    <x v="3"/>
    <x v="4"/>
    <s v="Power Delivery"/>
    <s v="5750550ES006000005310/23/202046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9640"/>
    <s v="#"/>
    <s v="Not assigned"/>
    <x v="86"/>
    <s v="ES00600"/>
    <s v="TL"/>
    <s v="Temp Labor Mgmt Fee"/>
    <n v="46"/>
    <s v="DISTRIBUTION"/>
    <x v="1"/>
    <x v="3"/>
    <x v="4"/>
    <s v="Power Delivery"/>
    <s v="5750550ES006000005310/23/202046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9641"/>
    <s v="#"/>
    <s v="Not assigned"/>
    <x v="86"/>
    <s v="ES00600"/>
    <s v="TL"/>
    <s v="Temp Labor Mgmt Fee"/>
    <n v="46"/>
    <s v="DISTRIBUTION"/>
    <x v="1"/>
    <x v="3"/>
    <x v="4"/>
    <s v="Power Delivery"/>
    <s v="5750550ES006000005310/23/202046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9642"/>
    <s v="#"/>
    <s v="Not assigned"/>
    <x v="86"/>
    <s v="ES00600"/>
    <s v="TL"/>
    <s v="Temp Labor Mgmt Fee"/>
    <n v="42"/>
    <s v="DISTRIBUTION"/>
    <x v="1"/>
    <x v="3"/>
    <x v="4"/>
    <s v="Power Delivery"/>
    <s v="5750550ES006000005310/23/202042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9643"/>
    <s v="#"/>
    <s v="Not assigned"/>
    <x v="86"/>
    <s v="ES00600"/>
    <s v="TL"/>
    <s v="Temp Labor Mgmt Fee"/>
    <n v="33.49"/>
    <s v="DISTRIBUTION"/>
    <x v="1"/>
    <x v="3"/>
    <x v="4"/>
    <s v="Power Delivery"/>
    <s v="5750550ES006000005310/23/202033.49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9644"/>
    <s v="#"/>
    <s v="Not assigned"/>
    <x v="86"/>
    <s v="ES00600"/>
    <s v="TL"/>
    <s v="Temp Labor Mgmt Fee"/>
    <n v="46"/>
    <s v="DISTRIBUTION"/>
    <x v="1"/>
    <x v="3"/>
    <x v="4"/>
    <s v="Power Delivery"/>
    <s v="5750550ES006000005310/23/202046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9645"/>
    <s v="#"/>
    <s v="Not assigned"/>
    <x v="86"/>
    <s v="ES00600"/>
    <s v="TL"/>
    <s v="Temp Labor Mgmt Fee"/>
    <n v="34.799999999999997"/>
    <s v="DISTRIBUTION"/>
    <x v="1"/>
    <x v="3"/>
    <x v="4"/>
    <s v="Power Delivery"/>
    <s v="5750550ES006000005310/23/202034.8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9646"/>
    <s v="#"/>
    <s v="Not assigned"/>
    <x v="86"/>
    <s v="ES00600"/>
    <s v="TL"/>
    <s v="Temp Labor Mgmt Fee"/>
    <n v="46"/>
    <s v="DISTRIBUTION"/>
    <x v="1"/>
    <x v="3"/>
    <x v="4"/>
    <s v="Power Delivery"/>
    <s v="5750550ES006000005310/23/202046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9647"/>
    <s v="#"/>
    <s v="Not assigned"/>
    <x v="86"/>
    <s v="ES00600"/>
    <s v="TL"/>
    <s v="Temp Labor Mgmt Fee"/>
    <n v="33.6"/>
    <s v="DISTRIBUTION"/>
    <x v="1"/>
    <x v="3"/>
    <x v="4"/>
    <s v="Power Delivery"/>
    <s v="5750550ES006000005310/23/202033.6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9648"/>
    <s v="#"/>
    <s v="Not assigned"/>
    <x v="86"/>
    <s v="ES00600"/>
    <s v="TL"/>
    <s v="Temp Labor Mgmt Fee"/>
    <n v="46"/>
    <s v="DISTRIBUTION"/>
    <x v="1"/>
    <x v="3"/>
    <x v="4"/>
    <s v="Power Delivery"/>
    <s v="5750550ES006000005310/23/202046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9813"/>
    <s v="#"/>
    <s v="Not assigned"/>
    <x v="87"/>
    <s v="ES00600"/>
    <s v="TL"/>
    <s v="Temp Labor Mgmt Fee"/>
    <n v="46"/>
    <s v="DISTRIBUTION"/>
    <x v="1"/>
    <x v="3"/>
    <x v="4"/>
    <s v="Power Delivery"/>
    <s v="5750550ES006000005310/24/202046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9814"/>
    <s v="#"/>
    <s v="Not assigned"/>
    <x v="87"/>
    <s v="ES00600"/>
    <s v="TL"/>
    <s v="Temp Labor Mgmt Fee"/>
    <n v="32"/>
    <s v="DISTRIBUTION"/>
    <x v="1"/>
    <x v="3"/>
    <x v="4"/>
    <s v="Power Delivery"/>
    <s v="5750550ES006000005310/24/202032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9989"/>
    <s v="#"/>
    <s v="Not assigned"/>
    <x v="202"/>
    <s v="ES00600"/>
    <s v="TL"/>
    <s v="Temp Labor Mgmt Fee"/>
    <n v="46"/>
    <s v="DISTRIBUTION"/>
    <x v="1"/>
    <x v="3"/>
    <x v="4"/>
    <s v="Power Delivery"/>
    <s v="5750550ES006000005310/25/202046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199990"/>
    <s v="#"/>
    <s v="Not assigned"/>
    <x v="202"/>
    <s v="ES00600"/>
    <s v="TL"/>
    <s v="Temp Labor Mgmt Fee"/>
    <n v="32"/>
    <s v="DISTRIBUTION"/>
    <x v="1"/>
    <x v="3"/>
    <x v="4"/>
    <s v="Power Delivery"/>
    <s v="5750550ES006000005310/25/202032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0074"/>
    <s v="#"/>
    <s v="Not assigned"/>
    <x v="88"/>
    <s v="ES00600"/>
    <s v="TL"/>
    <s v="Temp Labor Mgmt Fee"/>
    <n v="32"/>
    <s v="DISTRIBUTION"/>
    <x v="1"/>
    <x v="3"/>
    <x v="4"/>
    <s v="Power Delivery"/>
    <s v="5750550ES006000005310/26/202032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0075"/>
    <s v="#"/>
    <s v="Not assigned"/>
    <x v="88"/>
    <s v="ES00600"/>
    <s v="TL"/>
    <s v="Temp Labor Mgmt Fee"/>
    <n v="30.4"/>
    <s v="DISTRIBUTION"/>
    <x v="1"/>
    <x v="3"/>
    <x v="4"/>
    <s v="Power Delivery"/>
    <s v="5750550ES006000005310/26/202030.4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1781"/>
    <s v="#"/>
    <s v="Not assigned"/>
    <x v="89"/>
    <s v="ES00600"/>
    <s v="TL"/>
    <s v="Temp Labor Mgmt Fee"/>
    <n v="46"/>
    <s v="DISTRIBUTION"/>
    <x v="1"/>
    <x v="3"/>
    <x v="4"/>
    <s v="Power Delivery"/>
    <s v="5750550ES006000005310/29/202046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2577"/>
    <s v="#"/>
    <s v="Not assigned"/>
    <x v="0"/>
    <s v="ES00600"/>
    <s v="TL"/>
    <s v="Temp Labor Mgmt Fee"/>
    <n v="46"/>
    <s v="DISTRIBUTION"/>
    <x v="1"/>
    <x v="3"/>
    <x v="4"/>
    <s v="Power Delivery"/>
    <s v="5750550ES006000005310/31/202046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2578"/>
    <s v="#"/>
    <s v="Not assigned"/>
    <x v="0"/>
    <s v="ES00600"/>
    <s v="TL"/>
    <s v="Temp Labor Mgmt Fee"/>
    <n v="46"/>
    <s v="DISTRIBUTION"/>
    <x v="1"/>
    <x v="3"/>
    <x v="4"/>
    <s v="Power Delivery"/>
    <s v="5750550ES006000005310/31/202046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2579"/>
    <s v="#"/>
    <s v="Not assigned"/>
    <x v="0"/>
    <s v="ES00600"/>
    <s v="TL"/>
    <s v="Temp Labor Mgmt Fee"/>
    <n v="46"/>
    <s v="DISTRIBUTION"/>
    <x v="1"/>
    <x v="3"/>
    <x v="4"/>
    <s v="Power Delivery"/>
    <s v="5750550ES006000005310/31/202046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2580"/>
    <s v="#"/>
    <s v="Not assigned"/>
    <x v="0"/>
    <s v="ES00600"/>
    <s v="TL"/>
    <s v="Temp Labor Mgmt Fee"/>
    <n v="46"/>
    <s v="DISTRIBUTION"/>
    <x v="1"/>
    <x v="3"/>
    <x v="4"/>
    <s v="Power Delivery"/>
    <s v="5750550ES006000005310/31/202046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2581"/>
    <s v="#"/>
    <s v="Not assigned"/>
    <x v="0"/>
    <s v="ES00600"/>
    <s v="TL"/>
    <s v="Temp Labor Mgmt Fee"/>
    <n v="32"/>
    <s v="DISTRIBUTION"/>
    <x v="1"/>
    <x v="3"/>
    <x v="4"/>
    <s v="Power Delivery"/>
    <s v="5750550ES006000005310/31/202032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2582"/>
    <s v="#"/>
    <s v="Not assigned"/>
    <x v="0"/>
    <s v="ES00600"/>
    <s v="TL"/>
    <s v="Temp Labor Mgmt Fee"/>
    <n v="43.7"/>
    <s v="DISTRIBUTION"/>
    <x v="1"/>
    <x v="3"/>
    <x v="4"/>
    <s v="Power Delivery"/>
    <s v="5750550ES006000005310/31/202043.7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2583"/>
    <s v="#"/>
    <s v="Not assigned"/>
    <x v="0"/>
    <s v="ES00600"/>
    <s v="TL"/>
    <s v="Temp Labor Mgmt Fee"/>
    <n v="46"/>
    <s v="DISTRIBUTION"/>
    <x v="1"/>
    <x v="3"/>
    <x v="4"/>
    <s v="Power Delivery"/>
    <s v="5750550ES006000005310/31/202046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2584"/>
    <s v="#"/>
    <s v="Not assigned"/>
    <x v="0"/>
    <s v="ES00600"/>
    <s v="TL"/>
    <s v="Temp Labor Mgmt Fee"/>
    <n v="42"/>
    <s v="DISTRIBUTION"/>
    <x v="1"/>
    <x v="3"/>
    <x v="4"/>
    <s v="Power Delivery"/>
    <s v="5750550ES006000005310/31/202042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2585"/>
    <s v="#"/>
    <s v="Not assigned"/>
    <x v="0"/>
    <s v="ES00600"/>
    <s v="TL"/>
    <s v="Temp Labor Mgmt Fee"/>
    <n v="46"/>
    <s v="DISTRIBUTION"/>
    <x v="1"/>
    <x v="3"/>
    <x v="4"/>
    <s v="Power Delivery"/>
    <s v="5750550ES006000005310/31/202046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2586"/>
    <s v="#"/>
    <s v="Not assigned"/>
    <x v="0"/>
    <s v="ES00600"/>
    <s v="TL"/>
    <s v="Temp Labor Mgmt Fee"/>
    <n v="34.799999999999997"/>
    <s v="DISTRIBUTION"/>
    <x v="1"/>
    <x v="3"/>
    <x v="4"/>
    <s v="Power Delivery"/>
    <s v="5750550ES006000005310/31/202034.8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2587"/>
    <s v="#"/>
    <s v="Not assigned"/>
    <x v="0"/>
    <s v="ES00600"/>
    <s v="TL"/>
    <s v="Temp Labor Mgmt Fee"/>
    <n v="46"/>
    <s v="DISTRIBUTION"/>
    <x v="1"/>
    <x v="3"/>
    <x v="4"/>
    <s v="Power Delivery"/>
    <s v="5750550ES006000005310/31/202046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2588"/>
    <s v="#"/>
    <s v="Not assigned"/>
    <x v="0"/>
    <s v="ES00600"/>
    <s v="TL"/>
    <s v="Temp Labor Mgmt Fee"/>
    <n v="34.799999999999997"/>
    <s v="DISTRIBUTION"/>
    <x v="1"/>
    <x v="3"/>
    <x v="4"/>
    <s v="Power Delivery"/>
    <s v="5750550ES006000005310/31/202034.8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2589"/>
    <s v="#"/>
    <s v="Not assigned"/>
    <x v="0"/>
    <s v="ES00600"/>
    <s v="TL"/>
    <s v="Temp Labor Mgmt Fee"/>
    <n v="46"/>
    <s v="DISTRIBUTION"/>
    <x v="1"/>
    <x v="3"/>
    <x v="4"/>
    <s v="Power Delivery"/>
    <s v="5750550ES006000005310/31/202046"/>
    <x v="0"/>
    <x v="0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2831"/>
    <s v="#"/>
    <s v="Not assigned"/>
    <x v="7"/>
    <s v="ES00600"/>
    <s v="TL"/>
    <s v="Temp Labor Mgmt Fee"/>
    <n v="46"/>
    <s v="DISTRIBUTION"/>
    <x v="1"/>
    <x v="3"/>
    <x v="4"/>
    <s v="Power Delivery"/>
    <s v="5750550ES006000005311/01/20204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4244"/>
    <s v="#"/>
    <s v="Not assigned"/>
    <x v="187"/>
    <s v="ES00600"/>
    <s v="TL"/>
    <s v="Temp Labor Mgmt Fee"/>
    <n v="32"/>
    <s v="DISTRIBUTION"/>
    <x v="1"/>
    <x v="3"/>
    <x v="4"/>
    <s v="Power Delivery"/>
    <s v="5750550ES006000005311/04/202032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4300"/>
    <s v="#"/>
    <s v="Not assigned"/>
    <x v="187"/>
    <s v="ES00600"/>
    <s v="TL"/>
    <s v="Temp Labor Mgmt Fee"/>
    <n v="3.36"/>
    <s v="DISTRIBUTION"/>
    <x v="1"/>
    <x v="3"/>
    <x v="4"/>
    <s v="Power Delivery"/>
    <s v="5750550ES006000005311/04/20203.3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4301"/>
    <s v="#"/>
    <s v="Not assigned"/>
    <x v="187"/>
    <s v="ES00600"/>
    <s v="TL"/>
    <s v="Temp Labor Mgmt Fee"/>
    <n v="32"/>
    <s v="DISTRIBUTION"/>
    <x v="1"/>
    <x v="3"/>
    <x v="4"/>
    <s v="Power Delivery"/>
    <s v="5750550ES006000005311/04/202032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5237"/>
    <s v="#"/>
    <s v="Not assigned"/>
    <x v="46"/>
    <s v="ES00600"/>
    <s v="TL"/>
    <s v="Temp Labor Mgmt Fee"/>
    <n v="36.799999999999997"/>
    <s v="DISTRIBUTION"/>
    <x v="1"/>
    <x v="3"/>
    <x v="4"/>
    <s v="Power Delivery"/>
    <s v="5750550ES006000005311/05/202036.8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6585"/>
    <s v="#"/>
    <s v="Not assigned"/>
    <x v="203"/>
    <s v="ES00600"/>
    <s v="TL"/>
    <s v="Temp Labor Mgmt Fee"/>
    <n v="46"/>
    <s v="DISTRIBUTION"/>
    <x v="1"/>
    <x v="3"/>
    <x v="4"/>
    <s v="Power Delivery"/>
    <s v="5750550ES006000005311/09/20204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6586"/>
    <s v="#"/>
    <s v="Not assigned"/>
    <x v="203"/>
    <s v="ES00600"/>
    <s v="TL"/>
    <s v="Temp Labor Mgmt Fee"/>
    <n v="46"/>
    <s v="DISTRIBUTION"/>
    <x v="1"/>
    <x v="3"/>
    <x v="4"/>
    <s v="Power Delivery"/>
    <s v="5750550ES006000005311/09/20204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6587"/>
    <s v="#"/>
    <s v="Not assigned"/>
    <x v="203"/>
    <s v="ES00600"/>
    <s v="TL"/>
    <s v="Temp Labor Mgmt Fee"/>
    <n v="46"/>
    <s v="DISTRIBUTION"/>
    <x v="1"/>
    <x v="3"/>
    <x v="4"/>
    <s v="Power Delivery"/>
    <s v="5750550ES006000005311/09/20204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6588"/>
    <s v="#"/>
    <s v="Not assigned"/>
    <x v="203"/>
    <s v="ES00600"/>
    <s v="TL"/>
    <s v="Temp Labor Mgmt Fee"/>
    <n v="32"/>
    <s v="DISTRIBUTION"/>
    <x v="1"/>
    <x v="3"/>
    <x v="4"/>
    <s v="Power Delivery"/>
    <s v="5750550ES006000005311/09/202032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6589"/>
    <s v="#"/>
    <s v="Not assigned"/>
    <x v="203"/>
    <s v="ES00600"/>
    <s v="TL"/>
    <s v="Temp Labor Mgmt Fee"/>
    <n v="46"/>
    <s v="DISTRIBUTION"/>
    <x v="1"/>
    <x v="3"/>
    <x v="4"/>
    <s v="Power Delivery"/>
    <s v="5750550ES006000005311/09/20204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6590"/>
    <s v="#"/>
    <s v="Not assigned"/>
    <x v="203"/>
    <s v="ES00600"/>
    <s v="TL"/>
    <s v="Temp Labor Mgmt Fee"/>
    <n v="46"/>
    <s v="DISTRIBUTION"/>
    <x v="1"/>
    <x v="3"/>
    <x v="4"/>
    <s v="Power Delivery"/>
    <s v="5750550ES006000005311/09/20204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6591"/>
    <s v="#"/>
    <s v="Not assigned"/>
    <x v="203"/>
    <s v="ES00600"/>
    <s v="TL"/>
    <s v="Temp Labor Mgmt Fee"/>
    <n v="46"/>
    <s v="DISTRIBUTION"/>
    <x v="1"/>
    <x v="3"/>
    <x v="4"/>
    <s v="Power Delivery"/>
    <s v="5750550ES006000005311/09/20204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6592"/>
    <s v="#"/>
    <s v="Not assigned"/>
    <x v="203"/>
    <s v="ES00600"/>
    <s v="TL"/>
    <s v="Temp Labor Mgmt Fee"/>
    <n v="46"/>
    <s v="DISTRIBUTION"/>
    <x v="1"/>
    <x v="3"/>
    <x v="4"/>
    <s v="Power Delivery"/>
    <s v="5750550ES006000005311/09/20204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6595"/>
    <s v="#"/>
    <s v="Not assigned"/>
    <x v="203"/>
    <s v="ES00600"/>
    <s v="TL"/>
    <s v="Temp Labor Mgmt Fee"/>
    <n v="46"/>
    <s v="DISTRIBUTION"/>
    <x v="1"/>
    <x v="3"/>
    <x v="4"/>
    <s v="Power Delivery"/>
    <s v="5750550ES006000005311/09/20204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6596"/>
    <s v="#"/>
    <s v="Not assigned"/>
    <x v="203"/>
    <s v="ES00600"/>
    <s v="TL"/>
    <s v="Temp Labor Mgmt Fee"/>
    <n v="46"/>
    <s v="DISTRIBUTION"/>
    <x v="1"/>
    <x v="3"/>
    <x v="4"/>
    <s v="Power Delivery"/>
    <s v="5750550ES006000005311/09/20204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7627"/>
    <s v="#"/>
    <s v="Not assigned"/>
    <x v="179"/>
    <s v="ES00600"/>
    <s v="TL"/>
    <s v="Temp Labor Mgmt Fee"/>
    <n v="46"/>
    <s v="DISTRIBUTION"/>
    <x v="1"/>
    <x v="3"/>
    <x v="4"/>
    <s v="Power Delivery"/>
    <s v="5750550ES006000005311/11/20204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7628"/>
    <s v="#"/>
    <s v="Not assigned"/>
    <x v="179"/>
    <s v="ES00600"/>
    <s v="TL"/>
    <s v="Temp Labor Mgmt Fee"/>
    <n v="46"/>
    <s v="DISTRIBUTION"/>
    <x v="1"/>
    <x v="3"/>
    <x v="4"/>
    <s v="Power Delivery"/>
    <s v="5750550ES006000005311/11/20204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7629"/>
    <s v="#"/>
    <s v="Not assigned"/>
    <x v="179"/>
    <s v="ES00600"/>
    <s v="TL"/>
    <s v="Temp Labor Mgmt Fee"/>
    <n v="46"/>
    <s v="DISTRIBUTION"/>
    <x v="1"/>
    <x v="3"/>
    <x v="4"/>
    <s v="Power Delivery"/>
    <s v="5750550ES006000005311/11/20204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8647"/>
    <s v="#"/>
    <s v="Not assigned"/>
    <x v="191"/>
    <s v="ES00600"/>
    <s v="TL"/>
    <s v="Temp Labor Mgmt Fee"/>
    <n v="46"/>
    <s v="DISTRIBUTION"/>
    <x v="1"/>
    <x v="3"/>
    <x v="4"/>
    <s v="Power Delivery"/>
    <s v="5750550ES006000005311/15/20204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8648"/>
    <s v="#"/>
    <s v="Not assigned"/>
    <x v="191"/>
    <s v="ES00600"/>
    <s v="TL"/>
    <s v="Temp Labor Mgmt Fee"/>
    <n v="46"/>
    <s v="DISTRIBUTION"/>
    <x v="1"/>
    <x v="3"/>
    <x v="4"/>
    <s v="Power Delivery"/>
    <s v="5750550ES006000005311/15/20204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8650"/>
    <s v="#"/>
    <s v="Not assigned"/>
    <x v="191"/>
    <s v="ES00600"/>
    <s v="TL"/>
    <s v="Temp Labor Mgmt Fee"/>
    <n v="46"/>
    <s v="DISTRIBUTION"/>
    <x v="1"/>
    <x v="3"/>
    <x v="4"/>
    <s v="Power Delivery"/>
    <s v="5750550ES006000005311/15/20204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8651"/>
    <s v="#"/>
    <s v="Not assigned"/>
    <x v="191"/>
    <s v="ES00600"/>
    <s v="TL"/>
    <s v="Temp Labor Mgmt Fee"/>
    <n v="46"/>
    <s v="DISTRIBUTION"/>
    <x v="1"/>
    <x v="3"/>
    <x v="4"/>
    <s v="Power Delivery"/>
    <s v="5750550ES006000005311/15/20204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08652"/>
    <s v="#"/>
    <s v="Not assigned"/>
    <x v="191"/>
    <s v="ES00600"/>
    <s v="TL"/>
    <s v="Temp Labor Mgmt Fee"/>
    <n v="46"/>
    <s v="DISTRIBUTION"/>
    <x v="1"/>
    <x v="3"/>
    <x v="4"/>
    <s v="Power Delivery"/>
    <s v="5750550ES006000005311/15/20204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10036"/>
    <s v="#"/>
    <s v="Not assigned"/>
    <x v="92"/>
    <s v="ES00600"/>
    <s v="TL"/>
    <s v="Temp Labor Mgmt Fee"/>
    <n v="46"/>
    <s v="DISTRIBUTION"/>
    <x v="1"/>
    <x v="3"/>
    <x v="4"/>
    <s v="Power Delivery"/>
    <s v="5750550ES006000005311/18/20204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11720"/>
    <s v="#"/>
    <s v="Not assigned"/>
    <x v="192"/>
    <s v="ES00600"/>
    <s v="TL"/>
    <s v="Temp Labor Mgmt Fee"/>
    <n v="46"/>
    <s v="DISTRIBUTION"/>
    <x v="1"/>
    <x v="3"/>
    <x v="4"/>
    <s v="Power Delivery"/>
    <s v="5750550ES006000005311/22/20204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11721"/>
    <s v="#"/>
    <s v="Not assigned"/>
    <x v="192"/>
    <s v="ES00600"/>
    <s v="TL"/>
    <s v="Temp Labor Mgmt Fee"/>
    <n v="46"/>
    <s v="DISTRIBUTION"/>
    <x v="1"/>
    <x v="3"/>
    <x v="4"/>
    <s v="Power Delivery"/>
    <s v="5750550ES006000005311/22/20204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11722"/>
    <s v="#"/>
    <s v="Not assigned"/>
    <x v="192"/>
    <s v="ES00600"/>
    <s v="TL"/>
    <s v="Temp Labor Mgmt Fee"/>
    <n v="46"/>
    <s v="DISTRIBUTION"/>
    <x v="1"/>
    <x v="3"/>
    <x v="4"/>
    <s v="Power Delivery"/>
    <s v="5750550ES006000005311/22/20204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11723"/>
    <s v="#"/>
    <s v="Not assigned"/>
    <x v="192"/>
    <s v="ES00600"/>
    <s v="TL"/>
    <s v="Temp Labor Mgmt Fee"/>
    <n v="46"/>
    <s v="DISTRIBUTION"/>
    <x v="1"/>
    <x v="3"/>
    <x v="4"/>
    <s v="Power Delivery"/>
    <s v="5750550ES006000005311/22/20204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11724"/>
    <s v="#"/>
    <s v="Not assigned"/>
    <x v="192"/>
    <s v="ES00600"/>
    <s v="TL"/>
    <s v="Temp Labor Mgmt Fee"/>
    <n v="46"/>
    <s v="DISTRIBUTION"/>
    <x v="1"/>
    <x v="3"/>
    <x v="4"/>
    <s v="Power Delivery"/>
    <s v="5750550ES006000005311/22/20204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11725"/>
    <s v="#"/>
    <s v="Not assigned"/>
    <x v="192"/>
    <s v="ES00600"/>
    <s v="TL"/>
    <s v="Temp Labor Mgmt Fee"/>
    <n v="46"/>
    <s v="DISTRIBUTION"/>
    <x v="1"/>
    <x v="3"/>
    <x v="4"/>
    <s v="Power Delivery"/>
    <s v="5750550ES006000005311/22/20204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11727"/>
    <s v="#"/>
    <s v="Not assigned"/>
    <x v="192"/>
    <s v="ES00600"/>
    <s v="TL"/>
    <s v="Temp Labor Mgmt Fee"/>
    <n v="41.98"/>
    <s v="DISTRIBUTION"/>
    <x v="1"/>
    <x v="3"/>
    <x v="4"/>
    <s v="Power Delivery"/>
    <s v="5750550ES006000005311/22/202041.98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11729"/>
    <s v="#"/>
    <s v="Not assigned"/>
    <x v="192"/>
    <s v="ES00600"/>
    <s v="TL"/>
    <s v="Temp Labor Mgmt Fee"/>
    <n v="46"/>
    <s v="DISTRIBUTION"/>
    <x v="1"/>
    <x v="3"/>
    <x v="4"/>
    <s v="Power Delivery"/>
    <s v="5750550ES006000005311/22/20204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14106"/>
    <s v="#"/>
    <s v="Not assigned"/>
    <x v="193"/>
    <s v="ES00600"/>
    <s v="TL"/>
    <s v="Temp Labor Mgmt Fee"/>
    <n v="27.6"/>
    <s v="DISTRIBUTION"/>
    <x v="1"/>
    <x v="3"/>
    <x v="4"/>
    <s v="Power Delivery"/>
    <s v="5750550ES006000005311/27/202027.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14107"/>
    <s v="#"/>
    <s v="Not assigned"/>
    <x v="193"/>
    <s v="ES00600"/>
    <s v="TL"/>
    <s v="Temp Labor Mgmt Fee"/>
    <n v="27.6"/>
    <s v="DISTRIBUTION"/>
    <x v="1"/>
    <x v="3"/>
    <x v="4"/>
    <s v="Power Delivery"/>
    <s v="5750550ES006000005311/27/202027.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14108"/>
    <s v="#"/>
    <s v="Not assigned"/>
    <x v="193"/>
    <s v="ES00600"/>
    <s v="TL"/>
    <s v="Temp Labor Mgmt Fee"/>
    <n v="27.6"/>
    <s v="DISTRIBUTION"/>
    <x v="1"/>
    <x v="3"/>
    <x v="4"/>
    <s v="Power Delivery"/>
    <s v="5750550ES006000005311/27/202027.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14109"/>
    <s v="#"/>
    <s v="Not assigned"/>
    <x v="193"/>
    <s v="ES00600"/>
    <s v="TL"/>
    <s v="Temp Labor Mgmt Fee"/>
    <n v="27.6"/>
    <s v="DISTRIBUTION"/>
    <x v="1"/>
    <x v="3"/>
    <x v="4"/>
    <s v="Power Delivery"/>
    <s v="5750550ES006000005311/27/202027.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14110"/>
    <s v="#"/>
    <s v="Not assigned"/>
    <x v="193"/>
    <s v="ES00600"/>
    <s v="TL"/>
    <s v="Temp Labor Mgmt Fee"/>
    <n v="27.6"/>
    <s v="DISTRIBUTION"/>
    <x v="1"/>
    <x v="3"/>
    <x v="4"/>
    <s v="Power Delivery"/>
    <s v="5750550ES006000005311/27/202027.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14111"/>
    <s v="#"/>
    <s v="Not assigned"/>
    <x v="193"/>
    <s v="ES00600"/>
    <s v="TL"/>
    <s v="Temp Labor Mgmt Fee"/>
    <n v="27.6"/>
    <s v="DISTRIBUTION"/>
    <x v="1"/>
    <x v="3"/>
    <x v="4"/>
    <s v="Power Delivery"/>
    <s v="5750550ES006000005311/27/202027.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14336"/>
    <s v="#"/>
    <s v="Not assigned"/>
    <x v="1"/>
    <s v="ES00600"/>
    <s v="TL"/>
    <s v="Temp Labor Mgmt Fee"/>
    <n v="27.6"/>
    <s v="DISTRIBUTION"/>
    <x v="1"/>
    <x v="3"/>
    <x v="4"/>
    <s v="Power Delivery"/>
    <s v="5750550ES006000005311/30/202027.6"/>
    <x v="0"/>
    <x v="1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16498"/>
    <s v="#"/>
    <s v="Not assigned"/>
    <x v="48"/>
    <s v="ES00600"/>
    <s v="TL"/>
    <s v="Temp Labor Mgmt Fee"/>
    <n v="27.6"/>
    <s v="DISTRIBUTION"/>
    <x v="1"/>
    <x v="3"/>
    <x v="4"/>
    <s v="Power Delivery"/>
    <s v="5750550ES006000005312/03/202027.6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19126"/>
    <s v="#"/>
    <s v="Not assigned"/>
    <x v="121"/>
    <s v="ES00600"/>
    <s v="TL"/>
    <s v="Temp Labor Mgmt Fee"/>
    <n v="36.799999999999997"/>
    <s v="DISTRIBUTION"/>
    <x v="1"/>
    <x v="3"/>
    <x v="4"/>
    <s v="Power Delivery"/>
    <s v="5750550ES006000005312/09/202036.8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19127"/>
    <s v="#"/>
    <s v="Not assigned"/>
    <x v="121"/>
    <s v="ES00600"/>
    <s v="TL"/>
    <s v="Temp Labor Mgmt Fee"/>
    <n v="46"/>
    <s v="DISTRIBUTION"/>
    <x v="1"/>
    <x v="3"/>
    <x v="4"/>
    <s v="Power Delivery"/>
    <s v="5750550ES006000005312/09/202046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19128"/>
    <s v="#"/>
    <s v="Not assigned"/>
    <x v="121"/>
    <s v="ES00600"/>
    <s v="TL"/>
    <s v="Temp Labor Mgmt Fee"/>
    <n v="46"/>
    <s v="DISTRIBUTION"/>
    <x v="1"/>
    <x v="3"/>
    <x v="4"/>
    <s v="Power Delivery"/>
    <s v="5750550ES006000005312/09/202046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19129"/>
    <s v="#"/>
    <s v="Not assigned"/>
    <x v="121"/>
    <s v="ES00600"/>
    <s v="TL"/>
    <s v="Temp Labor Mgmt Fee"/>
    <n v="46"/>
    <s v="DISTRIBUTION"/>
    <x v="1"/>
    <x v="3"/>
    <x v="4"/>
    <s v="Power Delivery"/>
    <s v="5750550ES006000005312/09/202046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19130"/>
    <s v="#"/>
    <s v="Not assigned"/>
    <x v="121"/>
    <s v="ES00600"/>
    <s v="TL"/>
    <s v="Temp Labor Mgmt Fee"/>
    <n v="46"/>
    <s v="DISTRIBUTION"/>
    <x v="1"/>
    <x v="3"/>
    <x v="4"/>
    <s v="Power Delivery"/>
    <s v="5750550ES006000005312/09/202046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19131"/>
    <s v="#"/>
    <s v="Not assigned"/>
    <x v="121"/>
    <s v="ES00600"/>
    <s v="TL"/>
    <s v="Temp Labor Mgmt Fee"/>
    <n v="46"/>
    <s v="DISTRIBUTION"/>
    <x v="1"/>
    <x v="3"/>
    <x v="4"/>
    <s v="Power Delivery"/>
    <s v="5750550ES006000005312/09/202046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19132"/>
    <s v="#"/>
    <s v="Not assigned"/>
    <x v="121"/>
    <s v="ES00600"/>
    <s v="TL"/>
    <s v="Temp Labor Mgmt Fee"/>
    <n v="46"/>
    <s v="DISTRIBUTION"/>
    <x v="1"/>
    <x v="3"/>
    <x v="4"/>
    <s v="Power Delivery"/>
    <s v="5750550ES006000005312/09/202046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19133"/>
    <s v="#"/>
    <s v="Not assigned"/>
    <x v="121"/>
    <s v="ES00600"/>
    <s v="TL"/>
    <s v="Temp Labor Mgmt Fee"/>
    <n v="41.4"/>
    <s v="DISTRIBUTION"/>
    <x v="1"/>
    <x v="3"/>
    <x v="4"/>
    <s v="Power Delivery"/>
    <s v="5750550ES006000005312/09/202041.4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20816"/>
    <s v="#"/>
    <s v="Not assigned"/>
    <x v="36"/>
    <s v="ES00600"/>
    <s v="TL"/>
    <s v="Temp Labor Mgmt Fee"/>
    <n v="18.399999999999999"/>
    <s v="DISTRIBUTION"/>
    <x v="1"/>
    <x v="3"/>
    <x v="4"/>
    <s v="Power Delivery"/>
    <s v="5750550ES006000005312/14/202018.4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20817"/>
    <s v="#"/>
    <s v="Not assigned"/>
    <x v="36"/>
    <s v="ES00600"/>
    <s v="TL"/>
    <s v="Temp Labor Mgmt Fee"/>
    <n v="46"/>
    <s v="DISTRIBUTION"/>
    <x v="1"/>
    <x v="3"/>
    <x v="4"/>
    <s v="Power Delivery"/>
    <s v="5750550ES006000005312/14/202046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20819"/>
    <s v="#"/>
    <s v="Not assigned"/>
    <x v="36"/>
    <s v="ES00600"/>
    <s v="TL"/>
    <s v="Temp Labor Mgmt Fee"/>
    <n v="46"/>
    <s v="DISTRIBUTION"/>
    <x v="1"/>
    <x v="3"/>
    <x v="4"/>
    <s v="Power Delivery"/>
    <s v="5750550ES006000005312/14/202046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20820"/>
    <s v="#"/>
    <s v="Not assigned"/>
    <x v="36"/>
    <s v="ES00600"/>
    <s v="TL"/>
    <s v="Temp Labor Mgmt Fee"/>
    <n v="46"/>
    <s v="DISTRIBUTION"/>
    <x v="1"/>
    <x v="3"/>
    <x v="4"/>
    <s v="Power Delivery"/>
    <s v="5750550ES006000005312/14/202046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20821"/>
    <s v="#"/>
    <s v="Not assigned"/>
    <x v="36"/>
    <s v="ES00600"/>
    <s v="TL"/>
    <s v="Temp Labor Mgmt Fee"/>
    <n v="46"/>
    <s v="DISTRIBUTION"/>
    <x v="1"/>
    <x v="3"/>
    <x v="4"/>
    <s v="Power Delivery"/>
    <s v="5750550ES006000005312/14/202046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20822"/>
    <s v="#"/>
    <s v="Not assigned"/>
    <x v="36"/>
    <s v="ES00600"/>
    <s v="TL"/>
    <s v="Temp Labor Mgmt Fee"/>
    <n v="46"/>
    <s v="DISTRIBUTION"/>
    <x v="1"/>
    <x v="3"/>
    <x v="4"/>
    <s v="Power Delivery"/>
    <s v="5750550ES006000005312/14/202046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20823"/>
    <s v="#"/>
    <s v="Not assigned"/>
    <x v="36"/>
    <s v="ES00600"/>
    <s v="TL"/>
    <s v="Temp Labor Mgmt Fee"/>
    <n v="27.6"/>
    <s v="DISTRIBUTION"/>
    <x v="1"/>
    <x v="3"/>
    <x v="4"/>
    <s v="Power Delivery"/>
    <s v="5750550ES006000005312/14/202027.6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26595"/>
    <s v="#"/>
    <s v="Not assigned"/>
    <x v="50"/>
    <s v="ES00600"/>
    <s v="TL"/>
    <s v="Temp Labor Mgmt Fee"/>
    <n v="36.799999999999997"/>
    <s v="DISTRIBUTION"/>
    <x v="1"/>
    <x v="3"/>
    <x v="4"/>
    <s v="Power Delivery"/>
    <s v="5750550ES006000005312/16/202036.8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29454"/>
    <s v="#"/>
    <s v="Not assigned"/>
    <x v="70"/>
    <s v="ES00600"/>
    <s v="TL"/>
    <s v="Temp Labor Mgmt Fee"/>
    <n v="23"/>
    <s v="DISTRIBUTION"/>
    <x v="1"/>
    <x v="3"/>
    <x v="4"/>
    <s v="Power Delivery"/>
    <s v="5750550ES006000005312/23/202023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29455"/>
    <s v="#"/>
    <s v="Not assigned"/>
    <x v="70"/>
    <s v="ES00600"/>
    <s v="TL"/>
    <s v="Temp Labor Mgmt Fee"/>
    <n v="46"/>
    <s v="DISTRIBUTION"/>
    <x v="1"/>
    <x v="3"/>
    <x v="4"/>
    <s v="Power Delivery"/>
    <s v="5750550ES006000005312/23/202046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29456"/>
    <s v="#"/>
    <s v="Not assigned"/>
    <x v="70"/>
    <s v="ES00600"/>
    <s v="TL"/>
    <s v="Temp Labor Mgmt Fee"/>
    <n v="16"/>
    <s v="DISTRIBUTION"/>
    <x v="1"/>
    <x v="3"/>
    <x v="4"/>
    <s v="Power Delivery"/>
    <s v="5750550ES006000005312/23/202016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29457"/>
    <s v="#"/>
    <s v="Not assigned"/>
    <x v="70"/>
    <s v="ES00600"/>
    <s v="TL"/>
    <s v="Temp Labor Mgmt Fee"/>
    <n v="46"/>
    <s v="DISTRIBUTION"/>
    <x v="1"/>
    <x v="3"/>
    <x v="4"/>
    <s v="Power Delivery"/>
    <s v="5750550ES006000005312/23/202046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29458"/>
    <s v="#"/>
    <s v="Not assigned"/>
    <x v="70"/>
    <s v="ES00600"/>
    <s v="TL"/>
    <s v="Temp Labor Mgmt Fee"/>
    <n v="36.799999999999997"/>
    <s v="DISTRIBUTION"/>
    <x v="1"/>
    <x v="3"/>
    <x v="4"/>
    <s v="Power Delivery"/>
    <s v="5750550ES006000005312/23/202036.8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29461"/>
    <s v="#"/>
    <s v="Not assigned"/>
    <x v="70"/>
    <s v="ES00600"/>
    <s v="TL"/>
    <s v="Temp Labor Mgmt Fee"/>
    <n v="33.6"/>
    <s v="DISTRIBUTION"/>
    <x v="1"/>
    <x v="3"/>
    <x v="4"/>
    <s v="Power Delivery"/>
    <s v="5750550ES006000005312/23/202033.6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29462"/>
    <s v="#"/>
    <s v="Not assigned"/>
    <x v="70"/>
    <s v="ES00600"/>
    <s v="TL"/>
    <s v="Temp Labor Mgmt Fee"/>
    <n v="46"/>
    <s v="DISTRIBUTION"/>
    <x v="1"/>
    <x v="3"/>
    <x v="4"/>
    <s v="Power Delivery"/>
    <s v="5750550ES006000005312/23/202046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29463"/>
    <s v="#"/>
    <s v="Not assigned"/>
    <x v="70"/>
    <s v="ES00600"/>
    <s v="TL"/>
    <s v="Temp Labor Mgmt Fee"/>
    <n v="10.44"/>
    <s v="DISTRIBUTION"/>
    <x v="1"/>
    <x v="3"/>
    <x v="4"/>
    <s v="Power Delivery"/>
    <s v="5750550ES006000005312/23/202010.44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29464"/>
    <s v="#"/>
    <s v="Not assigned"/>
    <x v="70"/>
    <s v="ES00600"/>
    <s v="TL"/>
    <s v="Temp Labor Mgmt Fee"/>
    <n v="46"/>
    <s v="DISTRIBUTION"/>
    <x v="1"/>
    <x v="3"/>
    <x v="4"/>
    <s v="Power Delivery"/>
    <s v="5750550ES006000005312/23/202046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29465"/>
    <s v="#"/>
    <s v="Not assigned"/>
    <x v="70"/>
    <s v="ES00600"/>
    <s v="TL"/>
    <s v="Temp Labor Mgmt Fee"/>
    <n v="13.8"/>
    <s v="DISTRIBUTION"/>
    <x v="1"/>
    <x v="3"/>
    <x v="4"/>
    <s v="Power Delivery"/>
    <s v="5750550ES006000005312/23/202013.8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0132"/>
    <s v="#"/>
    <s v="Not assigned"/>
    <x v="194"/>
    <s v="ES00600"/>
    <s v="TL"/>
    <s v="Temp Labor Mgmt Fee"/>
    <n v="27.6"/>
    <s v="DISTRIBUTION"/>
    <x v="1"/>
    <x v="3"/>
    <x v="4"/>
    <s v="Power Delivery"/>
    <s v="5750550ES006000005312/26/202027.6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0133"/>
    <s v="#"/>
    <s v="Not assigned"/>
    <x v="194"/>
    <s v="ES00600"/>
    <s v="TL"/>
    <s v="Temp Labor Mgmt Fee"/>
    <n v="27.6"/>
    <s v="DISTRIBUTION"/>
    <x v="1"/>
    <x v="3"/>
    <x v="4"/>
    <s v="Power Delivery"/>
    <s v="5750550ES006000005312/26/202027.6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0134"/>
    <s v="#"/>
    <s v="Not assigned"/>
    <x v="194"/>
    <s v="ES00600"/>
    <s v="TL"/>
    <s v="Temp Labor Mgmt Fee"/>
    <n v="10.44"/>
    <s v="DISTRIBUTION"/>
    <x v="1"/>
    <x v="3"/>
    <x v="4"/>
    <s v="Power Delivery"/>
    <s v="5750550ES006000005312/26/202010.44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0327"/>
    <s v="#"/>
    <s v="Not assigned"/>
    <x v="51"/>
    <s v="ES00600"/>
    <s v="TL"/>
    <s v="Temp Labor Mgmt Fee"/>
    <n v="27.6"/>
    <s v="DISTRIBUTION"/>
    <x v="1"/>
    <x v="3"/>
    <x v="4"/>
    <s v="Power Delivery"/>
    <s v="5750550ES006000005312/28/202027.6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0329"/>
    <s v="#"/>
    <s v="Not assigned"/>
    <x v="51"/>
    <s v="ES00600"/>
    <s v="TL"/>
    <s v="Temp Labor Mgmt Fee"/>
    <n v="9.6"/>
    <s v="DISTRIBUTION"/>
    <x v="1"/>
    <x v="3"/>
    <x v="4"/>
    <s v="Power Delivery"/>
    <s v="5750550ES006000005312/28/20209.6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0345"/>
    <s v="#"/>
    <s v="Not assigned"/>
    <x v="51"/>
    <s v="ES00600"/>
    <s v="TL"/>
    <s v="Temp Labor Mgmt Fee"/>
    <n v="27.6"/>
    <s v="DISTRIBUTION"/>
    <x v="1"/>
    <x v="3"/>
    <x v="4"/>
    <s v="Power Delivery"/>
    <s v="5750550ES006000005312/28/202027.6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2146"/>
    <s v="#"/>
    <s v="Not assigned"/>
    <x v="9"/>
    <s v="ES00600"/>
    <s v="TL"/>
    <s v="Temp Labor Mgmt Fee"/>
    <n v="8.4"/>
    <s v="DISTRIBUTION"/>
    <x v="1"/>
    <x v="3"/>
    <x v="4"/>
    <s v="Power Delivery"/>
    <s v="5750550ES006000005312/31/20208.4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2147"/>
    <s v="#"/>
    <s v="Not assigned"/>
    <x v="9"/>
    <s v="ES00600"/>
    <s v="TL"/>
    <s v="Temp Labor Mgmt Fee"/>
    <n v="13.8"/>
    <s v="DISTRIBUTION"/>
    <x v="1"/>
    <x v="3"/>
    <x v="4"/>
    <s v="Power Delivery"/>
    <s v="5750550ES006000005312/31/202013.8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2148"/>
    <s v="#"/>
    <s v="Not assigned"/>
    <x v="9"/>
    <s v="ES00600"/>
    <s v="TL"/>
    <s v="Temp Labor Mgmt Fee"/>
    <n v="9.1999999999999993"/>
    <s v="DISTRIBUTION"/>
    <x v="1"/>
    <x v="3"/>
    <x v="4"/>
    <s v="Power Delivery"/>
    <s v="5750550ES006000005312/31/20209.2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2188"/>
    <s v="#"/>
    <s v="Not assigned"/>
    <x v="9"/>
    <s v="ES00600"/>
    <s v="TL"/>
    <s v="Temp Labor Mgmt Fee"/>
    <n v="-27.6"/>
    <s v="DISTRIBUTION"/>
    <x v="1"/>
    <x v="3"/>
    <x v="4"/>
    <s v="Power Delivery"/>
    <s v="5750550ES006000005312/31/2020-27.6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2189"/>
    <s v="#"/>
    <s v="Not assigned"/>
    <x v="9"/>
    <s v="ES00600"/>
    <s v="TL"/>
    <s v="Temp Labor Mgmt Fee"/>
    <n v="27.6"/>
    <s v="DISTRIBUTION"/>
    <x v="1"/>
    <x v="3"/>
    <x v="4"/>
    <s v="Power Delivery"/>
    <s v="5750550ES006000005312/31/202027.6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2190"/>
    <s v="#"/>
    <s v="Not assigned"/>
    <x v="9"/>
    <s v="ES00600"/>
    <s v="TL"/>
    <s v="Temp Labor Mgmt Fee"/>
    <n v="17.829999999999998"/>
    <s v="DISTRIBUTION"/>
    <x v="1"/>
    <x v="3"/>
    <x v="4"/>
    <s v="Power Delivery"/>
    <s v="5750550ES006000005312/31/202017.83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2192"/>
    <s v="#"/>
    <s v="Not assigned"/>
    <x v="9"/>
    <s v="ES00600"/>
    <s v="TL"/>
    <s v="Temp Labor Mgmt Fee"/>
    <n v="36.799999999999997"/>
    <s v="DISTRIBUTION"/>
    <x v="1"/>
    <x v="3"/>
    <x v="4"/>
    <s v="Power Delivery"/>
    <s v="5750550ES006000005312/31/202036.8"/>
    <x v="0"/>
    <x v="2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2946"/>
    <s v="#"/>
    <s v="Not assigned"/>
    <x v="211"/>
    <s v="ES00600"/>
    <s v="TL"/>
    <s v="Temp Labor Mgmt Fee"/>
    <n v="36.799999999999997"/>
    <s v="DISTRIBUTION"/>
    <x v="1"/>
    <x v="3"/>
    <x v="4"/>
    <s v="Power Delivery"/>
    <s v="5750550ES006000005301/03/202136.8"/>
    <x v="0"/>
    <x v="6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3116"/>
    <s v="#"/>
    <s v="Not assigned"/>
    <x v="125"/>
    <s v="ES00600"/>
    <s v="TL"/>
    <s v="Temp Labor Mgmt Fee"/>
    <n v="12.8"/>
    <s v="DISTRIBUTION"/>
    <x v="1"/>
    <x v="3"/>
    <x v="4"/>
    <s v="Power Delivery"/>
    <s v="5750550ES006000005301/04/202112.8"/>
    <x v="0"/>
    <x v="6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3117"/>
    <s v="#"/>
    <s v="Not assigned"/>
    <x v="125"/>
    <s v="ES00600"/>
    <s v="TL"/>
    <s v="Temp Labor Mgmt Fee"/>
    <n v="33.6"/>
    <s v="DISTRIBUTION"/>
    <x v="1"/>
    <x v="3"/>
    <x v="4"/>
    <s v="Power Delivery"/>
    <s v="5750550ES006000005301/04/202133.6"/>
    <x v="0"/>
    <x v="6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3132"/>
    <s v="#"/>
    <s v="Not assigned"/>
    <x v="125"/>
    <s v="ES00600"/>
    <s v="TL"/>
    <s v="Temp Labor Mgmt Fee"/>
    <n v="27.6"/>
    <s v="DISTRIBUTION"/>
    <x v="1"/>
    <x v="3"/>
    <x v="4"/>
    <s v="Power Delivery"/>
    <s v="5750550ES006000005301/04/202127.6"/>
    <x v="0"/>
    <x v="6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5448"/>
    <s v="#"/>
    <s v="Not assigned"/>
    <x v="213"/>
    <s v="ES00600"/>
    <s v="TL"/>
    <s v="Temp Labor Mgmt Fee"/>
    <n v="13.92"/>
    <s v="DISTRIBUTION"/>
    <x v="1"/>
    <x v="3"/>
    <x v="4"/>
    <s v="Power Delivery"/>
    <s v="5750550ES006000005301/09/202113.92"/>
    <x v="0"/>
    <x v="6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5449"/>
    <s v="#"/>
    <s v="Not assigned"/>
    <x v="213"/>
    <s v="ES00600"/>
    <s v="TL"/>
    <s v="Temp Labor Mgmt Fee"/>
    <n v="46"/>
    <s v="DISTRIBUTION"/>
    <x v="1"/>
    <x v="3"/>
    <x v="4"/>
    <s v="Power Delivery"/>
    <s v="5750550ES006000005301/09/202146"/>
    <x v="0"/>
    <x v="6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5718"/>
    <s v="#"/>
    <s v="Not assigned"/>
    <x v="128"/>
    <s v="ES00600"/>
    <s v="TL"/>
    <s v="Temp Labor Mgmt Fee"/>
    <n v="46"/>
    <s v="DISTRIBUTION"/>
    <x v="1"/>
    <x v="3"/>
    <x v="4"/>
    <s v="Power Delivery"/>
    <s v="5750550ES006000005301/10/202146"/>
    <x v="0"/>
    <x v="6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5719"/>
    <s v="#"/>
    <s v="Not assigned"/>
    <x v="128"/>
    <s v="ES00600"/>
    <s v="TL"/>
    <s v="Temp Labor Mgmt Fee"/>
    <n v="42"/>
    <s v="DISTRIBUTION"/>
    <x v="1"/>
    <x v="3"/>
    <x v="4"/>
    <s v="Power Delivery"/>
    <s v="5750550ES006000005301/10/202142"/>
    <x v="0"/>
    <x v="6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5720"/>
    <s v="#"/>
    <s v="Not assigned"/>
    <x v="128"/>
    <s v="ES00600"/>
    <s v="TL"/>
    <s v="Temp Labor Mgmt Fee"/>
    <n v="36.799999999999997"/>
    <s v="DISTRIBUTION"/>
    <x v="1"/>
    <x v="3"/>
    <x v="4"/>
    <s v="Power Delivery"/>
    <s v="5750550ES006000005301/10/202136.8"/>
    <x v="0"/>
    <x v="6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5736"/>
    <s v="#"/>
    <s v="Not assigned"/>
    <x v="94"/>
    <s v="ES00600"/>
    <s v="TL"/>
    <s v="Temp Labor Mgmt Fee"/>
    <n v="36.799999999999997"/>
    <s v="DISTRIBUTION"/>
    <x v="1"/>
    <x v="3"/>
    <x v="4"/>
    <s v="Power Delivery"/>
    <s v="5750550ES006000005301/11/202136.8"/>
    <x v="0"/>
    <x v="6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6072"/>
    <s v="#"/>
    <s v="Not assigned"/>
    <x v="94"/>
    <s v="ES00600"/>
    <s v="TL"/>
    <s v="Temp Labor Mgmt Fee"/>
    <n v="46"/>
    <s v="DISTRIBUTION"/>
    <x v="1"/>
    <x v="3"/>
    <x v="4"/>
    <s v="Power Delivery"/>
    <s v="5750550ES006000005301/11/202146"/>
    <x v="0"/>
    <x v="6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6073"/>
    <s v="#"/>
    <s v="Not assigned"/>
    <x v="94"/>
    <s v="ES00600"/>
    <s v="TL"/>
    <s v="Temp Labor Mgmt Fee"/>
    <n v="23"/>
    <s v="DISTRIBUTION"/>
    <x v="1"/>
    <x v="3"/>
    <x v="4"/>
    <s v="Power Delivery"/>
    <s v="5750550ES006000005301/11/202123"/>
    <x v="0"/>
    <x v="6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6074"/>
    <s v="#"/>
    <s v="Not assigned"/>
    <x v="94"/>
    <s v="ES00600"/>
    <s v="TL"/>
    <s v="Temp Labor Mgmt Fee"/>
    <n v="18.399999999999999"/>
    <s v="DISTRIBUTION"/>
    <x v="1"/>
    <x v="3"/>
    <x v="4"/>
    <s v="Power Delivery"/>
    <s v="5750550ES006000005301/11/202118.4"/>
    <x v="0"/>
    <x v="6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6631"/>
    <s v="#"/>
    <s v="Not assigned"/>
    <x v="106"/>
    <s v="ES00600"/>
    <s v="TL"/>
    <s v="Temp Labor Mgmt Fee"/>
    <n v="14.4"/>
    <s v="DISTRIBUTION"/>
    <x v="1"/>
    <x v="3"/>
    <x v="4"/>
    <s v="Power Delivery"/>
    <s v="5750550ES006000005301/12/202114.4"/>
    <x v="0"/>
    <x v="6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9407"/>
    <s v="#"/>
    <s v="Not assigned"/>
    <x v="53"/>
    <s v="ES00600"/>
    <s v="TL"/>
    <s v="Temp Labor Mgmt Fee"/>
    <n v="16"/>
    <s v="DISTRIBUTION"/>
    <x v="1"/>
    <x v="3"/>
    <x v="4"/>
    <s v="Power Delivery"/>
    <s v="5750550ES006000005301/20/202116"/>
    <x v="0"/>
    <x v="6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9408"/>
    <s v="#"/>
    <s v="Not assigned"/>
    <x v="53"/>
    <s v="ES00600"/>
    <s v="TL"/>
    <s v="Temp Labor Mgmt Fee"/>
    <n v="46"/>
    <s v="DISTRIBUTION"/>
    <x v="1"/>
    <x v="3"/>
    <x v="4"/>
    <s v="Power Delivery"/>
    <s v="5750550ES006000005301/20/202146"/>
    <x v="0"/>
    <x v="6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9409"/>
    <s v="#"/>
    <s v="Not assigned"/>
    <x v="53"/>
    <s v="ES00600"/>
    <s v="TL"/>
    <s v="Temp Labor Mgmt Fee"/>
    <n v="23"/>
    <s v="DISTRIBUTION"/>
    <x v="1"/>
    <x v="3"/>
    <x v="4"/>
    <s v="Power Delivery"/>
    <s v="5750550ES006000005301/20/202123"/>
    <x v="0"/>
    <x v="6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9410"/>
    <s v="#"/>
    <s v="Not assigned"/>
    <x v="53"/>
    <s v="ES00600"/>
    <s v="TL"/>
    <s v="Temp Labor Mgmt Fee"/>
    <n v="46"/>
    <s v="DISTRIBUTION"/>
    <x v="1"/>
    <x v="3"/>
    <x v="4"/>
    <s v="Power Delivery"/>
    <s v="5750550ES006000005301/20/202146"/>
    <x v="0"/>
    <x v="6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9413"/>
    <s v="#"/>
    <s v="Not assigned"/>
    <x v="53"/>
    <s v="ES00600"/>
    <s v="TL"/>
    <s v="Temp Labor Mgmt Fee"/>
    <n v="46"/>
    <s v="DISTRIBUTION"/>
    <x v="1"/>
    <x v="3"/>
    <x v="4"/>
    <s v="Power Delivery"/>
    <s v="5750550ES006000005301/20/202146"/>
    <x v="0"/>
    <x v="6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9414"/>
    <s v="#"/>
    <s v="Not assigned"/>
    <x v="53"/>
    <s v="ES00600"/>
    <s v="TL"/>
    <s v="Temp Labor Mgmt Fee"/>
    <n v="42"/>
    <s v="DISTRIBUTION"/>
    <x v="1"/>
    <x v="3"/>
    <x v="4"/>
    <s v="Power Delivery"/>
    <s v="5750550ES006000005301/20/202142"/>
    <x v="0"/>
    <x v="6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9415"/>
    <s v="#"/>
    <s v="Not assigned"/>
    <x v="53"/>
    <s v="ES00600"/>
    <s v="TL"/>
    <s v="Temp Labor Mgmt Fee"/>
    <n v="46"/>
    <s v="DISTRIBUTION"/>
    <x v="1"/>
    <x v="3"/>
    <x v="4"/>
    <s v="Power Delivery"/>
    <s v="5750550ES006000005301/20/202146"/>
    <x v="0"/>
    <x v="6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9416"/>
    <s v="#"/>
    <s v="Not assigned"/>
    <x v="53"/>
    <s v="ES00600"/>
    <s v="TL"/>
    <s v="Temp Labor Mgmt Fee"/>
    <n v="46"/>
    <s v="DISTRIBUTION"/>
    <x v="1"/>
    <x v="3"/>
    <x v="4"/>
    <s v="Power Delivery"/>
    <s v="5750550ES006000005301/20/202146"/>
    <x v="0"/>
    <x v="6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39417"/>
    <s v="#"/>
    <s v="Not assigned"/>
    <x v="53"/>
    <s v="ES00600"/>
    <s v="TL"/>
    <s v="Temp Labor Mgmt Fee"/>
    <n v="6.96"/>
    <s v="DISTRIBUTION"/>
    <x v="1"/>
    <x v="3"/>
    <x v="4"/>
    <s v="Power Delivery"/>
    <s v="5750550ES006000005301/20/20216.96"/>
    <x v="0"/>
    <x v="6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1419"/>
    <s v="#"/>
    <s v="Not assigned"/>
    <x v="56"/>
    <s v="ES00600"/>
    <s v="TL"/>
    <s v="Temp Labor Mgmt Fee"/>
    <n v="36.799999999999997"/>
    <s v="DISTRIBUTION"/>
    <x v="1"/>
    <x v="3"/>
    <x v="4"/>
    <s v="Power Delivery"/>
    <s v="5750550ES006000005301/26/202136.8"/>
    <x v="0"/>
    <x v="6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1420"/>
    <s v="#"/>
    <s v="Not assigned"/>
    <x v="56"/>
    <s v="ES00600"/>
    <s v="TL"/>
    <s v="Temp Labor Mgmt Fee"/>
    <n v="18.399999999999999"/>
    <s v="DISTRIBUTION"/>
    <x v="1"/>
    <x v="3"/>
    <x v="4"/>
    <s v="Power Delivery"/>
    <s v="5750550ES006000005301/26/202118.4"/>
    <x v="0"/>
    <x v="6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1421"/>
    <s v="#"/>
    <s v="Not assigned"/>
    <x v="56"/>
    <s v="ES00600"/>
    <s v="TL"/>
    <s v="Temp Labor Mgmt Fee"/>
    <n v="36.799999999999997"/>
    <s v="DISTRIBUTION"/>
    <x v="1"/>
    <x v="3"/>
    <x v="4"/>
    <s v="Power Delivery"/>
    <s v="5750550ES006000005301/26/202136.8"/>
    <x v="0"/>
    <x v="6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1424"/>
    <s v="#"/>
    <s v="Not assigned"/>
    <x v="56"/>
    <s v="ES00600"/>
    <s v="TL"/>
    <s v="Temp Labor Mgmt Fee"/>
    <n v="36.799999999999997"/>
    <s v="DISTRIBUTION"/>
    <x v="1"/>
    <x v="3"/>
    <x v="4"/>
    <s v="Power Delivery"/>
    <s v="5750550ES006000005301/26/202136.8"/>
    <x v="0"/>
    <x v="6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1425"/>
    <s v="#"/>
    <s v="Not assigned"/>
    <x v="56"/>
    <s v="ES00600"/>
    <s v="TL"/>
    <s v="Temp Labor Mgmt Fee"/>
    <n v="33.6"/>
    <s v="DISTRIBUTION"/>
    <x v="1"/>
    <x v="3"/>
    <x v="4"/>
    <s v="Power Delivery"/>
    <s v="5750550ES006000005301/26/202133.6"/>
    <x v="0"/>
    <x v="6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1426"/>
    <s v="#"/>
    <s v="Not assigned"/>
    <x v="56"/>
    <s v="ES00600"/>
    <s v="TL"/>
    <s v="Temp Labor Mgmt Fee"/>
    <n v="36.799999999999997"/>
    <s v="DISTRIBUTION"/>
    <x v="1"/>
    <x v="3"/>
    <x v="4"/>
    <s v="Power Delivery"/>
    <s v="5750550ES006000005301/26/202136.8"/>
    <x v="0"/>
    <x v="6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2397"/>
    <s v="#"/>
    <s v="Not assigned"/>
    <x v="95"/>
    <s v="ES00600"/>
    <s v="TL"/>
    <s v="Temp Labor Mgmt Fee"/>
    <n v="12.8"/>
    <s v="DISTRIBUTION"/>
    <x v="1"/>
    <x v="3"/>
    <x v="4"/>
    <s v="Power Delivery"/>
    <s v="5750550ES006000005301/28/202112.8"/>
    <x v="0"/>
    <x v="6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2398"/>
    <s v="#"/>
    <s v="Not assigned"/>
    <x v="95"/>
    <s v="ES00600"/>
    <s v="TL"/>
    <s v="Temp Labor Mgmt Fee"/>
    <n v="13.92"/>
    <s v="DISTRIBUTION"/>
    <x v="1"/>
    <x v="3"/>
    <x v="4"/>
    <s v="Power Delivery"/>
    <s v="5750550ES006000005301/28/202113.92"/>
    <x v="0"/>
    <x v="6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2399"/>
    <s v="#"/>
    <s v="Not assigned"/>
    <x v="95"/>
    <s v="ES00600"/>
    <s v="TL"/>
    <s v="Temp Labor Mgmt Fee"/>
    <n v="36.799999999999997"/>
    <s v="DISTRIBUTION"/>
    <x v="1"/>
    <x v="3"/>
    <x v="4"/>
    <s v="Power Delivery"/>
    <s v="5750550ES006000005301/28/202136.8"/>
    <x v="0"/>
    <x v="6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4085"/>
    <s v="#"/>
    <s v="Not assigned"/>
    <x v="21"/>
    <s v="ES00600"/>
    <s v="TL"/>
    <s v="Temp Labor Mgmt Fee"/>
    <n v="46"/>
    <s v="DISTRIBUTION"/>
    <x v="1"/>
    <x v="3"/>
    <x v="4"/>
    <s v="Power Delivery"/>
    <s v="5750550ES006000005302/01/202146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4087"/>
    <s v="#"/>
    <s v="Not assigned"/>
    <x v="21"/>
    <s v="ES00600"/>
    <s v="TL"/>
    <s v="Temp Labor Mgmt Fee"/>
    <n v="16"/>
    <s v="DISTRIBUTION"/>
    <x v="1"/>
    <x v="3"/>
    <x v="4"/>
    <s v="Power Delivery"/>
    <s v="5750550ES006000005302/01/202116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4089"/>
    <s v="#"/>
    <s v="Not assigned"/>
    <x v="21"/>
    <s v="ES00600"/>
    <s v="TL"/>
    <s v="Temp Labor Mgmt Fee"/>
    <n v="46"/>
    <s v="DISTRIBUTION"/>
    <x v="1"/>
    <x v="3"/>
    <x v="4"/>
    <s v="Power Delivery"/>
    <s v="5750550ES006000005302/01/202146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5544"/>
    <s v="#"/>
    <s v="Not assigned"/>
    <x v="58"/>
    <s v="ES00600"/>
    <s v="TL"/>
    <s v="Temp Labor Mgmt Fee"/>
    <n v="23"/>
    <s v="DISTRIBUTION"/>
    <x v="1"/>
    <x v="3"/>
    <x v="4"/>
    <s v="Power Delivery"/>
    <s v="5750550ES006000005302/03/202123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5545"/>
    <s v="#"/>
    <s v="Not assigned"/>
    <x v="58"/>
    <s v="ES00600"/>
    <s v="TL"/>
    <s v="Temp Labor Mgmt Fee"/>
    <n v="46"/>
    <s v="DISTRIBUTION"/>
    <x v="1"/>
    <x v="3"/>
    <x v="4"/>
    <s v="Power Delivery"/>
    <s v="5750550ES006000005302/03/202146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5546"/>
    <s v="#"/>
    <s v="Not assigned"/>
    <x v="58"/>
    <s v="ES00600"/>
    <s v="TL"/>
    <s v="Temp Labor Mgmt Fee"/>
    <n v="46"/>
    <s v="DISTRIBUTION"/>
    <x v="1"/>
    <x v="3"/>
    <x v="4"/>
    <s v="Power Delivery"/>
    <s v="5750550ES006000005302/03/202146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5547"/>
    <s v="#"/>
    <s v="Not assigned"/>
    <x v="58"/>
    <s v="ES00600"/>
    <s v="TL"/>
    <s v="Temp Labor Mgmt Fee"/>
    <n v="17.399999999999999"/>
    <s v="DISTRIBUTION"/>
    <x v="1"/>
    <x v="3"/>
    <x v="4"/>
    <s v="Power Delivery"/>
    <s v="5750550ES006000005302/03/202117.4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5548"/>
    <s v="#"/>
    <s v="Not assigned"/>
    <x v="58"/>
    <s v="ES00600"/>
    <s v="TL"/>
    <s v="Temp Labor Mgmt Fee"/>
    <n v="46"/>
    <s v="DISTRIBUTION"/>
    <x v="1"/>
    <x v="3"/>
    <x v="4"/>
    <s v="Power Delivery"/>
    <s v="5750550ES006000005302/03/202146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5551"/>
    <s v="#"/>
    <s v="Not assigned"/>
    <x v="58"/>
    <s v="ES00600"/>
    <s v="TL"/>
    <s v="Temp Labor Mgmt Fee"/>
    <n v="46"/>
    <s v="DISTRIBUTION"/>
    <x v="1"/>
    <x v="3"/>
    <x v="4"/>
    <s v="Power Delivery"/>
    <s v="5750550ES006000005302/03/202146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5552"/>
    <s v="#"/>
    <s v="Not assigned"/>
    <x v="58"/>
    <s v="ES00600"/>
    <s v="TL"/>
    <s v="Temp Labor Mgmt Fee"/>
    <n v="42"/>
    <s v="DISTRIBUTION"/>
    <x v="1"/>
    <x v="3"/>
    <x v="4"/>
    <s v="Power Delivery"/>
    <s v="5750550ES006000005302/03/202142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6681"/>
    <s v="#"/>
    <s v="Not assigned"/>
    <x v="190"/>
    <s v="ES00600"/>
    <s v="TL"/>
    <s v="Temp Labor Mgmt Fee"/>
    <n v="42"/>
    <s v="DISTRIBUTION"/>
    <x v="1"/>
    <x v="3"/>
    <x v="4"/>
    <s v="Power Delivery"/>
    <s v="5750550ES006000005302/06/202142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6682"/>
    <s v="#"/>
    <s v="Not assigned"/>
    <x v="190"/>
    <s v="ES00600"/>
    <s v="TL"/>
    <s v="Temp Labor Mgmt Fee"/>
    <n v="46"/>
    <s v="DISTRIBUTION"/>
    <x v="1"/>
    <x v="3"/>
    <x v="4"/>
    <s v="Power Delivery"/>
    <s v="5750550ES006000005302/06/202146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6684"/>
    <s v="#"/>
    <s v="Not assigned"/>
    <x v="190"/>
    <s v="ES00600"/>
    <s v="TL"/>
    <s v="Temp Labor Mgmt Fee"/>
    <n v="16"/>
    <s v="DISTRIBUTION"/>
    <x v="1"/>
    <x v="3"/>
    <x v="4"/>
    <s v="Power Delivery"/>
    <s v="5750550ES006000005302/06/202116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6687"/>
    <s v="#"/>
    <s v="Not assigned"/>
    <x v="190"/>
    <s v="ES00600"/>
    <s v="TL"/>
    <s v="Temp Labor Mgmt Fee"/>
    <n v="46"/>
    <s v="DISTRIBUTION"/>
    <x v="1"/>
    <x v="3"/>
    <x v="4"/>
    <s v="Power Delivery"/>
    <s v="5750550ES006000005302/06/202146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6688"/>
    <s v="#"/>
    <s v="Not assigned"/>
    <x v="190"/>
    <s v="ES00600"/>
    <s v="TL"/>
    <s v="Temp Labor Mgmt Fee"/>
    <n v="16.53"/>
    <s v="DISTRIBUTION"/>
    <x v="1"/>
    <x v="3"/>
    <x v="4"/>
    <s v="Power Delivery"/>
    <s v="5750550ES006000005302/06/202116.53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6689"/>
    <s v="#"/>
    <s v="Not assigned"/>
    <x v="190"/>
    <s v="ES00600"/>
    <s v="TL"/>
    <s v="Temp Labor Mgmt Fee"/>
    <n v="46"/>
    <s v="DISTRIBUTION"/>
    <x v="1"/>
    <x v="3"/>
    <x v="4"/>
    <s v="Power Delivery"/>
    <s v="5750550ES006000005302/06/202146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6702"/>
    <s v="#"/>
    <s v="Not assigned"/>
    <x v="216"/>
    <s v="ES00600"/>
    <s v="TL"/>
    <s v="Temp Labor Mgmt Fee"/>
    <n v="46"/>
    <s v="DISTRIBUTION"/>
    <x v="1"/>
    <x v="3"/>
    <x v="4"/>
    <s v="Power Delivery"/>
    <s v="5750550ES006000005302/07/202146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7637"/>
    <s v="#"/>
    <s v="Not assigned"/>
    <x v="142"/>
    <s v="ES00600"/>
    <s v="TL"/>
    <s v="Temp Labor Mgmt Fee"/>
    <n v="46"/>
    <s v="DISTRIBUTION"/>
    <x v="1"/>
    <x v="3"/>
    <x v="4"/>
    <s v="Power Delivery"/>
    <s v="5750550ES006000005302/09/202146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7638"/>
    <s v="#"/>
    <s v="Not assigned"/>
    <x v="142"/>
    <s v="ES00600"/>
    <s v="TL"/>
    <s v="Temp Labor Mgmt Fee"/>
    <n v="23"/>
    <s v="DISTRIBUTION"/>
    <x v="1"/>
    <x v="3"/>
    <x v="4"/>
    <s v="Power Delivery"/>
    <s v="5750550ES006000005302/09/202123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7639"/>
    <s v="#"/>
    <s v="Not assigned"/>
    <x v="142"/>
    <s v="ES00600"/>
    <s v="TL"/>
    <s v="Temp Labor Mgmt Fee"/>
    <n v="46"/>
    <s v="DISTRIBUTION"/>
    <x v="1"/>
    <x v="3"/>
    <x v="4"/>
    <s v="Power Delivery"/>
    <s v="5750550ES006000005302/09/202146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9648"/>
    <s v="#"/>
    <s v="Not assigned"/>
    <x v="144"/>
    <s v="ES00600"/>
    <s v="TL"/>
    <s v="Temp Labor Mgmt Fee"/>
    <n v="46"/>
    <s v="DISTRIBUTION"/>
    <x v="1"/>
    <x v="3"/>
    <x v="4"/>
    <s v="Power Delivery"/>
    <s v="5750550ES006000005302/15/202146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9652"/>
    <s v="#"/>
    <s v="Not assigned"/>
    <x v="144"/>
    <s v="ES00600"/>
    <s v="TL"/>
    <s v="Temp Labor Mgmt Fee"/>
    <n v="46"/>
    <s v="DISTRIBUTION"/>
    <x v="1"/>
    <x v="3"/>
    <x v="4"/>
    <s v="Power Delivery"/>
    <s v="5750550ES006000005302/15/202146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9655"/>
    <s v="#"/>
    <s v="Not assigned"/>
    <x v="144"/>
    <s v="ES00600"/>
    <s v="TL"/>
    <s v="Temp Labor Mgmt Fee"/>
    <n v="46"/>
    <s v="DISTRIBUTION"/>
    <x v="1"/>
    <x v="3"/>
    <x v="4"/>
    <s v="Power Delivery"/>
    <s v="5750550ES006000005302/15/202146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9656"/>
    <s v="#"/>
    <s v="Not assigned"/>
    <x v="144"/>
    <s v="ES00600"/>
    <s v="TL"/>
    <s v="Temp Labor Mgmt Fee"/>
    <n v="46"/>
    <s v="DISTRIBUTION"/>
    <x v="1"/>
    <x v="3"/>
    <x v="4"/>
    <s v="Power Delivery"/>
    <s v="5750550ES006000005302/15/202146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9658"/>
    <s v="#"/>
    <s v="Not assigned"/>
    <x v="144"/>
    <s v="ES00600"/>
    <s v="TL"/>
    <s v="Temp Labor Mgmt Fee"/>
    <n v="46"/>
    <s v="DISTRIBUTION"/>
    <x v="1"/>
    <x v="3"/>
    <x v="4"/>
    <s v="Power Delivery"/>
    <s v="5750550ES006000005302/15/202146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9659"/>
    <s v="#"/>
    <s v="Not assigned"/>
    <x v="144"/>
    <s v="ES00600"/>
    <s v="TL"/>
    <s v="Temp Labor Mgmt Fee"/>
    <n v="17.399999999999999"/>
    <s v="DISTRIBUTION"/>
    <x v="1"/>
    <x v="3"/>
    <x v="4"/>
    <s v="Power Delivery"/>
    <s v="5750550ES006000005302/15/202117.4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9759"/>
    <s v="#"/>
    <s v="Not assigned"/>
    <x v="144"/>
    <s v="ES00600"/>
    <s v="TL"/>
    <s v="Temp Labor Mgmt Fee"/>
    <n v="23"/>
    <s v="DISTRIBUTION"/>
    <x v="1"/>
    <x v="3"/>
    <x v="4"/>
    <s v="Power Delivery"/>
    <s v="5750550ES006000005302/15/202123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49760"/>
    <s v="#"/>
    <s v="Not assigned"/>
    <x v="144"/>
    <s v="ES00600"/>
    <s v="TL"/>
    <s v="Temp Labor Mgmt Fee"/>
    <n v="16"/>
    <s v="DISTRIBUTION"/>
    <x v="1"/>
    <x v="3"/>
    <x v="4"/>
    <s v="Power Delivery"/>
    <s v="5750550ES006000005302/15/202116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0239"/>
    <s v="#"/>
    <s v="Not assigned"/>
    <x v="145"/>
    <s v="ES00600"/>
    <s v="TL"/>
    <s v="Temp Labor Mgmt Fee"/>
    <n v="-32"/>
    <s v="DISTRIBUTION"/>
    <x v="1"/>
    <x v="3"/>
    <x v="4"/>
    <s v="Power Delivery"/>
    <s v="5750550ES006000005302/16/2021-32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0240"/>
    <s v="#"/>
    <s v="Not assigned"/>
    <x v="145"/>
    <s v="ES00600"/>
    <s v="TL"/>
    <s v="Temp Labor Mgmt Fee"/>
    <n v="-32"/>
    <s v="DISTRIBUTION"/>
    <x v="1"/>
    <x v="3"/>
    <x v="4"/>
    <s v="Power Delivery"/>
    <s v="5750550ES006000005302/16/2021-32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0241"/>
    <s v="#"/>
    <s v="Not assigned"/>
    <x v="145"/>
    <s v="ES00600"/>
    <s v="TL"/>
    <s v="Temp Labor Mgmt Fee"/>
    <n v="-20.399999999999999"/>
    <s v="DISTRIBUTION"/>
    <x v="1"/>
    <x v="3"/>
    <x v="4"/>
    <s v="Power Delivery"/>
    <s v="5750550ES006000005302/16/2021-20.4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0242"/>
    <s v="#"/>
    <s v="Not assigned"/>
    <x v="145"/>
    <s v="ES00600"/>
    <s v="TL"/>
    <s v="Temp Labor Mgmt Fee"/>
    <n v="35.200000000000003"/>
    <s v="DISTRIBUTION"/>
    <x v="1"/>
    <x v="3"/>
    <x v="4"/>
    <s v="Power Delivery"/>
    <s v="5750550ES006000005302/16/202135.2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0243"/>
    <s v="#"/>
    <s v="Not assigned"/>
    <x v="145"/>
    <s v="ES00600"/>
    <s v="TL"/>
    <s v="Temp Labor Mgmt Fee"/>
    <n v="35.200000000000003"/>
    <s v="DISTRIBUTION"/>
    <x v="1"/>
    <x v="3"/>
    <x v="4"/>
    <s v="Power Delivery"/>
    <s v="5750550ES006000005302/16/202135.2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0244"/>
    <s v="#"/>
    <s v="Not assigned"/>
    <x v="145"/>
    <s v="ES00600"/>
    <s v="TL"/>
    <s v="Temp Labor Mgmt Fee"/>
    <n v="22.44"/>
    <s v="DISTRIBUTION"/>
    <x v="1"/>
    <x v="3"/>
    <x v="4"/>
    <s v="Power Delivery"/>
    <s v="5750550ES006000005302/16/202122.44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2837"/>
    <s v="#"/>
    <s v="Not assigned"/>
    <x v="133"/>
    <s v="ES00600"/>
    <s v="TL"/>
    <s v="Temp Labor Mgmt Fee"/>
    <n v="46"/>
    <s v="DISTRIBUTION"/>
    <x v="1"/>
    <x v="3"/>
    <x v="4"/>
    <s v="Power Delivery"/>
    <s v="5750550ES006000005302/23/202146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2838"/>
    <s v="#"/>
    <s v="Not assigned"/>
    <x v="133"/>
    <s v="ES00600"/>
    <s v="TL"/>
    <s v="Temp Labor Mgmt Fee"/>
    <n v="46"/>
    <s v="DISTRIBUTION"/>
    <x v="1"/>
    <x v="3"/>
    <x v="4"/>
    <s v="Power Delivery"/>
    <s v="5750550ES006000005302/23/202146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2839"/>
    <s v="#"/>
    <s v="Not assigned"/>
    <x v="133"/>
    <s v="ES00600"/>
    <s v="TL"/>
    <s v="Temp Labor Mgmt Fee"/>
    <n v="16"/>
    <s v="DISTRIBUTION"/>
    <x v="1"/>
    <x v="3"/>
    <x v="4"/>
    <s v="Power Delivery"/>
    <s v="5750550ES006000005302/23/202116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2843"/>
    <s v="#"/>
    <s v="Not assigned"/>
    <x v="133"/>
    <s v="ES00600"/>
    <s v="TL"/>
    <s v="Temp Labor Mgmt Fee"/>
    <n v="23"/>
    <s v="DISTRIBUTION"/>
    <x v="1"/>
    <x v="3"/>
    <x v="4"/>
    <s v="Power Delivery"/>
    <s v="5750550ES006000005302/23/202123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2844"/>
    <s v="#"/>
    <s v="Not assigned"/>
    <x v="133"/>
    <s v="ES00600"/>
    <s v="TL"/>
    <s v="Temp Labor Mgmt Fee"/>
    <n v="23"/>
    <s v="DISTRIBUTION"/>
    <x v="1"/>
    <x v="3"/>
    <x v="4"/>
    <s v="Power Delivery"/>
    <s v="5750550ES006000005302/23/202123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2845"/>
    <s v="#"/>
    <s v="Not assigned"/>
    <x v="133"/>
    <s v="ES00600"/>
    <s v="TL"/>
    <s v="Temp Labor Mgmt Fee"/>
    <n v="46"/>
    <s v="DISTRIBUTION"/>
    <x v="1"/>
    <x v="3"/>
    <x v="4"/>
    <s v="Power Delivery"/>
    <s v="5750550ES006000005302/23/202146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2846"/>
    <s v="#"/>
    <s v="Not assigned"/>
    <x v="133"/>
    <s v="ES00600"/>
    <s v="TL"/>
    <s v="Temp Labor Mgmt Fee"/>
    <n v="17.399999999999999"/>
    <s v="DISTRIBUTION"/>
    <x v="1"/>
    <x v="3"/>
    <x v="4"/>
    <s v="Power Delivery"/>
    <s v="5750550ES006000005302/23/202117.4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2847"/>
    <s v="#"/>
    <s v="Not assigned"/>
    <x v="133"/>
    <s v="ES00600"/>
    <s v="TL"/>
    <s v="Temp Labor Mgmt Fee"/>
    <n v="46"/>
    <s v="DISTRIBUTION"/>
    <x v="1"/>
    <x v="3"/>
    <x v="4"/>
    <s v="Power Delivery"/>
    <s v="5750550ES006000005302/23/202146"/>
    <x v="0"/>
    <x v="5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6024"/>
    <s v="#"/>
    <s v="Not assigned"/>
    <x v="22"/>
    <s v="ES00600"/>
    <s v="TL"/>
    <s v="Temp Labor Mgmt Fee"/>
    <n v="23"/>
    <s v="DISTRIBUTION"/>
    <x v="1"/>
    <x v="3"/>
    <x v="4"/>
    <s v="Power Delivery"/>
    <s v="5750550ES006000005303/01/202123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6025"/>
    <s v="#"/>
    <s v="Not assigned"/>
    <x v="22"/>
    <s v="ES00600"/>
    <s v="TL"/>
    <s v="Temp Labor Mgmt Fee"/>
    <n v="43.6"/>
    <s v="DISTRIBUTION"/>
    <x v="1"/>
    <x v="3"/>
    <x v="4"/>
    <s v="Power Delivery"/>
    <s v="5750550ES006000005303/01/202143.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6026"/>
    <s v="#"/>
    <s v="Not assigned"/>
    <x v="22"/>
    <s v="ES00600"/>
    <s v="TL"/>
    <s v="Temp Labor Mgmt Fee"/>
    <n v="46"/>
    <s v="DISTRIBUTION"/>
    <x v="1"/>
    <x v="3"/>
    <x v="4"/>
    <s v="Power Delivery"/>
    <s v="5750550ES006000005303/01/20214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6027"/>
    <s v="#"/>
    <s v="Not assigned"/>
    <x v="22"/>
    <s v="ES00600"/>
    <s v="TL"/>
    <s v="Temp Labor Mgmt Fee"/>
    <n v="35.6"/>
    <s v="DISTRIBUTION"/>
    <x v="1"/>
    <x v="3"/>
    <x v="4"/>
    <s v="Power Delivery"/>
    <s v="5750550ES006000005303/01/202135.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6028"/>
    <s v="#"/>
    <s v="Not assigned"/>
    <x v="22"/>
    <s v="ES00600"/>
    <s v="TL"/>
    <s v="Temp Labor Mgmt Fee"/>
    <n v="16"/>
    <s v="DISTRIBUTION"/>
    <x v="1"/>
    <x v="3"/>
    <x v="4"/>
    <s v="Power Delivery"/>
    <s v="5750550ES006000005303/01/20211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6030"/>
    <s v="#"/>
    <s v="Not assigned"/>
    <x v="22"/>
    <s v="ES00600"/>
    <s v="TL"/>
    <s v="Temp Labor Mgmt Fee"/>
    <n v="46"/>
    <s v="DISTRIBUTION"/>
    <x v="1"/>
    <x v="3"/>
    <x v="4"/>
    <s v="Power Delivery"/>
    <s v="5750550ES006000005303/01/20214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6031"/>
    <s v="#"/>
    <s v="Not assigned"/>
    <x v="22"/>
    <s v="ES00600"/>
    <s v="TL"/>
    <s v="Temp Labor Mgmt Fee"/>
    <n v="46"/>
    <s v="DISTRIBUTION"/>
    <x v="1"/>
    <x v="3"/>
    <x v="4"/>
    <s v="Power Delivery"/>
    <s v="5750550ES006000005303/01/20214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6032"/>
    <s v="#"/>
    <s v="Not assigned"/>
    <x v="22"/>
    <s v="ES00600"/>
    <s v="TL"/>
    <s v="Temp Labor Mgmt Fee"/>
    <n v="46"/>
    <s v="DISTRIBUTION"/>
    <x v="1"/>
    <x v="3"/>
    <x v="4"/>
    <s v="Power Delivery"/>
    <s v="5750550ES006000005303/01/20214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6033"/>
    <s v="#"/>
    <s v="Not assigned"/>
    <x v="22"/>
    <s v="ES00600"/>
    <s v="TL"/>
    <s v="Temp Labor Mgmt Fee"/>
    <n v="17.399999999999999"/>
    <s v="DISTRIBUTION"/>
    <x v="1"/>
    <x v="3"/>
    <x v="4"/>
    <s v="Power Delivery"/>
    <s v="5750550ES006000005303/01/202117.4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6034"/>
    <s v="#"/>
    <s v="Not assigned"/>
    <x v="22"/>
    <s v="ES00600"/>
    <s v="TL"/>
    <s v="Temp Labor Mgmt Fee"/>
    <n v="46"/>
    <s v="DISTRIBUTION"/>
    <x v="1"/>
    <x v="3"/>
    <x v="4"/>
    <s v="Power Delivery"/>
    <s v="5750550ES006000005303/01/20214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9670"/>
    <s v="#"/>
    <s v="Not assigned"/>
    <x v="107"/>
    <s v="ES00600"/>
    <s v="TL"/>
    <s v="Temp Labor Mgmt Fee"/>
    <n v="36.799999999999997"/>
    <s v="DISTRIBUTION"/>
    <x v="1"/>
    <x v="3"/>
    <x v="4"/>
    <s v="Power Delivery"/>
    <s v="5750550ES006000005303/10/202136.8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9672"/>
    <s v="#"/>
    <s v="Not assigned"/>
    <x v="107"/>
    <s v="ES00600"/>
    <s v="TL"/>
    <s v="Temp Labor Mgmt Fee"/>
    <n v="46"/>
    <s v="DISTRIBUTION"/>
    <x v="1"/>
    <x v="3"/>
    <x v="4"/>
    <s v="Power Delivery"/>
    <s v="5750550ES006000005303/10/20214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9673"/>
    <s v="#"/>
    <s v="Not assigned"/>
    <x v="107"/>
    <s v="ES00600"/>
    <s v="TL"/>
    <s v="Temp Labor Mgmt Fee"/>
    <n v="16"/>
    <s v="DISTRIBUTION"/>
    <x v="1"/>
    <x v="3"/>
    <x v="4"/>
    <s v="Power Delivery"/>
    <s v="5750550ES006000005303/10/20211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9674"/>
    <s v="#"/>
    <s v="Not assigned"/>
    <x v="107"/>
    <s v="ES00600"/>
    <s v="TL"/>
    <s v="Temp Labor Mgmt Fee"/>
    <n v="46"/>
    <s v="DISTRIBUTION"/>
    <x v="1"/>
    <x v="3"/>
    <x v="4"/>
    <s v="Power Delivery"/>
    <s v="5750550ES006000005303/10/20214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9675"/>
    <s v="#"/>
    <s v="Not assigned"/>
    <x v="107"/>
    <s v="ES00600"/>
    <s v="TL"/>
    <s v="Temp Labor Mgmt Fee"/>
    <n v="35.6"/>
    <s v="DISTRIBUTION"/>
    <x v="1"/>
    <x v="3"/>
    <x v="4"/>
    <s v="Power Delivery"/>
    <s v="5750550ES006000005303/10/202135.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9676"/>
    <s v="#"/>
    <s v="Not assigned"/>
    <x v="107"/>
    <s v="ES00600"/>
    <s v="TL"/>
    <s v="Temp Labor Mgmt Fee"/>
    <n v="43.6"/>
    <s v="DISTRIBUTION"/>
    <x v="1"/>
    <x v="3"/>
    <x v="4"/>
    <s v="Power Delivery"/>
    <s v="5750550ES006000005303/10/202143.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9678"/>
    <s v="#"/>
    <s v="Not assigned"/>
    <x v="107"/>
    <s v="ES00600"/>
    <s v="TL"/>
    <s v="Temp Labor Mgmt Fee"/>
    <n v="46"/>
    <s v="DISTRIBUTION"/>
    <x v="1"/>
    <x v="3"/>
    <x v="4"/>
    <s v="Power Delivery"/>
    <s v="5750550ES006000005303/10/20214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9679"/>
    <s v="#"/>
    <s v="Not assigned"/>
    <x v="107"/>
    <s v="ES00600"/>
    <s v="TL"/>
    <s v="Temp Labor Mgmt Fee"/>
    <n v="23"/>
    <s v="DISTRIBUTION"/>
    <x v="1"/>
    <x v="3"/>
    <x v="4"/>
    <s v="Power Delivery"/>
    <s v="5750550ES006000005303/10/202123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9680"/>
    <s v="#"/>
    <s v="Not assigned"/>
    <x v="107"/>
    <s v="ES00600"/>
    <s v="TL"/>
    <s v="Temp Labor Mgmt Fee"/>
    <n v="46"/>
    <s v="DISTRIBUTION"/>
    <x v="1"/>
    <x v="3"/>
    <x v="4"/>
    <s v="Power Delivery"/>
    <s v="5750550ES006000005303/10/20214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59681"/>
    <s v="#"/>
    <s v="Not assigned"/>
    <x v="107"/>
    <s v="ES00600"/>
    <s v="TL"/>
    <s v="Temp Labor Mgmt Fee"/>
    <n v="17.399999999999999"/>
    <s v="DISTRIBUTION"/>
    <x v="1"/>
    <x v="3"/>
    <x v="4"/>
    <s v="Power Delivery"/>
    <s v="5750550ES006000005303/10/202117.4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1558"/>
    <s v="#"/>
    <s v="Not assigned"/>
    <x v="195"/>
    <s v="ES00600"/>
    <s v="TL"/>
    <s v="Temp Labor Mgmt Fee"/>
    <n v="43.6"/>
    <s v="DISTRIBUTION"/>
    <x v="1"/>
    <x v="3"/>
    <x v="4"/>
    <s v="Power Delivery"/>
    <s v="5750550ES006000005303/14/202143.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1559"/>
    <s v="#"/>
    <s v="Not assigned"/>
    <x v="195"/>
    <s v="ES00600"/>
    <s v="TL"/>
    <s v="Temp Labor Mgmt Fee"/>
    <n v="42"/>
    <s v="DISTRIBUTION"/>
    <x v="1"/>
    <x v="3"/>
    <x v="4"/>
    <s v="Power Delivery"/>
    <s v="5750550ES006000005303/14/202142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1560"/>
    <s v="#"/>
    <s v="Not assigned"/>
    <x v="195"/>
    <s v="ES00600"/>
    <s v="TL"/>
    <s v="Temp Labor Mgmt Fee"/>
    <n v="35.6"/>
    <s v="DISTRIBUTION"/>
    <x v="1"/>
    <x v="3"/>
    <x v="4"/>
    <s v="Power Delivery"/>
    <s v="5750550ES006000005303/14/202135.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1561"/>
    <s v="#"/>
    <s v="Not assigned"/>
    <x v="195"/>
    <s v="ES00600"/>
    <s v="TL"/>
    <s v="Temp Labor Mgmt Fee"/>
    <n v="17.399999999999999"/>
    <s v="DISTRIBUTION"/>
    <x v="1"/>
    <x v="3"/>
    <x v="4"/>
    <s v="Power Delivery"/>
    <s v="5750550ES006000005303/14/202117.4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1562"/>
    <s v="#"/>
    <s v="Not assigned"/>
    <x v="195"/>
    <s v="ES00600"/>
    <s v="TL"/>
    <s v="Temp Labor Mgmt Fee"/>
    <n v="46"/>
    <s v="DISTRIBUTION"/>
    <x v="1"/>
    <x v="3"/>
    <x v="4"/>
    <s v="Power Delivery"/>
    <s v="5750550ES006000005303/14/20214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1563"/>
    <s v="#"/>
    <s v="Not assigned"/>
    <x v="195"/>
    <s v="ES00600"/>
    <s v="TL"/>
    <s v="Temp Labor Mgmt Fee"/>
    <n v="46"/>
    <s v="DISTRIBUTION"/>
    <x v="1"/>
    <x v="3"/>
    <x v="4"/>
    <s v="Power Delivery"/>
    <s v="5750550ES006000005303/14/20214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3192"/>
    <s v="#"/>
    <s v="Not assigned"/>
    <x v="61"/>
    <s v="ES00600"/>
    <s v="TL"/>
    <s v="Temp Labor Mgmt Fee"/>
    <n v="42.8"/>
    <s v="DISTRIBUTION"/>
    <x v="1"/>
    <x v="3"/>
    <x v="4"/>
    <s v="Power Delivery"/>
    <s v="5750550ES006000005303/18/202142.8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3193"/>
    <s v="#"/>
    <s v="Not assigned"/>
    <x v="61"/>
    <s v="ES00600"/>
    <s v="TL"/>
    <s v="Temp Labor Mgmt Fee"/>
    <n v="46"/>
    <s v="DISTRIBUTION"/>
    <x v="1"/>
    <x v="3"/>
    <x v="4"/>
    <s v="Power Delivery"/>
    <s v="5750550ES006000005303/18/20214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3194"/>
    <s v="#"/>
    <s v="Not assigned"/>
    <x v="61"/>
    <s v="ES00600"/>
    <s v="TL"/>
    <s v="Temp Labor Mgmt Fee"/>
    <n v="44"/>
    <s v="DISTRIBUTION"/>
    <x v="1"/>
    <x v="3"/>
    <x v="4"/>
    <s v="Power Delivery"/>
    <s v="5750550ES006000005303/18/202144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3195"/>
    <s v="#"/>
    <s v="Not assigned"/>
    <x v="61"/>
    <s v="ES00600"/>
    <s v="TL"/>
    <s v="Temp Labor Mgmt Fee"/>
    <n v="46"/>
    <s v="DISTRIBUTION"/>
    <x v="1"/>
    <x v="3"/>
    <x v="4"/>
    <s v="Power Delivery"/>
    <s v="5750550ES006000005303/18/20214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3196"/>
    <s v="#"/>
    <s v="Not assigned"/>
    <x v="61"/>
    <s v="ES00600"/>
    <s v="TL"/>
    <s v="Temp Labor Mgmt Fee"/>
    <n v="16"/>
    <s v="DISTRIBUTION"/>
    <x v="1"/>
    <x v="3"/>
    <x v="4"/>
    <s v="Power Delivery"/>
    <s v="5750550ES006000005303/18/20211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3197"/>
    <s v="#"/>
    <s v="Not assigned"/>
    <x v="61"/>
    <s v="ES00600"/>
    <s v="TL"/>
    <s v="Temp Labor Mgmt Fee"/>
    <n v="46"/>
    <s v="DISTRIBUTION"/>
    <x v="1"/>
    <x v="3"/>
    <x v="4"/>
    <s v="Power Delivery"/>
    <s v="5750550ES006000005303/18/20214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3198"/>
    <s v="#"/>
    <s v="Not assigned"/>
    <x v="61"/>
    <s v="ES00600"/>
    <s v="TL"/>
    <s v="Temp Labor Mgmt Fee"/>
    <n v="23"/>
    <s v="DISTRIBUTION"/>
    <x v="1"/>
    <x v="3"/>
    <x v="4"/>
    <s v="Power Delivery"/>
    <s v="5750550ES006000005303/18/202123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4115"/>
    <s v="#"/>
    <s v="Not assigned"/>
    <x v="196"/>
    <s v="ES00600"/>
    <s v="TL"/>
    <s v="Temp Labor Mgmt Fee"/>
    <n v="43.6"/>
    <s v="DISTRIBUTION"/>
    <x v="1"/>
    <x v="3"/>
    <x v="4"/>
    <s v="Power Delivery"/>
    <s v="5750550ES006000005303/21/202143.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4116"/>
    <s v="#"/>
    <s v="Not assigned"/>
    <x v="196"/>
    <s v="ES00600"/>
    <s v="TL"/>
    <s v="Temp Labor Mgmt Fee"/>
    <n v="44"/>
    <s v="DISTRIBUTION"/>
    <x v="1"/>
    <x v="3"/>
    <x v="4"/>
    <s v="Power Delivery"/>
    <s v="5750550ES006000005303/21/202144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4118"/>
    <s v="#"/>
    <s v="Not assigned"/>
    <x v="196"/>
    <s v="ES00600"/>
    <s v="TL"/>
    <s v="Temp Labor Mgmt Fee"/>
    <n v="43.6"/>
    <s v="DISTRIBUTION"/>
    <x v="1"/>
    <x v="3"/>
    <x v="4"/>
    <s v="Power Delivery"/>
    <s v="5750550ES006000005303/21/202143.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4119"/>
    <s v="#"/>
    <s v="Not assigned"/>
    <x v="196"/>
    <s v="ES00600"/>
    <s v="TL"/>
    <s v="Temp Labor Mgmt Fee"/>
    <n v="8.6999999999999993"/>
    <s v="DISTRIBUTION"/>
    <x v="1"/>
    <x v="3"/>
    <x v="4"/>
    <s v="Power Delivery"/>
    <s v="5750550ES006000005303/21/20218.7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4120"/>
    <s v="#"/>
    <s v="Not assigned"/>
    <x v="196"/>
    <s v="ES00600"/>
    <s v="TL"/>
    <s v="Temp Labor Mgmt Fee"/>
    <n v="46"/>
    <s v="DISTRIBUTION"/>
    <x v="1"/>
    <x v="3"/>
    <x v="4"/>
    <s v="Power Delivery"/>
    <s v="5750550ES006000005303/21/20214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4221"/>
    <s v="#"/>
    <s v="Not assigned"/>
    <x v="63"/>
    <s v="ES00600"/>
    <s v="TL"/>
    <s v="Temp Labor Mgmt Fee"/>
    <n v="35.6"/>
    <s v="DISTRIBUTION"/>
    <x v="1"/>
    <x v="3"/>
    <x v="4"/>
    <s v="Power Delivery"/>
    <s v="5750550ES006000005303/22/202135.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4222"/>
    <s v="#"/>
    <s v="Not assigned"/>
    <x v="63"/>
    <s v="ES00600"/>
    <s v="TL"/>
    <s v="Temp Labor Mgmt Fee"/>
    <n v="46"/>
    <s v="DISTRIBUTION"/>
    <x v="1"/>
    <x v="3"/>
    <x v="4"/>
    <s v="Power Delivery"/>
    <s v="5750550ES006000005303/22/20214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4229"/>
    <s v="#"/>
    <s v="Not assigned"/>
    <x v="63"/>
    <s v="ES00600"/>
    <s v="TL"/>
    <s v="Temp Labor Mgmt Fee"/>
    <n v="46"/>
    <s v="DISTRIBUTION"/>
    <x v="1"/>
    <x v="3"/>
    <x v="4"/>
    <s v="Power Delivery"/>
    <s v="5750550ES006000005303/22/20214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4230"/>
    <s v="#"/>
    <s v="Not assigned"/>
    <x v="63"/>
    <s v="ES00600"/>
    <s v="TL"/>
    <s v="Temp Labor Mgmt Fee"/>
    <n v="41.8"/>
    <s v="DISTRIBUTION"/>
    <x v="1"/>
    <x v="3"/>
    <x v="4"/>
    <s v="Power Delivery"/>
    <s v="5750550ES006000005303/22/202141.8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4498"/>
    <s v="#"/>
    <s v="Not assigned"/>
    <x v="63"/>
    <s v="ES00600"/>
    <s v="TL"/>
    <s v="Temp Labor Mgmt Fee"/>
    <n v="23"/>
    <s v="DISTRIBUTION"/>
    <x v="1"/>
    <x v="3"/>
    <x v="4"/>
    <s v="Power Delivery"/>
    <s v="5750550ES006000005303/22/202123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4499"/>
    <s v="#"/>
    <s v="Not assigned"/>
    <x v="63"/>
    <s v="ES00600"/>
    <s v="TL"/>
    <s v="Temp Labor Mgmt Fee"/>
    <n v="46"/>
    <s v="DISTRIBUTION"/>
    <x v="1"/>
    <x v="3"/>
    <x v="4"/>
    <s v="Power Delivery"/>
    <s v="5750550ES006000005303/22/20214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4500"/>
    <s v="#"/>
    <s v="Not assigned"/>
    <x v="63"/>
    <s v="ES00600"/>
    <s v="TL"/>
    <s v="Temp Labor Mgmt Fee"/>
    <n v="21.12"/>
    <s v="DISTRIBUTION"/>
    <x v="1"/>
    <x v="3"/>
    <x v="4"/>
    <s v="Power Delivery"/>
    <s v="5750550ES006000005303/22/202121.12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7144"/>
    <s v="#"/>
    <s v="Not assigned"/>
    <x v="197"/>
    <s v="ES00600"/>
    <s v="TL"/>
    <s v="Temp Labor Mgmt Fee"/>
    <n v="41.42"/>
    <s v="DISTRIBUTION"/>
    <x v="1"/>
    <x v="3"/>
    <x v="4"/>
    <s v="Power Delivery"/>
    <s v="5750550ES006000005303/27/202141.42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7145"/>
    <s v="#"/>
    <s v="Not assigned"/>
    <x v="197"/>
    <s v="ES00600"/>
    <s v="TL"/>
    <s v="Temp Labor Mgmt Fee"/>
    <n v="35.6"/>
    <s v="DISTRIBUTION"/>
    <x v="1"/>
    <x v="3"/>
    <x v="4"/>
    <s v="Power Delivery"/>
    <s v="5750550ES006000005303/27/202135.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7146"/>
    <s v="#"/>
    <s v="Not assigned"/>
    <x v="197"/>
    <s v="ES00600"/>
    <s v="TL"/>
    <s v="Temp Labor Mgmt Fee"/>
    <n v="44"/>
    <s v="DISTRIBUTION"/>
    <x v="1"/>
    <x v="3"/>
    <x v="4"/>
    <s v="Power Delivery"/>
    <s v="5750550ES006000005303/27/202144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7147"/>
    <s v="#"/>
    <s v="Not assigned"/>
    <x v="197"/>
    <s v="ES00600"/>
    <s v="TL"/>
    <s v="Temp Labor Mgmt Fee"/>
    <n v="43.6"/>
    <s v="DISTRIBUTION"/>
    <x v="1"/>
    <x v="3"/>
    <x v="4"/>
    <s v="Power Delivery"/>
    <s v="5750550ES006000005303/27/202143.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7148"/>
    <s v="#"/>
    <s v="Not assigned"/>
    <x v="197"/>
    <s v="ES00600"/>
    <s v="TL"/>
    <s v="Temp Labor Mgmt Fee"/>
    <n v="46"/>
    <s v="DISTRIBUTION"/>
    <x v="1"/>
    <x v="3"/>
    <x v="4"/>
    <s v="Power Delivery"/>
    <s v="5750550ES006000005303/27/20214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7276"/>
    <s v="#"/>
    <s v="Not assigned"/>
    <x v="214"/>
    <s v="ES00600"/>
    <s v="TL"/>
    <s v="Temp Labor Mgmt Fee"/>
    <n v="8.6999999999999993"/>
    <s v="DISTRIBUTION"/>
    <x v="1"/>
    <x v="3"/>
    <x v="4"/>
    <s v="Power Delivery"/>
    <s v="5750550ES006000005303/28/20218.7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9084"/>
    <s v="#"/>
    <s v="Not assigned"/>
    <x v="12"/>
    <s v="ES00600"/>
    <s v="TL"/>
    <s v="Temp Labor Mgmt Fee"/>
    <n v="23"/>
    <s v="DISTRIBUTION"/>
    <x v="1"/>
    <x v="3"/>
    <x v="4"/>
    <s v="Power Delivery"/>
    <s v="5750550ES006000005303/31/202123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9085"/>
    <s v="#"/>
    <s v="Not assigned"/>
    <x v="12"/>
    <s v="ES00600"/>
    <s v="TL"/>
    <s v="Temp Labor Mgmt Fee"/>
    <n v="51.2"/>
    <s v="DISTRIBUTION"/>
    <x v="1"/>
    <x v="3"/>
    <x v="4"/>
    <s v="Power Delivery"/>
    <s v="5750550ES006000005303/31/202151.2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9086"/>
    <s v="#"/>
    <s v="Not assigned"/>
    <x v="12"/>
    <s v="ES00600"/>
    <s v="TL"/>
    <s v="Temp Labor Mgmt Fee"/>
    <n v="51.2"/>
    <s v="DISTRIBUTION"/>
    <x v="1"/>
    <x v="3"/>
    <x v="4"/>
    <s v="Power Delivery"/>
    <s v="5750550ES006000005303/31/202151.2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9087"/>
    <s v="#"/>
    <s v="Not assigned"/>
    <x v="12"/>
    <s v="ES00600"/>
    <s v="TL"/>
    <s v="Temp Labor Mgmt Fee"/>
    <n v="46"/>
    <s v="DISTRIBUTION"/>
    <x v="1"/>
    <x v="3"/>
    <x v="4"/>
    <s v="Power Delivery"/>
    <s v="5750550ES006000005303/31/20214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9088"/>
    <s v="#"/>
    <s v="Not assigned"/>
    <x v="12"/>
    <s v="ES00600"/>
    <s v="TL"/>
    <s v="Temp Labor Mgmt Fee"/>
    <n v="14.08"/>
    <s v="DISTRIBUTION"/>
    <x v="1"/>
    <x v="3"/>
    <x v="4"/>
    <s v="Power Delivery"/>
    <s v="5750550ES006000005303/31/202114.08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9089"/>
    <s v="#"/>
    <s v="Not assigned"/>
    <x v="12"/>
    <s v="ES00600"/>
    <s v="TL"/>
    <s v="Temp Labor Mgmt Fee"/>
    <n v="46"/>
    <s v="DISTRIBUTION"/>
    <x v="1"/>
    <x v="3"/>
    <x v="4"/>
    <s v="Power Delivery"/>
    <s v="5750550ES006000005303/31/20214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69090"/>
    <s v="#"/>
    <s v="Not assigned"/>
    <x v="12"/>
    <s v="ES00600"/>
    <s v="TL"/>
    <s v="Temp Labor Mgmt Fee"/>
    <n v="46"/>
    <s v="DISTRIBUTION"/>
    <x v="1"/>
    <x v="3"/>
    <x v="4"/>
    <s v="Power Delivery"/>
    <s v="5750550ES006000005303/31/202146"/>
    <x v="0"/>
    <x v="8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1691"/>
    <s v="#"/>
    <s v="Not assigned"/>
    <x v="108"/>
    <s v="ES00600"/>
    <s v="TL"/>
    <s v="Temp Labor Mgmt Fee"/>
    <n v="41.6"/>
    <s v="DISTRIBUTION"/>
    <x v="1"/>
    <x v="3"/>
    <x v="4"/>
    <s v="Power Delivery"/>
    <s v="5750550ES006000005304/07/202141.6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1692"/>
    <s v="#"/>
    <s v="Not assigned"/>
    <x v="108"/>
    <s v="ES00600"/>
    <s v="TL"/>
    <s v="Temp Labor Mgmt Fee"/>
    <n v="23"/>
    <s v="DISTRIBUTION"/>
    <x v="1"/>
    <x v="3"/>
    <x v="4"/>
    <s v="Power Delivery"/>
    <s v="5750550ES006000005304/07/202123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1693"/>
    <s v="#"/>
    <s v="Not assigned"/>
    <x v="108"/>
    <s v="ES00600"/>
    <s v="TL"/>
    <s v="Temp Labor Mgmt Fee"/>
    <n v="51.2"/>
    <s v="DISTRIBUTION"/>
    <x v="1"/>
    <x v="3"/>
    <x v="4"/>
    <s v="Power Delivery"/>
    <s v="5750550ES006000005304/07/202151.2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1694"/>
    <s v="#"/>
    <s v="Not assigned"/>
    <x v="108"/>
    <s v="ES00600"/>
    <s v="TL"/>
    <s v="Temp Labor Mgmt Fee"/>
    <n v="46"/>
    <s v="DISTRIBUTION"/>
    <x v="1"/>
    <x v="3"/>
    <x v="4"/>
    <s v="Power Delivery"/>
    <s v="5750550ES006000005304/07/202146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1695"/>
    <s v="#"/>
    <s v="Not assigned"/>
    <x v="108"/>
    <s v="ES00600"/>
    <s v="TL"/>
    <s v="Temp Labor Mgmt Fee"/>
    <n v="46"/>
    <s v="DISTRIBUTION"/>
    <x v="1"/>
    <x v="3"/>
    <x v="4"/>
    <s v="Power Delivery"/>
    <s v="5750550ES006000005304/07/202146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1696"/>
    <s v="#"/>
    <s v="Not assigned"/>
    <x v="108"/>
    <s v="ES00600"/>
    <s v="TL"/>
    <s v="Temp Labor Mgmt Fee"/>
    <n v="35.6"/>
    <s v="DISTRIBUTION"/>
    <x v="1"/>
    <x v="3"/>
    <x v="4"/>
    <s v="Power Delivery"/>
    <s v="5750550ES006000005304/07/202135.6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1697"/>
    <s v="#"/>
    <s v="Not assigned"/>
    <x v="108"/>
    <s v="ES00600"/>
    <s v="TL"/>
    <s v="Temp Labor Mgmt Fee"/>
    <n v="46"/>
    <s v="DISTRIBUTION"/>
    <x v="1"/>
    <x v="3"/>
    <x v="4"/>
    <s v="Power Delivery"/>
    <s v="5750550ES006000005304/07/202146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1698"/>
    <s v="#"/>
    <s v="Not assigned"/>
    <x v="108"/>
    <s v="ES00600"/>
    <s v="TL"/>
    <s v="Temp Labor Mgmt Fee"/>
    <n v="44"/>
    <s v="DISTRIBUTION"/>
    <x v="1"/>
    <x v="3"/>
    <x v="4"/>
    <s v="Power Delivery"/>
    <s v="5750550ES006000005304/07/202144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1699"/>
    <s v="#"/>
    <s v="Not assigned"/>
    <x v="108"/>
    <s v="ES00600"/>
    <s v="TL"/>
    <s v="Temp Labor Mgmt Fee"/>
    <n v="43.6"/>
    <s v="DISTRIBUTION"/>
    <x v="1"/>
    <x v="3"/>
    <x v="4"/>
    <s v="Power Delivery"/>
    <s v="5750550ES006000005304/07/202143.6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1700"/>
    <s v="#"/>
    <s v="Not assigned"/>
    <x v="108"/>
    <s v="ES00600"/>
    <s v="TL"/>
    <s v="Temp Labor Mgmt Fee"/>
    <n v="44"/>
    <s v="DISTRIBUTION"/>
    <x v="1"/>
    <x v="3"/>
    <x v="4"/>
    <s v="Power Delivery"/>
    <s v="5750550ES006000005304/07/202144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1701"/>
    <s v="#"/>
    <s v="Not assigned"/>
    <x v="108"/>
    <s v="ES00600"/>
    <s v="TL"/>
    <s v="Temp Labor Mgmt Fee"/>
    <n v="34.880000000000003"/>
    <s v="DISTRIBUTION"/>
    <x v="1"/>
    <x v="3"/>
    <x v="4"/>
    <s v="Power Delivery"/>
    <s v="5750550ES006000005304/07/202134.88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1702"/>
    <s v="#"/>
    <s v="Not assigned"/>
    <x v="108"/>
    <s v="ES00600"/>
    <s v="TL"/>
    <s v="Temp Labor Mgmt Fee"/>
    <n v="35.6"/>
    <s v="DISTRIBUTION"/>
    <x v="1"/>
    <x v="3"/>
    <x v="4"/>
    <s v="Power Delivery"/>
    <s v="5750550ES006000005304/07/202135.6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1703"/>
    <s v="#"/>
    <s v="Not assigned"/>
    <x v="108"/>
    <s v="ES00600"/>
    <s v="TL"/>
    <s v="Temp Labor Mgmt Fee"/>
    <n v="16.16"/>
    <s v="DISTRIBUTION"/>
    <x v="1"/>
    <x v="3"/>
    <x v="4"/>
    <s v="Power Delivery"/>
    <s v="5750550ES006000005304/07/202116.16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1704"/>
    <s v="#"/>
    <s v="Not assigned"/>
    <x v="108"/>
    <s v="ES00600"/>
    <s v="TL"/>
    <s v="Temp Labor Mgmt Fee"/>
    <n v="46"/>
    <s v="DISTRIBUTION"/>
    <x v="1"/>
    <x v="3"/>
    <x v="4"/>
    <s v="Power Delivery"/>
    <s v="5750550ES006000005304/07/202146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1705"/>
    <s v="#"/>
    <s v="Not assigned"/>
    <x v="108"/>
    <s v="ES00600"/>
    <s v="TL"/>
    <s v="Temp Labor Mgmt Fee"/>
    <n v="8.6999999999999993"/>
    <s v="DISTRIBUTION"/>
    <x v="1"/>
    <x v="3"/>
    <x v="4"/>
    <s v="Power Delivery"/>
    <s v="5750550ES006000005304/07/20218.7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1706"/>
    <s v="#"/>
    <s v="Not assigned"/>
    <x v="108"/>
    <s v="ES00600"/>
    <s v="TL"/>
    <s v="Temp Labor Mgmt Fee"/>
    <n v="10.44"/>
    <s v="DISTRIBUTION"/>
    <x v="1"/>
    <x v="3"/>
    <x v="4"/>
    <s v="Power Delivery"/>
    <s v="5750550ES006000005304/07/202110.44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1707"/>
    <s v="#"/>
    <s v="Not assigned"/>
    <x v="108"/>
    <s v="ES00600"/>
    <s v="TL"/>
    <s v="Temp Labor Mgmt Fee"/>
    <n v="42.8"/>
    <s v="DISTRIBUTION"/>
    <x v="1"/>
    <x v="3"/>
    <x v="4"/>
    <s v="Power Delivery"/>
    <s v="5750550ES006000005304/07/202142.8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2788"/>
    <s v="#"/>
    <s v="Not assigned"/>
    <x v="153"/>
    <s v="ES00600"/>
    <s v="TL"/>
    <s v="Temp Labor Mgmt Fee"/>
    <n v="44"/>
    <s v="DISTRIBUTION"/>
    <x v="1"/>
    <x v="3"/>
    <x v="4"/>
    <s v="Power Delivery"/>
    <s v="5750550ES006000005304/09/202144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2789"/>
    <s v="#"/>
    <s v="Not assigned"/>
    <x v="153"/>
    <s v="ES00600"/>
    <s v="TL"/>
    <s v="Temp Labor Mgmt Fee"/>
    <n v="45.2"/>
    <s v="DISTRIBUTION"/>
    <x v="1"/>
    <x v="3"/>
    <x v="4"/>
    <s v="Power Delivery"/>
    <s v="5750550ES006000005304/09/202145.2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2790"/>
    <s v="#"/>
    <s v="Not assigned"/>
    <x v="153"/>
    <s v="ES00600"/>
    <s v="TL"/>
    <s v="Temp Labor Mgmt Fee"/>
    <n v="33.6"/>
    <s v="DISTRIBUTION"/>
    <x v="1"/>
    <x v="3"/>
    <x v="4"/>
    <s v="Power Delivery"/>
    <s v="5750550ES006000005304/09/202133.6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2791"/>
    <s v="#"/>
    <s v="Not assigned"/>
    <x v="153"/>
    <s v="ES00600"/>
    <s v="TL"/>
    <s v="Temp Labor Mgmt Fee"/>
    <n v="46"/>
    <s v="DISTRIBUTION"/>
    <x v="1"/>
    <x v="3"/>
    <x v="4"/>
    <s v="Power Delivery"/>
    <s v="5750550ES006000005304/09/202146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3366"/>
    <s v="#"/>
    <s v="Not assigned"/>
    <x v="224"/>
    <s v="ES00600"/>
    <s v="TL"/>
    <s v="Temp Labor Mgmt Fee"/>
    <n v="43.6"/>
    <s v="DISTRIBUTION"/>
    <x v="1"/>
    <x v="3"/>
    <x v="4"/>
    <s v="Power Delivery"/>
    <s v="5750550ES006000005304/12/202143.6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4071"/>
    <s v="#"/>
    <s v="Not assigned"/>
    <x v="204"/>
    <s v="ES00600"/>
    <s v="TL"/>
    <s v="Temp Labor Mgmt Fee"/>
    <n v="46"/>
    <s v="DISTRIBUTION"/>
    <x v="1"/>
    <x v="3"/>
    <x v="4"/>
    <s v="Power Delivery"/>
    <s v="5750550ES006000005304/13/202146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4072"/>
    <s v="#"/>
    <s v="Not assigned"/>
    <x v="204"/>
    <s v="ES00600"/>
    <s v="TL"/>
    <s v="Temp Labor Mgmt Fee"/>
    <n v="46"/>
    <s v="DISTRIBUTION"/>
    <x v="1"/>
    <x v="3"/>
    <x v="4"/>
    <s v="Power Delivery"/>
    <s v="5750550ES006000005304/13/202146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4073"/>
    <s v="#"/>
    <s v="Not assigned"/>
    <x v="204"/>
    <s v="ES00600"/>
    <s v="TL"/>
    <s v="Temp Labor Mgmt Fee"/>
    <n v="46"/>
    <s v="DISTRIBUTION"/>
    <x v="1"/>
    <x v="3"/>
    <x v="4"/>
    <s v="Power Delivery"/>
    <s v="5750550ES006000005304/13/202146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4074"/>
    <s v="#"/>
    <s v="Not assigned"/>
    <x v="204"/>
    <s v="ES00600"/>
    <s v="TL"/>
    <s v="Temp Labor Mgmt Fee"/>
    <n v="32"/>
    <s v="DISTRIBUTION"/>
    <x v="1"/>
    <x v="3"/>
    <x v="4"/>
    <s v="Power Delivery"/>
    <s v="5750550ES006000005304/13/202132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4075"/>
    <s v="#"/>
    <s v="Not assigned"/>
    <x v="204"/>
    <s v="ES00600"/>
    <s v="TL"/>
    <s v="Temp Labor Mgmt Fee"/>
    <n v="35.6"/>
    <s v="DISTRIBUTION"/>
    <x v="1"/>
    <x v="3"/>
    <x v="4"/>
    <s v="Power Delivery"/>
    <s v="5750550ES006000005304/13/202135.6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4076"/>
    <s v="#"/>
    <s v="Not assigned"/>
    <x v="204"/>
    <s v="ES00600"/>
    <s v="TL"/>
    <s v="Temp Labor Mgmt Fee"/>
    <n v="51.2"/>
    <s v="DISTRIBUTION"/>
    <x v="1"/>
    <x v="3"/>
    <x v="4"/>
    <s v="Power Delivery"/>
    <s v="5750550ES006000005304/13/202151.2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4078"/>
    <s v="#"/>
    <s v="Not assigned"/>
    <x v="204"/>
    <s v="ES00600"/>
    <s v="TL"/>
    <s v="Temp Labor Mgmt Fee"/>
    <n v="25.2"/>
    <s v="DISTRIBUTION"/>
    <x v="1"/>
    <x v="3"/>
    <x v="4"/>
    <s v="Power Delivery"/>
    <s v="5750550ES006000005304/13/202125.2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4079"/>
    <s v="#"/>
    <s v="Not assigned"/>
    <x v="204"/>
    <s v="ES00600"/>
    <s v="TL"/>
    <s v="Temp Labor Mgmt Fee"/>
    <n v="52"/>
    <s v="DISTRIBUTION"/>
    <x v="1"/>
    <x v="3"/>
    <x v="4"/>
    <s v="Power Delivery"/>
    <s v="5750550ES006000005304/13/202152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4080"/>
    <s v="#"/>
    <s v="Not assigned"/>
    <x v="204"/>
    <s v="ES00600"/>
    <s v="TL"/>
    <s v="Temp Labor Mgmt Fee"/>
    <n v="8.6999999999999993"/>
    <s v="DISTRIBUTION"/>
    <x v="1"/>
    <x v="3"/>
    <x v="4"/>
    <s v="Power Delivery"/>
    <s v="5750550ES006000005304/13/20218.7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4081"/>
    <s v="#"/>
    <s v="Not assigned"/>
    <x v="204"/>
    <s v="ES00600"/>
    <s v="TL"/>
    <s v="Temp Labor Mgmt Fee"/>
    <n v="43.6"/>
    <s v="DISTRIBUTION"/>
    <x v="1"/>
    <x v="3"/>
    <x v="4"/>
    <s v="Power Delivery"/>
    <s v="5750550ES006000005304/13/202143.6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4082"/>
    <s v="#"/>
    <s v="Not assigned"/>
    <x v="204"/>
    <s v="ES00600"/>
    <s v="TL"/>
    <s v="Temp Labor Mgmt Fee"/>
    <n v="23"/>
    <s v="DISTRIBUTION"/>
    <x v="1"/>
    <x v="3"/>
    <x v="4"/>
    <s v="Power Delivery"/>
    <s v="5750550ES006000005304/13/202123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7124"/>
    <s v="#"/>
    <s v="Not assigned"/>
    <x v="137"/>
    <s v="ES00600"/>
    <s v="TL"/>
    <s v="Temp Labor Mgmt Fee"/>
    <n v="46"/>
    <s v="DISTRIBUTION"/>
    <x v="1"/>
    <x v="3"/>
    <x v="4"/>
    <s v="Power Delivery"/>
    <s v="5750550ES006000005304/21/202146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7125"/>
    <s v="#"/>
    <s v="Not assigned"/>
    <x v="137"/>
    <s v="ES00600"/>
    <s v="TL"/>
    <s v="Temp Labor Mgmt Fee"/>
    <n v="46"/>
    <s v="DISTRIBUTION"/>
    <x v="1"/>
    <x v="3"/>
    <x v="4"/>
    <s v="Power Delivery"/>
    <s v="5750550ES006000005304/21/202146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7126"/>
    <s v="#"/>
    <s v="Not assigned"/>
    <x v="137"/>
    <s v="ES00600"/>
    <s v="TL"/>
    <s v="Temp Labor Mgmt Fee"/>
    <n v="51.2"/>
    <s v="DISTRIBUTION"/>
    <x v="1"/>
    <x v="3"/>
    <x v="4"/>
    <s v="Power Delivery"/>
    <s v="5750550ES006000005304/21/202151.2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7127"/>
    <s v="#"/>
    <s v="Not assigned"/>
    <x v="137"/>
    <s v="ES00600"/>
    <s v="TL"/>
    <s v="Temp Labor Mgmt Fee"/>
    <n v="23"/>
    <s v="DISTRIBUTION"/>
    <x v="1"/>
    <x v="3"/>
    <x v="4"/>
    <s v="Power Delivery"/>
    <s v="5750550ES006000005304/21/202123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7128"/>
    <s v="#"/>
    <s v="Not assigned"/>
    <x v="137"/>
    <s v="ES00600"/>
    <s v="TL"/>
    <s v="Temp Labor Mgmt Fee"/>
    <n v="23.4"/>
    <s v="DISTRIBUTION"/>
    <x v="1"/>
    <x v="3"/>
    <x v="4"/>
    <s v="Power Delivery"/>
    <s v="5750550ES006000005304/21/202123.4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7129"/>
    <s v="#"/>
    <s v="Not assigned"/>
    <x v="137"/>
    <s v="ES00600"/>
    <s v="TL"/>
    <s v="Temp Labor Mgmt Fee"/>
    <n v="35.6"/>
    <s v="DISTRIBUTION"/>
    <x v="1"/>
    <x v="3"/>
    <x v="4"/>
    <s v="Power Delivery"/>
    <s v="5750550ES006000005304/21/202135.6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7130"/>
    <s v="#"/>
    <s v="Not assigned"/>
    <x v="137"/>
    <s v="ES00600"/>
    <s v="TL"/>
    <s v="Temp Labor Mgmt Fee"/>
    <n v="12.8"/>
    <s v="DISTRIBUTION"/>
    <x v="1"/>
    <x v="3"/>
    <x v="4"/>
    <s v="Power Delivery"/>
    <s v="5750550ES006000005304/21/202112.8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7131"/>
    <s v="#"/>
    <s v="Not assigned"/>
    <x v="137"/>
    <s v="ES00600"/>
    <s v="TL"/>
    <s v="Temp Labor Mgmt Fee"/>
    <n v="41.69"/>
    <s v="DISTRIBUTION"/>
    <x v="1"/>
    <x v="3"/>
    <x v="4"/>
    <s v="Power Delivery"/>
    <s v="5750550ES006000005304/21/202141.69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7133"/>
    <s v="#"/>
    <s v="Not assigned"/>
    <x v="137"/>
    <s v="ES00600"/>
    <s v="TL"/>
    <s v="Temp Labor Mgmt Fee"/>
    <n v="35.6"/>
    <s v="DISTRIBUTION"/>
    <x v="1"/>
    <x v="3"/>
    <x v="4"/>
    <s v="Power Delivery"/>
    <s v="5750550ES006000005304/21/202135.6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7134"/>
    <s v="#"/>
    <s v="Not assigned"/>
    <x v="137"/>
    <s v="ES00600"/>
    <s v="TL"/>
    <s v="Temp Labor Mgmt Fee"/>
    <n v="41.2"/>
    <s v="DISTRIBUTION"/>
    <x v="1"/>
    <x v="3"/>
    <x v="4"/>
    <s v="Power Delivery"/>
    <s v="5750550ES006000005304/21/202141.2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7135"/>
    <s v="#"/>
    <s v="Not assigned"/>
    <x v="137"/>
    <s v="ES00600"/>
    <s v="TL"/>
    <s v="Temp Labor Mgmt Fee"/>
    <n v="16.8"/>
    <s v="DISTRIBUTION"/>
    <x v="1"/>
    <x v="3"/>
    <x v="4"/>
    <s v="Power Delivery"/>
    <s v="5750550ES006000005304/21/202116.8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7136"/>
    <s v="#"/>
    <s v="Not assigned"/>
    <x v="137"/>
    <s v="ES00600"/>
    <s v="TL"/>
    <s v="Temp Labor Mgmt Fee"/>
    <n v="4.12"/>
    <s v="DISTRIBUTION"/>
    <x v="1"/>
    <x v="3"/>
    <x v="4"/>
    <s v="Power Delivery"/>
    <s v="5750550ES006000005304/21/20214.12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7137"/>
    <s v="#"/>
    <s v="Not assigned"/>
    <x v="137"/>
    <s v="ES00600"/>
    <s v="TL"/>
    <s v="Temp Labor Mgmt Fee"/>
    <n v="44"/>
    <s v="DISTRIBUTION"/>
    <x v="1"/>
    <x v="3"/>
    <x v="4"/>
    <s v="Power Delivery"/>
    <s v="5750550ES006000005304/21/202144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7138"/>
    <s v="#"/>
    <s v="Not assigned"/>
    <x v="137"/>
    <s v="ES00600"/>
    <s v="TL"/>
    <s v="Temp Labor Mgmt Fee"/>
    <n v="8.6999999999999993"/>
    <s v="DISTRIBUTION"/>
    <x v="1"/>
    <x v="3"/>
    <x v="4"/>
    <s v="Power Delivery"/>
    <s v="5750550ES006000005304/21/20218.7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7139"/>
    <s v="#"/>
    <s v="Not assigned"/>
    <x v="137"/>
    <s v="ES00600"/>
    <s v="TL"/>
    <s v="Temp Labor Mgmt Fee"/>
    <n v="46"/>
    <s v="DISTRIBUTION"/>
    <x v="1"/>
    <x v="3"/>
    <x v="4"/>
    <s v="Power Delivery"/>
    <s v="5750550ES006000005304/21/202146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7140"/>
    <s v="#"/>
    <s v="Not assigned"/>
    <x v="137"/>
    <s v="ES00600"/>
    <s v="TL"/>
    <s v="Temp Labor Mgmt Fee"/>
    <n v="18.079999999999998"/>
    <s v="DISTRIBUTION"/>
    <x v="1"/>
    <x v="3"/>
    <x v="4"/>
    <s v="Power Delivery"/>
    <s v="5750550ES006000005304/21/202118.08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7585"/>
    <s v="#"/>
    <s v="Not assigned"/>
    <x v="220"/>
    <s v="ES00600"/>
    <s v="TL"/>
    <s v="Temp Labor Mgmt Fee"/>
    <n v="42.8"/>
    <s v="DISTRIBUTION"/>
    <x v="1"/>
    <x v="3"/>
    <x v="4"/>
    <s v="Power Delivery"/>
    <s v="5750550ES006000005304/22/202142.8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8211"/>
    <s v="#"/>
    <s v="Not assigned"/>
    <x v="198"/>
    <s v="ES00600"/>
    <s v="TL"/>
    <s v="Temp Labor Mgmt Fee"/>
    <n v="6.96"/>
    <s v="DISTRIBUTION"/>
    <x v="1"/>
    <x v="3"/>
    <x v="4"/>
    <s v="Power Delivery"/>
    <s v="5750550ES006000005304/23/20216.96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8212"/>
    <s v="#"/>
    <s v="Not assigned"/>
    <x v="198"/>
    <s v="ES00600"/>
    <s v="TL"/>
    <s v="Temp Labor Mgmt Fee"/>
    <n v="36.799999999999997"/>
    <s v="DISTRIBUTION"/>
    <x v="1"/>
    <x v="3"/>
    <x v="4"/>
    <s v="Power Delivery"/>
    <s v="5750550ES006000005304/23/202136.8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8228"/>
    <s v="#"/>
    <s v="Not assigned"/>
    <x v="198"/>
    <s v="ES00600"/>
    <s v="TL"/>
    <s v="Temp Labor Mgmt Fee"/>
    <n v="44"/>
    <s v="DISTRIBUTION"/>
    <x v="1"/>
    <x v="3"/>
    <x v="4"/>
    <s v="Power Delivery"/>
    <s v="5750550ES006000005304/23/202144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8240"/>
    <s v="#"/>
    <s v="Not assigned"/>
    <x v="198"/>
    <s v="ES00600"/>
    <s v="TL"/>
    <s v="Temp Labor Mgmt Fee"/>
    <n v="41.2"/>
    <s v="DISTRIBUTION"/>
    <x v="1"/>
    <x v="3"/>
    <x v="4"/>
    <s v="Power Delivery"/>
    <s v="5750550ES006000005304/23/202141.2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8634"/>
    <s v="#"/>
    <s v="Not assigned"/>
    <x v="217"/>
    <s v="ES00600"/>
    <s v="TL"/>
    <s v="Temp Labor Mgmt Fee"/>
    <n v="35.6"/>
    <s v="DISTRIBUTION"/>
    <x v="1"/>
    <x v="3"/>
    <x v="4"/>
    <s v="Power Delivery"/>
    <s v="5750550ES006000005304/24/202135.6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8648"/>
    <s v="#"/>
    <s v="Not assigned"/>
    <x v="217"/>
    <s v="ES00600"/>
    <s v="TL"/>
    <s v="Temp Labor Mgmt Fee"/>
    <n v="43.6"/>
    <s v="DISTRIBUTION"/>
    <x v="1"/>
    <x v="3"/>
    <x v="4"/>
    <s v="Power Delivery"/>
    <s v="5750550ES006000005304/24/202143.6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8751"/>
    <s v="#"/>
    <s v="Not assigned"/>
    <x v="217"/>
    <s v="ES00600"/>
    <s v="TL"/>
    <s v="Temp Labor Mgmt Fee"/>
    <n v="42"/>
    <s v="DISTRIBUTION"/>
    <x v="1"/>
    <x v="3"/>
    <x v="4"/>
    <s v="Power Delivery"/>
    <s v="5750550ES006000005304/24/202142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8915"/>
    <s v="#"/>
    <s v="Not assigned"/>
    <x v="138"/>
    <s v="ES00600"/>
    <s v="TL"/>
    <s v="Temp Labor Mgmt Fee"/>
    <n v="48.1"/>
    <s v="DISTRIBUTION"/>
    <x v="1"/>
    <x v="3"/>
    <x v="4"/>
    <s v="Power Delivery"/>
    <s v="5750550ES006000005304/25/202148.1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8963"/>
    <s v="#"/>
    <s v="Not assigned"/>
    <x v="205"/>
    <s v="ES00600"/>
    <s v="TL"/>
    <s v="Temp Labor Mgmt Fee"/>
    <n v="16"/>
    <s v="DISTRIBUTION"/>
    <x v="1"/>
    <x v="3"/>
    <x v="4"/>
    <s v="Power Delivery"/>
    <s v="5750550ES006000005304/26/202116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8964"/>
    <s v="#"/>
    <s v="Not assigned"/>
    <x v="205"/>
    <s v="ES00600"/>
    <s v="TL"/>
    <s v="Temp Labor Mgmt Fee"/>
    <n v="46"/>
    <s v="DISTRIBUTION"/>
    <x v="1"/>
    <x v="3"/>
    <x v="4"/>
    <s v="Power Delivery"/>
    <s v="5750550ES006000005304/26/202146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8967"/>
    <s v="#"/>
    <s v="Not assigned"/>
    <x v="205"/>
    <s v="ES00600"/>
    <s v="TL"/>
    <s v="Temp Labor Mgmt Fee"/>
    <n v="35.6"/>
    <s v="DISTRIBUTION"/>
    <x v="1"/>
    <x v="3"/>
    <x v="4"/>
    <s v="Power Delivery"/>
    <s v="5750550ES006000005304/26/202135.6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8987"/>
    <s v="#"/>
    <s v="Not assigned"/>
    <x v="205"/>
    <s v="ES00600"/>
    <s v="TL"/>
    <s v="Temp Labor Mgmt Fee"/>
    <n v="23.92"/>
    <s v="DISTRIBUTION"/>
    <x v="1"/>
    <x v="3"/>
    <x v="4"/>
    <s v="Power Delivery"/>
    <s v="5750550ES006000005304/26/202123.92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9098"/>
    <s v="#"/>
    <s v="Not assigned"/>
    <x v="205"/>
    <s v="ES00600"/>
    <s v="TL"/>
    <s v="Temp Labor Mgmt Fee"/>
    <n v="23"/>
    <s v="DISTRIBUTION"/>
    <x v="1"/>
    <x v="3"/>
    <x v="4"/>
    <s v="Power Delivery"/>
    <s v="5750550ES006000005304/26/202123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9099"/>
    <s v="#"/>
    <s v="Not assigned"/>
    <x v="205"/>
    <s v="ES00600"/>
    <s v="TL"/>
    <s v="Temp Labor Mgmt Fee"/>
    <n v="20.48"/>
    <s v="DISTRIBUTION"/>
    <x v="1"/>
    <x v="3"/>
    <x v="4"/>
    <s v="Power Delivery"/>
    <s v="5750550ES006000005304/26/202120.48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9100"/>
    <s v="#"/>
    <s v="Not assigned"/>
    <x v="205"/>
    <s v="ES00600"/>
    <s v="TL"/>
    <s v="Temp Labor Mgmt Fee"/>
    <n v="46"/>
    <s v="DISTRIBUTION"/>
    <x v="1"/>
    <x v="3"/>
    <x v="4"/>
    <s v="Power Delivery"/>
    <s v="5750550ES006000005304/26/202146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9203"/>
    <s v="#"/>
    <s v="Not assigned"/>
    <x v="205"/>
    <s v="ES00600"/>
    <s v="TL"/>
    <s v="Temp Labor Mgmt Fee"/>
    <n v="44"/>
    <s v="DISTRIBUTION"/>
    <x v="1"/>
    <x v="3"/>
    <x v="4"/>
    <s v="Power Delivery"/>
    <s v="5750550ES006000005304/26/202144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79743"/>
    <s v="#"/>
    <s v="Not assigned"/>
    <x v="157"/>
    <s v="ES00600"/>
    <s v="TL"/>
    <s v="Temp Labor Mgmt Fee"/>
    <n v="46"/>
    <s v="DISTRIBUTION"/>
    <x v="1"/>
    <x v="3"/>
    <x v="4"/>
    <s v="Power Delivery"/>
    <s v="5750550ES006000005304/27/202146"/>
    <x v="0"/>
    <x v="7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1891"/>
    <s v="#"/>
    <s v="Not assigned"/>
    <x v="199"/>
    <s v="ES00600"/>
    <s v="TL"/>
    <s v="Temp Labor Mgmt Fee"/>
    <n v="42"/>
    <s v="DISTRIBUTION"/>
    <x v="1"/>
    <x v="3"/>
    <x v="4"/>
    <s v="Power Delivery"/>
    <s v="5750550ES006000005305/02/202142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1892"/>
    <s v="#"/>
    <s v="Not assigned"/>
    <x v="199"/>
    <s v="ES00600"/>
    <s v="TL"/>
    <s v="Temp Labor Mgmt Fee"/>
    <n v="35.6"/>
    <s v="DISTRIBUTION"/>
    <x v="1"/>
    <x v="3"/>
    <x v="4"/>
    <s v="Power Delivery"/>
    <s v="5750550ES006000005305/02/202135.6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1893"/>
    <s v="#"/>
    <s v="Not assigned"/>
    <x v="199"/>
    <s v="ES00600"/>
    <s v="TL"/>
    <s v="Temp Labor Mgmt Fee"/>
    <n v="23"/>
    <s v="DISTRIBUTION"/>
    <x v="1"/>
    <x v="3"/>
    <x v="4"/>
    <s v="Power Delivery"/>
    <s v="5750550ES006000005305/02/202123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1894"/>
    <s v="#"/>
    <s v="Not assigned"/>
    <x v="199"/>
    <s v="ES00600"/>
    <s v="TL"/>
    <s v="Temp Labor Mgmt Fee"/>
    <n v="52"/>
    <s v="DISTRIBUTION"/>
    <x v="1"/>
    <x v="3"/>
    <x v="4"/>
    <s v="Power Delivery"/>
    <s v="5750550ES006000005305/02/202152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1895"/>
    <s v="#"/>
    <s v="Not assigned"/>
    <x v="199"/>
    <s v="ES00600"/>
    <s v="TL"/>
    <s v="Temp Labor Mgmt Fee"/>
    <n v="6.96"/>
    <s v="DISTRIBUTION"/>
    <x v="1"/>
    <x v="3"/>
    <x v="4"/>
    <s v="Power Delivery"/>
    <s v="5750550ES006000005305/02/20216.96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1896"/>
    <s v="#"/>
    <s v="Not assigned"/>
    <x v="199"/>
    <s v="ES00600"/>
    <s v="TL"/>
    <s v="Temp Labor Mgmt Fee"/>
    <n v="44"/>
    <s v="DISTRIBUTION"/>
    <x v="1"/>
    <x v="3"/>
    <x v="4"/>
    <s v="Power Delivery"/>
    <s v="5750550ES006000005305/02/202144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1897"/>
    <s v="#"/>
    <s v="Not assigned"/>
    <x v="199"/>
    <s v="ES00600"/>
    <s v="TL"/>
    <s v="Temp Labor Mgmt Fee"/>
    <n v="41.69"/>
    <s v="DISTRIBUTION"/>
    <x v="1"/>
    <x v="3"/>
    <x v="4"/>
    <s v="Power Delivery"/>
    <s v="5750550ES006000005305/02/202141.69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1898"/>
    <s v="#"/>
    <s v="Not assigned"/>
    <x v="199"/>
    <s v="ES00600"/>
    <s v="TL"/>
    <s v="Temp Labor Mgmt Fee"/>
    <n v="41.2"/>
    <s v="DISTRIBUTION"/>
    <x v="1"/>
    <x v="3"/>
    <x v="4"/>
    <s v="Power Delivery"/>
    <s v="5750550ES006000005305/02/202141.2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1899"/>
    <s v="#"/>
    <s v="Not assigned"/>
    <x v="199"/>
    <s v="ES00600"/>
    <s v="TL"/>
    <s v="Temp Labor Mgmt Fee"/>
    <n v="35.6"/>
    <s v="DISTRIBUTION"/>
    <x v="1"/>
    <x v="3"/>
    <x v="4"/>
    <s v="Power Delivery"/>
    <s v="5750550ES006000005305/02/202135.6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1900"/>
    <s v="#"/>
    <s v="Not assigned"/>
    <x v="199"/>
    <s v="ES00600"/>
    <s v="TL"/>
    <s v="Temp Labor Mgmt Fee"/>
    <n v="46"/>
    <s v="DISTRIBUTION"/>
    <x v="1"/>
    <x v="3"/>
    <x v="4"/>
    <s v="Power Delivery"/>
    <s v="5750550ES006000005305/02/202146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1901"/>
    <s v="#"/>
    <s v="Not assigned"/>
    <x v="199"/>
    <s v="ES00600"/>
    <s v="TL"/>
    <s v="Temp Labor Mgmt Fee"/>
    <n v="46"/>
    <s v="DISTRIBUTION"/>
    <x v="1"/>
    <x v="3"/>
    <x v="4"/>
    <s v="Power Delivery"/>
    <s v="5750550ES006000005305/02/202146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1983"/>
    <s v="#"/>
    <s v="Not assigned"/>
    <x v="206"/>
    <s v="ES00600"/>
    <s v="TL"/>
    <s v="Temp Labor Mgmt Fee"/>
    <n v="46"/>
    <s v="DISTRIBUTION"/>
    <x v="1"/>
    <x v="3"/>
    <x v="4"/>
    <s v="Power Delivery"/>
    <s v="5750550ES006000005305/03/202146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1984"/>
    <s v="#"/>
    <s v="Not assigned"/>
    <x v="206"/>
    <s v="ES00600"/>
    <s v="TL"/>
    <s v="Temp Labor Mgmt Fee"/>
    <n v="16"/>
    <s v="DISTRIBUTION"/>
    <x v="1"/>
    <x v="3"/>
    <x v="4"/>
    <s v="Power Delivery"/>
    <s v="5750550ES006000005305/03/202116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1987"/>
    <s v="#"/>
    <s v="Not assigned"/>
    <x v="206"/>
    <s v="ES00600"/>
    <s v="TL"/>
    <s v="Temp Labor Mgmt Fee"/>
    <n v="44"/>
    <s v="DISTRIBUTION"/>
    <x v="1"/>
    <x v="3"/>
    <x v="4"/>
    <s v="Power Delivery"/>
    <s v="5750550ES006000005305/03/202144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2418"/>
    <s v="#"/>
    <s v="Not assigned"/>
    <x v="206"/>
    <s v="ES00600"/>
    <s v="TL"/>
    <s v="Temp Labor Mgmt Fee"/>
    <n v="35.880000000000003"/>
    <s v="DISTRIBUTION"/>
    <x v="1"/>
    <x v="3"/>
    <x v="4"/>
    <s v="Power Delivery"/>
    <s v="5750550ES006000005305/03/202135.88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2419"/>
    <s v="#"/>
    <s v="Not assigned"/>
    <x v="206"/>
    <s v="ES00600"/>
    <s v="TL"/>
    <s v="Temp Labor Mgmt Fee"/>
    <n v="46"/>
    <s v="DISTRIBUTION"/>
    <x v="1"/>
    <x v="3"/>
    <x v="4"/>
    <s v="Power Delivery"/>
    <s v="5750550ES006000005305/03/202146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5416"/>
    <s v="#"/>
    <s v="Not assigned"/>
    <x v="200"/>
    <s v="ES00600"/>
    <s v="TL"/>
    <s v="Temp Labor Mgmt Fee"/>
    <n v="46"/>
    <s v="DISTRIBUTION"/>
    <x v="1"/>
    <x v="3"/>
    <x v="4"/>
    <s v="Power Delivery"/>
    <s v="5750550ES006000005305/10/202146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5417"/>
    <s v="#"/>
    <s v="Not assigned"/>
    <x v="200"/>
    <s v="ES00600"/>
    <s v="TL"/>
    <s v="Temp Labor Mgmt Fee"/>
    <n v="44"/>
    <s v="DISTRIBUTION"/>
    <x v="1"/>
    <x v="3"/>
    <x v="4"/>
    <s v="Power Delivery"/>
    <s v="5750550ES006000005305/10/202144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5418"/>
    <s v="#"/>
    <s v="Not assigned"/>
    <x v="200"/>
    <s v="ES00600"/>
    <s v="TL"/>
    <s v="Temp Labor Mgmt Fee"/>
    <n v="41.6"/>
    <s v="DISTRIBUTION"/>
    <x v="1"/>
    <x v="3"/>
    <x v="4"/>
    <s v="Power Delivery"/>
    <s v="5750550ES006000005305/10/202141.6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5421"/>
    <s v="#"/>
    <s v="Not assigned"/>
    <x v="200"/>
    <s v="ES00600"/>
    <s v="TL"/>
    <s v="Temp Labor Mgmt Fee"/>
    <n v="46"/>
    <s v="DISTRIBUTION"/>
    <x v="1"/>
    <x v="3"/>
    <x v="4"/>
    <s v="Power Delivery"/>
    <s v="5750550ES006000005305/10/202146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5423"/>
    <s v="#"/>
    <s v="Not assigned"/>
    <x v="200"/>
    <s v="ES00600"/>
    <s v="TL"/>
    <s v="Temp Labor Mgmt Fee"/>
    <n v="12.8"/>
    <s v="DISTRIBUTION"/>
    <x v="1"/>
    <x v="3"/>
    <x v="4"/>
    <s v="Power Delivery"/>
    <s v="5750550ES006000005305/10/202112.8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5424"/>
    <s v="#"/>
    <s v="Not assigned"/>
    <x v="200"/>
    <s v="ES00600"/>
    <s v="TL"/>
    <s v="Temp Labor Mgmt Fee"/>
    <n v="42"/>
    <s v="DISTRIBUTION"/>
    <x v="1"/>
    <x v="3"/>
    <x v="4"/>
    <s v="Power Delivery"/>
    <s v="5750550ES006000005305/10/202142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5425"/>
    <s v="#"/>
    <s v="Not assigned"/>
    <x v="200"/>
    <s v="ES00600"/>
    <s v="TL"/>
    <s v="Temp Labor Mgmt Fee"/>
    <n v="31.2"/>
    <s v="DISTRIBUTION"/>
    <x v="1"/>
    <x v="3"/>
    <x v="4"/>
    <s v="Power Delivery"/>
    <s v="5750550ES006000005305/10/202131.2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5426"/>
    <s v="#"/>
    <s v="Not assigned"/>
    <x v="200"/>
    <s v="ES00600"/>
    <s v="TL"/>
    <s v="Temp Labor Mgmt Fee"/>
    <n v="28.48"/>
    <s v="DISTRIBUTION"/>
    <x v="1"/>
    <x v="3"/>
    <x v="4"/>
    <s v="Power Delivery"/>
    <s v="5750550ES006000005305/10/202128.48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5427"/>
    <s v="#"/>
    <s v="Not assigned"/>
    <x v="200"/>
    <s v="ES00600"/>
    <s v="TL"/>
    <s v="Temp Labor Mgmt Fee"/>
    <n v="43.05"/>
    <s v="DISTRIBUTION"/>
    <x v="1"/>
    <x v="3"/>
    <x v="4"/>
    <s v="Power Delivery"/>
    <s v="5750550ES006000005305/10/202143.05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5428"/>
    <s v="#"/>
    <s v="Not assigned"/>
    <x v="200"/>
    <s v="ES00600"/>
    <s v="TL"/>
    <s v="Temp Labor Mgmt Fee"/>
    <n v="35.6"/>
    <s v="DISTRIBUTION"/>
    <x v="1"/>
    <x v="3"/>
    <x v="4"/>
    <s v="Power Delivery"/>
    <s v="5750550ES006000005305/10/202135.6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5429"/>
    <s v="#"/>
    <s v="Not assigned"/>
    <x v="200"/>
    <s v="ES00600"/>
    <s v="TL"/>
    <s v="Temp Labor Mgmt Fee"/>
    <n v="44"/>
    <s v="DISTRIBUTION"/>
    <x v="1"/>
    <x v="3"/>
    <x v="4"/>
    <s v="Power Delivery"/>
    <s v="5750550ES006000005305/10/202144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5430"/>
    <s v="#"/>
    <s v="Not assigned"/>
    <x v="200"/>
    <s v="ES00600"/>
    <s v="TL"/>
    <s v="Temp Labor Mgmt Fee"/>
    <n v="41.2"/>
    <s v="DISTRIBUTION"/>
    <x v="1"/>
    <x v="3"/>
    <x v="4"/>
    <s v="Power Delivery"/>
    <s v="5750550ES006000005305/10/202141.2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5431"/>
    <s v="#"/>
    <s v="Not assigned"/>
    <x v="200"/>
    <s v="ES00600"/>
    <s v="TL"/>
    <s v="Temp Labor Mgmt Fee"/>
    <n v="46"/>
    <s v="DISTRIBUTION"/>
    <x v="1"/>
    <x v="3"/>
    <x v="4"/>
    <s v="Power Delivery"/>
    <s v="5750550ES006000005305/10/202146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5432"/>
    <s v="#"/>
    <s v="Not assigned"/>
    <x v="200"/>
    <s v="ES00600"/>
    <s v="TL"/>
    <s v="Temp Labor Mgmt Fee"/>
    <n v="46"/>
    <s v="DISTRIBUTION"/>
    <x v="1"/>
    <x v="3"/>
    <x v="4"/>
    <s v="Power Delivery"/>
    <s v="5750550ES006000005305/10/202146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5434"/>
    <s v="#"/>
    <s v="Not assigned"/>
    <x v="200"/>
    <s v="ES00600"/>
    <s v="TL"/>
    <s v="Temp Labor Mgmt Fee"/>
    <n v="8.6999999999999993"/>
    <s v="DISTRIBUTION"/>
    <x v="1"/>
    <x v="3"/>
    <x v="4"/>
    <s v="Power Delivery"/>
    <s v="5750550ES006000005305/10/20218.7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7034"/>
    <s v="#"/>
    <s v="Not assigned"/>
    <x v="223"/>
    <s v="ES00600"/>
    <s v="TL"/>
    <s v="Temp Labor Mgmt Fee"/>
    <n v="33.28"/>
    <s v="DISTRIBUTION"/>
    <x v="1"/>
    <x v="3"/>
    <x v="4"/>
    <s v="Power Delivery"/>
    <s v="5750550ES006000005305/13/202133.28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7386"/>
    <s v="#"/>
    <s v="Not assigned"/>
    <x v="201"/>
    <s v="ES00600"/>
    <s v="TL"/>
    <s v="Temp Labor Mgmt Fee"/>
    <n v="41.2"/>
    <s v="DISTRIBUTION"/>
    <x v="1"/>
    <x v="3"/>
    <x v="4"/>
    <s v="Power Delivery"/>
    <s v="5750550ES006000005305/14/202141.2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7387"/>
    <s v="#"/>
    <s v="Not assigned"/>
    <x v="201"/>
    <s v="ES00600"/>
    <s v="TL"/>
    <s v="Temp Labor Mgmt Fee"/>
    <n v="46"/>
    <s v="DISTRIBUTION"/>
    <x v="1"/>
    <x v="3"/>
    <x v="4"/>
    <s v="Power Delivery"/>
    <s v="5750550ES006000005305/14/202146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7388"/>
    <s v="#"/>
    <s v="Not assigned"/>
    <x v="201"/>
    <s v="ES00600"/>
    <s v="TL"/>
    <s v="Temp Labor Mgmt Fee"/>
    <n v="8.6999999999999993"/>
    <s v="DISTRIBUTION"/>
    <x v="1"/>
    <x v="3"/>
    <x v="4"/>
    <s v="Power Delivery"/>
    <s v="5750550ES006000005305/14/20218.7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7705"/>
    <s v="#"/>
    <s v="Not assigned"/>
    <x v="218"/>
    <s v="ES00600"/>
    <s v="TL"/>
    <s v="Temp Labor Mgmt Fee"/>
    <n v="43.6"/>
    <s v="DISTRIBUTION"/>
    <x v="1"/>
    <x v="3"/>
    <x v="4"/>
    <s v="Power Delivery"/>
    <s v="5750550ES006000005305/15/202143.6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7706"/>
    <s v="#"/>
    <s v="Not assigned"/>
    <x v="218"/>
    <s v="ES00600"/>
    <s v="TL"/>
    <s v="Temp Labor Mgmt Fee"/>
    <n v="35.6"/>
    <s v="DISTRIBUTION"/>
    <x v="1"/>
    <x v="3"/>
    <x v="4"/>
    <s v="Power Delivery"/>
    <s v="5750550ES006000005305/15/202135.6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87707"/>
    <s v="#"/>
    <s v="Not assigned"/>
    <x v="218"/>
    <s v="ES00600"/>
    <s v="TL"/>
    <s v="Temp Labor Mgmt Fee"/>
    <n v="44"/>
    <s v="DISTRIBUTION"/>
    <x v="1"/>
    <x v="3"/>
    <x v="4"/>
    <s v="Power Delivery"/>
    <s v="5750550ES006000005305/15/202144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91951"/>
    <s v="#"/>
    <s v="Not assigned"/>
    <x v="160"/>
    <s v="ES00600"/>
    <s v="TL"/>
    <s v="Temp Labor Mgmt Fee"/>
    <n v="46"/>
    <s v="DISTRIBUTION"/>
    <x v="1"/>
    <x v="3"/>
    <x v="4"/>
    <s v="Power Delivery"/>
    <s v="5750550ES006000005305/26/202146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91952"/>
    <s v="#"/>
    <s v="Not assigned"/>
    <x v="160"/>
    <s v="ES00600"/>
    <s v="TL"/>
    <s v="Temp Labor Mgmt Fee"/>
    <n v="27.6"/>
    <s v="DISTRIBUTION"/>
    <x v="1"/>
    <x v="3"/>
    <x v="4"/>
    <s v="Power Delivery"/>
    <s v="5750550ES006000005305/26/202127.6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91953"/>
    <s v="#"/>
    <s v="Not assigned"/>
    <x v="160"/>
    <s v="ES00600"/>
    <s v="TL"/>
    <s v="Temp Labor Mgmt Fee"/>
    <n v="16"/>
    <s v="DISTRIBUTION"/>
    <x v="1"/>
    <x v="3"/>
    <x v="4"/>
    <s v="Power Delivery"/>
    <s v="5750550ES006000005305/26/202116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91954"/>
    <s v="#"/>
    <s v="Not assigned"/>
    <x v="160"/>
    <s v="ES00600"/>
    <s v="TL"/>
    <s v="Temp Labor Mgmt Fee"/>
    <n v="42"/>
    <s v="DISTRIBUTION"/>
    <x v="1"/>
    <x v="3"/>
    <x v="4"/>
    <s v="Power Delivery"/>
    <s v="5750550ES006000005305/26/202142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91955"/>
    <s v="#"/>
    <s v="Not assigned"/>
    <x v="160"/>
    <s v="ES00600"/>
    <s v="TL"/>
    <s v="Temp Labor Mgmt Fee"/>
    <n v="8.6999999999999993"/>
    <s v="DISTRIBUTION"/>
    <x v="1"/>
    <x v="3"/>
    <x v="4"/>
    <s v="Power Delivery"/>
    <s v="5750550ES006000005305/26/20218.7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91956"/>
    <s v="#"/>
    <s v="Not assigned"/>
    <x v="160"/>
    <s v="ES00600"/>
    <s v="TL"/>
    <s v="Temp Labor Mgmt Fee"/>
    <n v="42.24"/>
    <s v="DISTRIBUTION"/>
    <x v="1"/>
    <x v="3"/>
    <x v="4"/>
    <s v="Power Delivery"/>
    <s v="5750550ES006000005305/26/202142.24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91957"/>
    <s v="#"/>
    <s v="Not assigned"/>
    <x v="160"/>
    <s v="ES00600"/>
    <s v="TL"/>
    <s v="Temp Labor Mgmt Fee"/>
    <n v="44"/>
    <s v="DISTRIBUTION"/>
    <x v="1"/>
    <x v="3"/>
    <x v="4"/>
    <s v="Power Delivery"/>
    <s v="5750550ES006000005305/26/202144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91958"/>
    <s v="#"/>
    <s v="Not assigned"/>
    <x v="160"/>
    <s v="ES00600"/>
    <s v="TL"/>
    <s v="Temp Labor Mgmt Fee"/>
    <n v="41.2"/>
    <s v="DISTRIBUTION"/>
    <x v="1"/>
    <x v="3"/>
    <x v="4"/>
    <s v="Power Delivery"/>
    <s v="5750550ES006000005305/26/202141.2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91959"/>
    <s v="#"/>
    <s v="Not assigned"/>
    <x v="160"/>
    <s v="ES00600"/>
    <s v="TL"/>
    <s v="Temp Labor Mgmt Fee"/>
    <n v="44"/>
    <s v="DISTRIBUTION"/>
    <x v="1"/>
    <x v="3"/>
    <x v="4"/>
    <s v="Power Delivery"/>
    <s v="5750550ES006000005305/26/202144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91960"/>
    <s v="#"/>
    <s v="Not assigned"/>
    <x v="160"/>
    <s v="ES00600"/>
    <s v="TL"/>
    <s v="Temp Labor Mgmt Fee"/>
    <n v="46"/>
    <s v="DISTRIBUTION"/>
    <x v="1"/>
    <x v="3"/>
    <x v="4"/>
    <s v="Power Delivery"/>
    <s v="5750550ES006000005305/26/202146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92625"/>
    <s v="#"/>
    <s v="Not assigned"/>
    <x v="68"/>
    <s v="ES00600"/>
    <s v="TL"/>
    <s v="Temp Labor Mgmt Fee"/>
    <n v="42"/>
    <s v="DISTRIBUTION"/>
    <x v="1"/>
    <x v="3"/>
    <x v="4"/>
    <s v="Power Delivery"/>
    <s v="5750550ES006000005305/27/202142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92637"/>
    <s v="#"/>
    <s v="Not assigned"/>
    <x v="68"/>
    <s v="ES00600"/>
    <s v="TL"/>
    <s v="Temp Labor Mgmt Fee"/>
    <n v="52"/>
    <s v="DISTRIBUTION"/>
    <x v="1"/>
    <x v="3"/>
    <x v="4"/>
    <s v="Power Delivery"/>
    <s v="5750550ES006000005305/27/202152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92639"/>
    <s v="#"/>
    <s v="Not assigned"/>
    <x v="68"/>
    <s v="ES00600"/>
    <s v="TL"/>
    <s v="Temp Labor Mgmt Fee"/>
    <n v="46"/>
    <s v="DISTRIBUTION"/>
    <x v="1"/>
    <x v="3"/>
    <x v="4"/>
    <s v="Power Delivery"/>
    <s v="5750550ES006000005305/27/202146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92645"/>
    <s v="#"/>
    <s v="Not assigned"/>
    <x v="68"/>
    <s v="ES00600"/>
    <s v="TL"/>
    <s v="Temp Labor Mgmt Fee"/>
    <n v="25.6"/>
    <s v="DISTRIBUTION"/>
    <x v="1"/>
    <x v="3"/>
    <x v="4"/>
    <s v="Power Delivery"/>
    <s v="5750550ES006000005305/27/202125.6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92664"/>
    <s v="#"/>
    <s v="Not assigned"/>
    <x v="68"/>
    <s v="ES00600"/>
    <s v="TL"/>
    <s v="Temp Labor Mgmt Fee"/>
    <n v="36.799999999999997"/>
    <s v="DISTRIBUTION"/>
    <x v="1"/>
    <x v="3"/>
    <x v="4"/>
    <s v="Power Delivery"/>
    <s v="5750550ES006000005305/27/202136.8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92667"/>
    <s v="#"/>
    <s v="Not assigned"/>
    <x v="68"/>
    <s v="ES00600"/>
    <s v="TL"/>
    <s v="Temp Labor Mgmt Fee"/>
    <n v="44"/>
    <s v="DISTRIBUTION"/>
    <x v="1"/>
    <x v="3"/>
    <x v="4"/>
    <s v="Power Delivery"/>
    <s v="5750550ES006000005305/27/202144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93124"/>
    <s v="#"/>
    <s v="Not assigned"/>
    <x v="19"/>
    <s v="ES00600"/>
    <s v="TL"/>
    <s v="Temp Labor Mgmt Fee"/>
    <n v="41.2"/>
    <s v="DISTRIBUTION"/>
    <x v="1"/>
    <x v="3"/>
    <x v="4"/>
    <s v="Power Delivery"/>
    <s v="5750550ES006000005305/28/202141.2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93125"/>
    <s v="#"/>
    <s v="Not assigned"/>
    <x v="19"/>
    <s v="ES00600"/>
    <s v="TL"/>
    <s v="Temp Labor Mgmt Fee"/>
    <n v="8.6999999999999993"/>
    <s v="DISTRIBUTION"/>
    <x v="1"/>
    <x v="3"/>
    <x v="4"/>
    <s v="Power Delivery"/>
    <s v="5750550ES006000005305/28/20218.7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93126"/>
    <s v="#"/>
    <s v="Not assigned"/>
    <x v="19"/>
    <s v="ES00600"/>
    <s v="TL"/>
    <s v="Temp Labor Mgmt Fee"/>
    <n v="27.6"/>
    <s v="DISTRIBUTION"/>
    <x v="1"/>
    <x v="3"/>
    <x v="4"/>
    <s v="Power Delivery"/>
    <s v="5750550ES006000005305/28/202127.6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93127"/>
    <s v="#"/>
    <s v="Not assigned"/>
    <x v="19"/>
    <s v="ES00600"/>
    <s v="TL"/>
    <s v="Temp Labor Mgmt Fee"/>
    <n v="20.8"/>
    <s v="DISTRIBUTION"/>
    <x v="1"/>
    <x v="3"/>
    <x v="4"/>
    <s v="Power Delivery"/>
    <s v="5750550ES006000005305/28/202120.8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93447"/>
    <s v="#"/>
    <s v="Not assigned"/>
    <x v="215"/>
    <s v="ES00600"/>
    <s v="TL"/>
    <s v="Temp Labor Mgmt Fee"/>
    <n v="46"/>
    <s v="DISTRIBUTION"/>
    <x v="1"/>
    <x v="3"/>
    <x v="4"/>
    <s v="Power Delivery"/>
    <s v="5750550ES006000005305/29/202146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93466"/>
    <s v="#"/>
    <s v="Not assigned"/>
    <x v="219"/>
    <s v="ES00600"/>
    <s v="TL"/>
    <s v="Temp Labor Mgmt Fee"/>
    <n v="42.78"/>
    <s v="DISTRIBUTION"/>
    <x v="1"/>
    <x v="3"/>
    <x v="4"/>
    <s v="Power Delivery"/>
    <s v="5750550ES006000005305/30/202142.78"/>
    <x v="0"/>
    <x v="9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94183"/>
    <s v="#"/>
    <s v="Not assigned"/>
    <x v="25"/>
    <s v="ES00600"/>
    <s v="TL"/>
    <s v="Temp Labor Mgmt Fee"/>
    <n v="33.6"/>
    <s v="DISTRIBUTION"/>
    <x v="1"/>
    <x v="3"/>
    <x v="4"/>
    <s v="Power Delivery"/>
    <s v="5750550ES006000005306/01/202133.6"/>
    <x v="0"/>
    <x v="3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94860"/>
    <s v="#"/>
    <s v="Not assigned"/>
    <x v="212"/>
    <s v="ES00600"/>
    <s v="TL"/>
    <s v="Temp Labor Mgmt Fee"/>
    <n v="46"/>
    <s v="DISTRIBUTION"/>
    <x v="1"/>
    <x v="3"/>
    <x v="4"/>
    <s v="Power Delivery"/>
    <s v="5750550ES006000005306/02/202146"/>
    <x v="0"/>
    <x v="3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97542"/>
    <s v="#"/>
    <s v="Not assigned"/>
    <x v="207"/>
    <s v="ES00600"/>
    <s v="TL"/>
    <s v="Temp Labor Mgmt Fee"/>
    <n v="36.799999999999997"/>
    <s v="DISTRIBUTION"/>
    <x v="1"/>
    <x v="3"/>
    <x v="4"/>
    <s v="Power Delivery"/>
    <s v="5750550ES006000005306/09/202136.8"/>
    <x v="0"/>
    <x v="3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97543"/>
    <s v="#"/>
    <s v="Not assigned"/>
    <x v="207"/>
    <s v="ES00600"/>
    <s v="TL"/>
    <s v="Temp Labor Mgmt Fee"/>
    <n v="22.4"/>
    <s v="DISTRIBUTION"/>
    <x v="1"/>
    <x v="3"/>
    <x v="4"/>
    <s v="Power Delivery"/>
    <s v="5750550ES006000005306/09/202122.4"/>
    <x v="0"/>
    <x v="3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97544"/>
    <s v="#"/>
    <s v="Not assigned"/>
    <x v="207"/>
    <s v="ES00600"/>
    <s v="TL"/>
    <s v="Temp Labor Mgmt Fee"/>
    <n v="34.880000000000003"/>
    <s v="DISTRIBUTION"/>
    <x v="1"/>
    <x v="3"/>
    <x v="4"/>
    <s v="Power Delivery"/>
    <s v="5750550ES006000005306/09/202134.88"/>
    <x v="0"/>
    <x v="3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98741"/>
    <s v="#"/>
    <s v="Not assigned"/>
    <x v="221"/>
    <s v="ES00600"/>
    <s v="TL"/>
    <s v="Temp Labor Mgmt Fee"/>
    <n v="52"/>
    <s v="DISTRIBUTION"/>
    <x v="1"/>
    <x v="3"/>
    <x v="4"/>
    <s v="Power Delivery"/>
    <s v="5750550ES006000005306/12/202152"/>
    <x v="0"/>
    <x v="3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99174"/>
    <s v="#"/>
    <s v="Not assigned"/>
    <x v="208"/>
    <s v="ES00600"/>
    <s v="TL"/>
    <s v="Temp Labor Mgmt Fee"/>
    <n v="16"/>
    <s v="DISTRIBUTION"/>
    <x v="1"/>
    <x v="3"/>
    <x v="4"/>
    <s v="Power Delivery"/>
    <s v="5750550ES006000005306/14/202116"/>
    <x v="0"/>
    <x v="3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99175"/>
    <s v="#"/>
    <s v="Not assigned"/>
    <x v="208"/>
    <s v="ES00600"/>
    <s v="TL"/>
    <s v="Temp Labor Mgmt Fee"/>
    <n v="46"/>
    <s v="DISTRIBUTION"/>
    <x v="1"/>
    <x v="3"/>
    <x v="4"/>
    <s v="Power Delivery"/>
    <s v="5750550ES006000005306/14/202146"/>
    <x v="0"/>
    <x v="3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299176"/>
    <s v="#"/>
    <s v="Not assigned"/>
    <x v="208"/>
    <s v="ES00600"/>
    <s v="TL"/>
    <s v="Temp Labor Mgmt Fee"/>
    <n v="32.32"/>
    <s v="DISTRIBUTION"/>
    <x v="1"/>
    <x v="3"/>
    <x v="4"/>
    <s v="Power Delivery"/>
    <s v="5750550ES006000005306/14/202132.32"/>
    <x v="0"/>
    <x v="3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303246"/>
    <s v="#"/>
    <s v="Not assigned"/>
    <x v="3"/>
    <s v="ES00600"/>
    <s v="TL"/>
    <s v="Temp Labor Mgmt Fee"/>
    <n v="16"/>
    <s v="DISTRIBUTION"/>
    <x v="1"/>
    <x v="3"/>
    <x v="4"/>
    <s v="Power Delivery"/>
    <s v="5750550ES006000005306/23/202116"/>
    <x v="0"/>
    <x v="3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303247"/>
    <s v="#"/>
    <s v="Not assigned"/>
    <x v="3"/>
    <s v="ES00600"/>
    <s v="TL"/>
    <s v="Temp Labor Mgmt Fee"/>
    <n v="46"/>
    <s v="DISTRIBUTION"/>
    <x v="1"/>
    <x v="3"/>
    <x v="4"/>
    <s v="Power Delivery"/>
    <s v="5750550ES006000005306/23/202146"/>
    <x v="0"/>
    <x v="3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304008"/>
    <s v="#"/>
    <s v="Not assigned"/>
    <x v="209"/>
    <s v="ES00600"/>
    <s v="TL"/>
    <s v="Temp Labor Mgmt Fee"/>
    <n v="16"/>
    <s v="DISTRIBUTION"/>
    <x v="1"/>
    <x v="3"/>
    <x v="4"/>
    <s v="Power Delivery"/>
    <s v="5750550ES006000005306/25/202116"/>
    <x v="0"/>
    <x v="3"/>
    <s v="N/A"/>
  </r>
  <r>
    <s v="Non-PO Invoices"/>
    <s v="682030"/>
    <s v="Distribution Storm-00"/>
    <n v="5750550"/>
    <s v="OUTSIDE SERVICES: Contractor Straight Ti"/>
    <s v="ES0060000053"/>
    <s v="Cost Finalization-SALLY-2020"/>
    <s v="#"/>
    <s v="0100308365"/>
    <s v="#"/>
    <s v="Not assigned"/>
    <x v="222"/>
    <s v="ES00600"/>
    <s v="TL"/>
    <s v="Temp Labor Mgmt Fee"/>
    <n v="41.6"/>
    <s v="DISTRIBUTION"/>
    <x v="1"/>
    <x v="3"/>
    <x v="4"/>
    <s v="Power Delivery"/>
    <s v="5750550ES006000005307/05/202141.6"/>
    <x v="0"/>
    <x v="10"/>
    <s v="N/A"/>
  </r>
  <r>
    <s v="PO Invoices"/>
    <s v="682030"/>
    <s v="Distribution Storm-00"/>
    <n v="5750560"/>
    <s v="OUTSIDE SERVICES: Contractor Other Labor"/>
    <s v="ES0060000021"/>
    <s v="PD Field Support West-SALLY-2020"/>
    <s v="2601287111"/>
    <s v="5005773777"/>
    <s v="3000003747"/>
    <s v="AEROTEK ENERGY SERVICES"/>
    <x v="43"/>
    <s v="ES00600"/>
    <s v="WE"/>
    <s v="Goods receipt"/>
    <n v="1102.49"/>
    <s v="DISTRIBUTION"/>
    <x v="1"/>
    <x v="1"/>
    <x v="4"/>
    <s v="Power Delivery"/>
    <s v="5750560ES006000002109/22/20201102.49"/>
    <x v="0"/>
    <x v="4"/>
    <s v="N/A"/>
  </r>
  <r>
    <s v="PO Invoices"/>
    <s v="682030"/>
    <s v="Distribution Storm-00"/>
    <n v="5750560"/>
    <s v="OUTSIDE SERVICES: Contractor Other Labor"/>
    <s v="ES0060000021"/>
    <s v="PD Field Support West-SALLY-2020"/>
    <s v="2601287111"/>
    <s v="5005787909"/>
    <s v="3000003747"/>
    <s v="AEROTEK ENERGY SERVICES"/>
    <x v="44"/>
    <s v="ES00600"/>
    <s v="WE"/>
    <s v="Goods receipt"/>
    <n v="860.48"/>
    <s v="DISTRIBUTION"/>
    <x v="1"/>
    <x v="1"/>
    <x v="4"/>
    <s v="Power Delivery"/>
    <s v="5750560ES006000002109/29/2020860.48"/>
    <x v="0"/>
    <x v="4"/>
    <s v="N/A"/>
  </r>
  <r>
    <s v="PO Invoices"/>
    <s v="682030"/>
    <s v="Distribution Storm-00"/>
    <n v="5750560"/>
    <s v="OUTSIDE SERVICES: Contractor Other Labor"/>
    <s v="ES0060000021"/>
    <s v="PD Field Support West-SALLY-2020"/>
    <s v="2601287112"/>
    <s v="5005773778"/>
    <s v="3000003747"/>
    <s v="AEROTEK ENERGY SERVICES"/>
    <x v="43"/>
    <s v="ES00600"/>
    <s v="WE"/>
    <s v="Goods receipt"/>
    <n v="1667.18"/>
    <s v="DISTRIBUTION"/>
    <x v="1"/>
    <x v="1"/>
    <x v="4"/>
    <s v="Power Delivery"/>
    <s v="5750560ES006000002109/22/20201667.18"/>
    <x v="0"/>
    <x v="4"/>
    <s v="N/A"/>
  </r>
  <r>
    <s v="PO Invoices"/>
    <s v="682030"/>
    <s v="Distribution Storm-00"/>
    <n v="5750560"/>
    <s v="OUTSIDE SERVICES: Contractor Other Labor"/>
    <s v="ES0060000021"/>
    <s v="PD Field Support West-SALLY-2020"/>
    <s v="2601287112"/>
    <s v="5005784245"/>
    <s v="3000003747"/>
    <s v="AEROTEK ENERGY SERVICES"/>
    <x v="41"/>
    <s v="ES00600"/>
    <s v="WE"/>
    <s v="Goods receipt"/>
    <n v="-1667.18"/>
    <s v="DISTRIBUTION"/>
    <x v="1"/>
    <x v="1"/>
    <x v="4"/>
    <s v="Power Delivery"/>
    <s v="5750560ES006000002109/28/2020-1667.18"/>
    <x v="0"/>
    <x v="4"/>
    <s v="N/A"/>
  </r>
  <r>
    <s v="PO Invoices"/>
    <s v="682030"/>
    <s v="Distribution Storm-00"/>
    <n v="5750560"/>
    <s v="OUTSIDE SERVICES: Contractor Other Labor"/>
    <s v="ES0060000021"/>
    <s v="PD Field Support West-SALLY-2020"/>
    <s v="2601287112"/>
    <s v="5005784249"/>
    <s v="3000003747"/>
    <s v="AEROTEK ENERGY SERVICES"/>
    <x v="41"/>
    <s v="ES00600"/>
    <s v="WE"/>
    <s v="Goods receipt"/>
    <n v="1452.06"/>
    <s v="DISTRIBUTION"/>
    <x v="1"/>
    <x v="1"/>
    <x v="4"/>
    <s v="Power Delivery"/>
    <s v="5750560ES006000002109/28/20201452.06"/>
    <x v="0"/>
    <x v="4"/>
    <s v="N/A"/>
  </r>
  <r>
    <s v="PO Invoices"/>
    <s v="682030"/>
    <s v="Distribution Storm-00"/>
    <n v="5750560"/>
    <s v="OUTSIDE SERVICES: Contractor Other Labor"/>
    <s v="ES0060000021"/>
    <s v="PD Field Support West-SALLY-2020"/>
    <s v="2601287112"/>
    <s v="5005787912"/>
    <s v="3000003747"/>
    <s v="AEROTEK ENERGY SERVICES"/>
    <x v="44"/>
    <s v="ES00600"/>
    <s v="WE"/>
    <s v="Goods receipt"/>
    <n v="645.36"/>
    <s v="DISTRIBUTION"/>
    <x v="1"/>
    <x v="1"/>
    <x v="4"/>
    <s v="Power Delivery"/>
    <s v="5750560ES006000002109/29/2020645.36"/>
    <x v="0"/>
    <x v="4"/>
    <s v="N/A"/>
  </r>
  <r>
    <s v="PO Invoices"/>
    <s v="682030"/>
    <s v="Distribution Storm-00"/>
    <n v="5750560"/>
    <s v="OUTSIDE SERVICES: Contractor Other Labor"/>
    <s v="ES0060000021"/>
    <s v="PD Field Support West-SALLY-2020"/>
    <s v="2601307344"/>
    <s v="5005798036"/>
    <s v="3000003747"/>
    <s v="AEROTEK ENERGY SERVICES"/>
    <x v="118"/>
    <s v="ES00600"/>
    <s v="WE"/>
    <s v="Goods receipt"/>
    <n v="1079.82"/>
    <s v="DISTRIBUTION"/>
    <x v="1"/>
    <x v="1"/>
    <x v="4"/>
    <s v="Power Delivery"/>
    <s v="5750560ES006000002110/02/20201079.82"/>
    <x v="0"/>
    <x v="0"/>
    <s v="N/A"/>
  </r>
  <r>
    <s v="PO Invoices"/>
    <s v="682030"/>
    <s v="Distribution Storm-00"/>
    <n v="5750560"/>
    <s v="OUTSIDE SERVICES: Contractor Other Labor"/>
    <s v="ES0060000021"/>
    <s v="PD Field Support West-SALLY-2020"/>
    <s v="2601402826"/>
    <s v="5005795695"/>
    <s v="3000003747"/>
    <s v="AEROTEK ENERGY SERVICES"/>
    <x v="5"/>
    <s v="ES00600"/>
    <s v="WE"/>
    <s v="Goods receipt"/>
    <n v="1603.92"/>
    <s v="DISTRIBUTION"/>
    <x v="1"/>
    <x v="1"/>
    <x v="4"/>
    <s v="Power Delivery"/>
    <s v="5750560ES006000002110/01/20201603.92"/>
    <x v="0"/>
    <x v="0"/>
    <s v="N/A"/>
  </r>
  <r>
    <s v="PO Invoices"/>
    <s v="682030"/>
    <s v="Distribution Storm-00"/>
    <n v="5750560"/>
    <s v="OUTSIDE SERVICES: Contractor Other Labor"/>
    <s v="ES0060000021"/>
    <s v="PD Field Support West-SALLY-2020"/>
    <s v="2601445331"/>
    <s v="5005776778"/>
    <s v="3000003747"/>
    <s v="AEROTEK ENERGY SERVICES"/>
    <x v="113"/>
    <s v="ES00600"/>
    <s v="WE"/>
    <s v="Goods receipt"/>
    <n v="1120.05"/>
    <s v="DISTRIBUTION"/>
    <x v="1"/>
    <x v="1"/>
    <x v="4"/>
    <s v="Power Delivery"/>
    <s v="5750560ES006000002109/23/20201120.05"/>
    <x v="0"/>
    <x v="4"/>
    <s v="N/A"/>
  </r>
  <r>
    <s v="PO Invoices"/>
    <s v="682030"/>
    <s v="Distribution Storm-00"/>
    <n v="5750560"/>
    <s v="OUTSIDE SERVICES: Contractor Other Labor"/>
    <s v="ES0060000021"/>
    <s v="PD Field Support West-SALLY-2020"/>
    <s v="2601445331"/>
    <s v="5005791397"/>
    <s v="3000003747"/>
    <s v="AEROTEK ENERGY SERVICES"/>
    <x v="4"/>
    <s v="ES00600"/>
    <s v="WE"/>
    <s v="Goods receipt"/>
    <n v="-1120.05"/>
    <s v="DISTRIBUTION"/>
    <x v="1"/>
    <x v="1"/>
    <x v="4"/>
    <s v="Power Delivery"/>
    <s v="5750560ES006000002109/30/2020-1120.05"/>
    <x v="0"/>
    <x v="4"/>
    <s v="N/A"/>
  </r>
  <r>
    <s v="PO Invoices"/>
    <s v="682030"/>
    <s v="Distribution Storm-00"/>
    <n v="5750560"/>
    <s v="OUTSIDE SERVICES: Contractor Other Labor"/>
    <s v="ES0060000021"/>
    <s v="PD Field Support West-SALLY-2020"/>
    <s v="2601445331"/>
    <s v="5005798069"/>
    <s v="3000003747"/>
    <s v="AEROTEK ENERGY SERVICES"/>
    <x v="118"/>
    <s v="ES00600"/>
    <s v="WE"/>
    <s v="Goods receipt"/>
    <n v="1237.95"/>
    <s v="DISTRIBUTION"/>
    <x v="1"/>
    <x v="1"/>
    <x v="4"/>
    <s v="Power Delivery"/>
    <s v="5750560ES006000002110/02/20201237.95"/>
    <x v="0"/>
    <x v="0"/>
    <s v="N/A"/>
  </r>
  <r>
    <s v="Non-PO Invoices"/>
    <s v="682030"/>
    <s v="Distribution Storm-00"/>
    <n v="5750560"/>
    <s v="OUTSIDE SERVICES: Contractor Other Labor"/>
    <s v="ES0060000021"/>
    <s v="PD Field Support West-SALLY-2020"/>
    <s v="#"/>
    <s v="0100185457"/>
    <s v="#"/>
    <s v="Not assigned"/>
    <x v="43"/>
    <s v="ES00600"/>
    <s v="TL"/>
    <s v="Temp Labor Mgmt Fee"/>
    <n v="23.58"/>
    <s v="DISTRIBUTION"/>
    <x v="1"/>
    <x v="1"/>
    <x v="4"/>
    <s v="Power Delivery"/>
    <s v="5750560ES006000002109/22/202023.58"/>
    <x v="0"/>
    <x v="4"/>
    <s v="N/A"/>
  </r>
  <r>
    <s v="Non-PO Invoices"/>
    <s v="682030"/>
    <s v="Distribution Storm-00"/>
    <n v="5750560"/>
    <s v="OUTSIDE SERVICES: Contractor Other Labor"/>
    <s v="ES0060000021"/>
    <s v="PD Field Support West-SALLY-2020"/>
    <s v="#"/>
    <s v="0100185458"/>
    <s v="#"/>
    <s v="Not assigned"/>
    <x v="43"/>
    <s v="ES00600"/>
    <s v="TL"/>
    <s v="Temp Labor Mgmt Fee"/>
    <n v="35.65"/>
    <s v="DISTRIBUTION"/>
    <x v="1"/>
    <x v="1"/>
    <x v="4"/>
    <s v="Power Delivery"/>
    <s v="5750560ES006000002109/22/202035.65"/>
    <x v="0"/>
    <x v="4"/>
    <s v="N/A"/>
  </r>
  <r>
    <s v="Non-PO Invoices"/>
    <s v="682030"/>
    <s v="Distribution Storm-00"/>
    <n v="5750560"/>
    <s v="OUTSIDE SERVICES: Contractor Other Labor"/>
    <s v="ES0060000021"/>
    <s v="PD Field Support West-SALLY-2020"/>
    <s v="#"/>
    <s v="0100185819"/>
    <s v="#"/>
    <s v="Not assigned"/>
    <x v="113"/>
    <s v="ES00600"/>
    <s v="TL"/>
    <s v="Temp Labor Mgmt Fee"/>
    <n v="23.94"/>
    <s v="DISTRIBUTION"/>
    <x v="1"/>
    <x v="1"/>
    <x v="4"/>
    <s v="Power Delivery"/>
    <s v="5750560ES006000002109/23/202023.94"/>
    <x v="0"/>
    <x v="4"/>
    <s v="N/A"/>
  </r>
  <r>
    <s v="Non-PO Invoices"/>
    <s v="682030"/>
    <s v="Distribution Storm-00"/>
    <n v="5750560"/>
    <s v="OUTSIDE SERVICES: Contractor Other Labor"/>
    <s v="ES0060000021"/>
    <s v="PD Field Support West-SALLY-2020"/>
    <s v="#"/>
    <s v="0100187580"/>
    <s v="#"/>
    <s v="Not assigned"/>
    <x v="41"/>
    <s v="ES00600"/>
    <s v="TL"/>
    <s v="Temp Labor Mgmt Fee"/>
    <n v="-35.65"/>
    <s v="DISTRIBUTION"/>
    <x v="1"/>
    <x v="1"/>
    <x v="4"/>
    <s v="Power Delivery"/>
    <s v="5750560ES006000002109/28/2020-35.65"/>
    <x v="0"/>
    <x v="4"/>
    <s v="N/A"/>
  </r>
  <r>
    <s v="Non-PO Invoices"/>
    <s v="682030"/>
    <s v="Distribution Storm-00"/>
    <n v="5750560"/>
    <s v="OUTSIDE SERVICES: Contractor Other Labor"/>
    <s v="ES0060000021"/>
    <s v="PD Field Support West-SALLY-2020"/>
    <s v="#"/>
    <s v="0100187581"/>
    <s v="#"/>
    <s v="Not assigned"/>
    <x v="41"/>
    <s v="ES00600"/>
    <s v="TL"/>
    <s v="Temp Labor Mgmt Fee"/>
    <n v="31.05"/>
    <s v="DISTRIBUTION"/>
    <x v="1"/>
    <x v="1"/>
    <x v="4"/>
    <s v="Power Delivery"/>
    <s v="5750560ES006000002109/28/202031.05"/>
    <x v="0"/>
    <x v="4"/>
    <s v="N/A"/>
  </r>
  <r>
    <s v="Non-PO Invoices"/>
    <s v="682030"/>
    <s v="Distribution Storm-00"/>
    <n v="5750560"/>
    <s v="OUTSIDE SERVICES: Contractor Other Labor"/>
    <s v="ES0060000021"/>
    <s v="PD Field Support West-SALLY-2020"/>
    <s v="#"/>
    <s v="0100188084"/>
    <s v="#"/>
    <s v="Not assigned"/>
    <x v="44"/>
    <s v="ES00600"/>
    <s v="TL"/>
    <s v="Temp Labor Mgmt Fee"/>
    <n v="18.399999999999999"/>
    <s v="DISTRIBUTION"/>
    <x v="1"/>
    <x v="1"/>
    <x v="4"/>
    <s v="Power Delivery"/>
    <s v="5750560ES006000002109/29/202018.4"/>
    <x v="0"/>
    <x v="4"/>
    <s v="N/A"/>
  </r>
  <r>
    <s v="Non-PO Invoices"/>
    <s v="682030"/>
    <s v="Distribution Storm-00"/>
    <n v="5750560"/>
    <s v="OUTSIDE SERVICES: Contractor Other Labor"/>
    <s v="ES0060000021"/>
    <s v="PD Field Support West-SALLY-2020"/>
    <s v="#"/>
    <s v="0100188085"/>
    <s v="#"/>
    <s v="Not assigned"/>
    <x v="44"/>
    <s v="ES00600"/>
    <s v="TL"/>
    <s v="Temp Labor Mgmt Fee"/>
    <n v="13.8"/>
    <s v="DISTRIBUTION"/>
    <x v="1"/>
    <x v="1"/>
    <x v="4"/>
    <s v="Power Delivery"/>
    <s v="5750560ES006000002109/29/202013.8"/>
    <x v="0"/>
    <x v="4"/>
    <s v="N/A"/>
  </r>
  <r>
    <s v="Non-PO Invoices"/>
    <s v="682030"/>
    <s v="Distribution Storm-00"/>
    <n v="5750560"/>
    <s v="OUTSIDE SERVICES: Contractor Other Labor"/>
    <s v="ES0060000021"/>
    <s v="PD Field Support West-SALLY-2020"/>
    <s v="#"/>
    <s v="0100188738"/>
    <s v="#"/>
    <s v="Not assigned"/>
    <x v="4"/>
    <s v="ES00600"/>
    <s v="TL"/>
    <s v="Temp Labor Mgmt Fee"/>
    <n v="-23.94"/>
    <s v="DISTRIBUTION"/>
    <x v="1"/>
    <x v="1"/>
    <x v="4"/>
    <s v="Power Delivery"/>
    <s v="5750560ES006000002109/30/2020-23.94"/>
    <x v="0"/>
    <x v="4"/>
    <s v="N/A"/>
  </r>
  <r>
    <s v="Non-PO Invoices"/>
    <s v="682030"/>
    <s v="Distribution Storm-00"/>
    <n v="5750560"/>
    <s v="OUTSIDE SERVICES: Contractor Other Labor"/>
    <s v="ES0060000021"/>
    <s v="PD Field Support West-SALLY-2020"/>
    <s v="#"/>
    <s v="0100189727"/>
    <s v="#"/>
    <s v="Not assigned"/>
    <x v="5"/>
    <s v="ES00600"/>
    <s v="TL"/>
    <s v="Temp Labor Mgmt Fee"/>
    <n v="34.32"/>
    <s v="DISTRIBUTION"/>
    <x v="1"/>
    <x v="1"/>
    <x v="4"/>
    <s v="Power Delivery"/>
    <s v="5750560ES006000002110/01/202034.32"/>
    <x v="0"/>
    <x v="0"/>
    <s v="N/A"/>
  </r>
  <r>
    <s v="Non-PO Invoices"/>
    <s v="682030"/>
    <s v="Distribution Storm-00"/>
    <n v="5750560"/>
    <s v="OUTSIDE SERVICES: Contractor Other Labor"/>
    <s v="ES0060000021"/>
    <s v="PD Field Support West-SALLY-2020"/>
    <s v="#"/>
    <s v="0100190302"/>
    <s v="#"/>
    <s v="Not assigned"/>
    <x v="118"/>
    <s v="ES00600"/>
    <s v="TL"/>
    <s v="Temp Labor Mgmt Fee"/>
    <n v="23.22"/>
    <s v="DISTRIBUTION"/>
    <x v="1"/>
    <x v="1"/>
    <x v="4"/>
    <s v="Power Delivery"/>
    <s v="5750560ES006000002110/02/202023.22"/>
    <x v="0"/>
    <x v="0"/>
    <s v="N/A"/>
  </r>
  <r>
    <s v="Non-PO Invoices"/>
    <s v="682030"/>
    <s v="Distribution Storm-00"/>
    <n v="5750560"/>
    <s v="OUTSIDE SERVICES: Contractor Other Labor"/>
    <s v="ES0060000021"/>
    <s v="PD Field Support West-SALLY-2020"/>
    <s v="#"/>
    <s v="0100190304"/>
    <s v="#"/>
    <s v="Not assigned"/>
    <x v="118"/>
    <s v="ES00600"/>
    <s v="TL"/>
    <s v="Temp Labor Mgmt Fee"/>
    <n v="26.46"/>
    <s v="DISTRIBUTION"/>
    <x v="1"/>
    <x v="1"/>
    <x v="4"/>
    <s v="Power Delivery"/>
    <s v="5750560ES006000002110/02/202026.46"/>
    <x v="0"/>
    <x v="0"/>
    <s v="N/A"/>
  </r>
  <r>
    <s v="PO Invoices"/>
    <s v="682030"/>
    <s v="Distribution Storm-00"/>
    <n v="5750560"/>
    <s v="OUTSIDE SERVICES: Contractor Other Labor"/>
    <s v="ES0060000051"/>
    <s v="Street Light-Follow-up-SALLY-2020"/>
    <s v="2601287111"/>
    <s v="5005787909"/>
    <s v="3000003747"/>
    <s v="AEROTEK ENERGY SERVICES"/>
    <x v="44"/>
    <s v="ES00600"/>
    <s v="WE"/>
    <s v="Goods receipt"/>
    <n v="484.02"/>
    <s v="DISTRIBUTION"/>
    <x v="1"/>
    <x v="3"/>
    <x v="4"/>
    <s v="Power Delivery"/>
    <s v="5750560ES006000005109/29/2020484.02"/>
    <x v="0"/>
    <x v="4"/>
    <s v="N/A"/>
  </r>
  <r>
    <s v="PO Invoices"/>
    <s v="682030"/>
    <s v="Distribution Storm-00"/>
    <n v="5750560"/>
    <s v="OUTSIDE SERVICES: Contractor Other Labor"/>
    <s v="ES0060000051"/>
    <s v="Street Light-Follow-up-SALLY-2020"/>
    <s v="2601442988"/>
    <s v="5005787855"/>
    <s v="3000003747"/>
    <s v="AEROTEK ENERGY SERVICES"/>
    <x v="44"/>
    <s v="ES00600"/>
    <s v="WE"/>
    <s v="Goods receipt"/>
    <n v="1355.85"/>
    <s v="DISTRIBUTION"/>
    <x v="1"/>
    <x v="3"/>
    <x v="4"/>
    <s v="Power Delivery"/>
    <s v="5750560ES006000005109/29/20201355.85"/>
    <x v="0"/>
    <x v="4"/>
    <s v="N/A"/>
  </r>
  <r>
    <s v="PO Invoices"/>
    <s v="682030"/>
    <s v="Distribution Storm-00"/>
    <n v="5750560"/>
    <s v="OUTSIDE SERVICES: Contractor Other Labor"/>
    <s v="ES0060000051"/>
    <s v="Street Light-Follow-up-SALLY-2020"/>
    <s v="2601445331"/>
    <s v="5005787868"/>
    <s v="3000003747"/>
    <s v="AEROTEK ENERGY SERVICES"/>
    <x v="44"/>
    <s v="ES00600"/>
    <s v="WE"/>
    <s v="Goods receipt"/>
    <n v="1355.85"/>
    <s v="DISTRIBUTION"/>
    <x v="1"/>
    <x v="3"/>
    <x v="4"/>
    <s v="Power Delivery"/>
    <s v="5750560ES006000005109/29/20201355.85"/>
    <x v="0"/>
    <x v="4"/>
    <s v="N/A"/>
  </r>
  <r>
    <s v="Non-PO Invoices"/>
    <s v="682030"/>
    <s v="Distribution Storm-00"/>
    <n v="5750560"/>
    <s v="OUTSIDE SERVICES: Contractor Other Labor"/>
    <s v="ES0060000051"/>
    <s v="Street Light-Follow-up-SALLY-2020"/>
    <s v="#"/>
    <s v="0100188083"/>
    <s v="#"/>
    <s v="Not assigned"/>
    <x v="44"/>
    <s v="ES00600"/>
    <s v="TL"/>
    <s v="Temp Labor Mgmt Fee"/>
    <n v="28.98"/>
    <s v="DISTRIBUTION"/>
    <x v="1"/>
    <x v="3"/>
    <x v="4"/>
    <s v="Power Delivery"/>
    <s v="5750560ES006000005109/29/202028.98"/>
    <x v="0"/>
    <x v="4"/>
    <s v="N/A"/>
  </r>
  <r>
    <s v="Non-PO Invoices"/>
    <s v="682030"/>
    <s v="Distribution Storm-00"/>
    <n v="5750560"/>
    <s v="OUTSIDE SERVICES: Contractor Other Labor"/>
    <s v="ES0060000051"/>
    <s v="Street Light-Follow-up-SALLY-2020"/>
    <s v="#"/>
    <s v="0100188084"/>
    <s v="#"/>
    <s v="Not assigned"/>
    <x v="44"/>
    <s v="ES00600"/>
    <s v="TL"/>
    <s v="Temp Labor Mgmt Fee"/>
    <n v="10.35"/>
    <s v="DISTRIBUTION"/>
    <x v="1"/>
    <x v="3"/>
    <x v="4"/>
    <s v="Power Delivery"/>
    <s v="5750560ES006000005109/29/202010.35"/>
    <x v="0"/>
    <x v="4"/>
    <s v="N/A"/>
  </r>
  <r>
    <s v="Non-PO Invoices"/>
    <s v="682030"/>
    <s v="Distribution Storm-00"/>
    <n v="5750560"/>
    <s v="OUTSIDE SERVICES: Contractor Other Labor"/>
    <s v="ES0060000051"/>
    <s v="Street Light-Follow-up-SALLY-2020"/>
    <s v="#"/>
    <s v="0100188086"/>
    <s v="#"/>
    <s v="Not assigned"/>
    <x v="44"/>
    <s v="ES00600"/>
    <s v="TL"/>
    <s v="Temp Labor Mgmt Fee"/>
    <n v="28.98"/>
    <s v="DISTRIBUTION"/>
    <x v="1"/>
    <x v="3"/>
    <x v="4"/>
    <s v="Power Delivery"/>
    <s v="5750560ES006000005109/29/202028.98"/>
    <x v="0"/>
    <x v="4"/>
    <s v="N/A"/>
  </r>
  <r>
    <s v="PO Invoices"/>
    <s v="682030"/>
    <s v="Distribution Storm-00"/>
    <n v="5750560"/>
    <s v="OUTSIDE SERVICES: Contractor Other Labor"/>
    <s v="ES0060000053"/>
    <s v="Cost Finalization-SALLY-2020"/>
    <s v="2601528724"/>
    <s v="5005891912"/>
    <s v="3000000597"/>
    <s v="ROBERT HALF INTERNATIONAL INC"/>
    <x v="191"/>
    <s v="ES00600"/>
    <s v="WE"/>
    <s v="Goods receipt"/>
    <n v="3066"/>
    <s v="DISTRIBUTION"/>
    <x v="1"/>
    <x v="3"/>
    <x v="4"/>
    <s v="Power Delivery"/>
    <s v="5750560ES006000005311/15/20203066"/>
    <x v="0"/>
    <x v="1"/>
    <s v="N/A"/>
  </r>
  <r>
    <s v="PO Invoices"/>
    <s v="682030"/>
    <s v="Distribution Storm-00"/>
    <n v="5750560"/>
    <s v="OUTSIDE SERVICES: Contractor Other Labor"/>
    <s v="ES0060000053"/>
    <s v="Cost Finalization-SALLY-2020"/>
    <s v="2601528724"/>
    <s v="5005907549"/>
    <s v="3000000597"/>
    <s v="ROBERT HALF INTERNATIONAL INC"/>
    <x v="192"/>
    <s v="ES00600"/>
    <s v="WE"/>
    <s v="Goods receipt"/>
    <n v="-3066"/>
    <s v="DISTRIBUTION"/>
    <x v="1"/>
    <x v="3"/>
    <x v="4"/>
    <s v="Power Delivery"/>
    <s v="5750560ES006000005311/22/2020-3066"/>
    <x v="0"/>
    <x v="1"/>
    <s v="N/A"/>
  </r>
  <r>
    <s v="Non-PO Invoices"/>
    <s v="682030"/>
    <s v="Distribution Storm-00"/>
    <n v="5750560"/>
    <s v="OUTSIDE SERVICES: Contractor Other Labor"/>
    <s v="ES0060000053"/>
    <s v="Cost Finalization-SALLY-2020"/>
    <s v="#"/>
    <s v="0100208649"/>
    <s v="#"/>
    <s v="Not assigned"/>
    <x v="191"/>
    <s v="ES00600"/>
    <s v="TL"/>
    <s v="Temp Labor Mgmt Fee"/>
    <n v="66"/>
    <s v="DISTRIBUTION"/>
    <x v="1"/>
    <x v="3"/>
    <x v="4"/>
    <s v="Power Delivery"/>
    <s v="5750560ES006000005311/15/202066"/>
    <x v="0"/>
    <x v="1"/>
    <s v="N/A"/>
  </r>
  <r>
    <s v="Non-PO Invoices"/>
    <s v="682030"/>
    <s v="Distribution Storm-00"/>
    <n v="5750560"/>
    <s v="OUTSIDE SERVICES: Contractor Other Labor"/>
    <s v="ES0060000053"/>
    <s v="Cost Finalization-SALLY-2020"/>
    <s v="#"/>
    <s v="0100211726"/>
    <s v="#"/>
    <s v="Not assigned"/>
    <x v="192"/>
    <s v="ES00600"/>
    <s v="TL"/>
    <s v="Temp Labor Mgmt Fee"/>
    <n v="-66"/>
    <s v="DISTRIBUTION"/>
    <x v="1"/>
    <x v="3"/>
    <x v="4"/>
    <s v="Power Delivery"/>
    <s v="5750560ES006000005311/22/2020-66"/>
    <x v="0"/>
    <x v="1"/>
    <s v="N/A"/>
  </r>
  <r>
    <s v="PO Invoices"/>
    <s v="682030"/>
    <s v="Distribution Storm-00"/>
    <n v="5750570"/>
    <s v="OUTSIDE SERVICES: Contractor Non Labor E"/>
    <s v="ES0060000052"/>
    <s v="Dist Storm Support-SALLY-2020"/>
    <s v="2601518402"/>
    <s v="5005929195"/>
    <s v="3000093327"/>
    <s v="EPITEC INC"/>
    <x v="48"/>
    <s v="ES00600"/>
    <s v="WE"/>
    <s v="Goods receipt"/>
    <n v="696.67"/>
    <s v="DISTRIBUTION"/>
    <x v="1"/>
    <x v="1"/>
    <x v="4"/>
    <s v="Power Delivery"/>
    <s v="5750570ES006000005212/03/2020696.67"/>
    <x v="0"/>
    <x v="2"/>
    <n v="0"/>
  </r>
  <r>
    <s v="PO Invoices"/>
    <s v="682030"/>
    <s v="Distribution Storm-00"/>
    <n v="5750700"/>
    <s v="OUTSIDE SVCS: Other"/>
    <s v="ES0060000017"/>
    <s v="Fleet Svcs Support-SALLY-2020"/>
    <s v="2000305329"/>
    <s v="5005776368"/>
    <s v="3000115796"/>
    <s v="FLETCHER'S TOWING INC"/>
    <x v="113"/>
    <s v="ES00600"/>
    <s v="WE"/>
    <s v="Goods receipt"/>
    <n v="403.13"/>
    <s v="FLEET"/>
    <x v="1"/>
    <x v="1"/>
    <x v="4"/>
    <s v="Power Delivery"/>
    <s v="5750700ES006000001709/23/2020403.13"/>
    <x v="0"/>
    <x v="4"/>
    <s v="Other"/>
  </r>
  <r>
    <s v="PO Invoices"/>
    <s v="682030"/>
    <s v="Distribution Storm-00"/>
    <n v="5750700"/>
    <s v="OUTSIDE SVCS: Other"/>
    <s v="ES0060000017"/>
    <s v="Fleet Svcs Support-SALLY-2020"/>
    <s v="2000305329"/>
    <s v="5005776380"/>
    <s v="3000115796"/>
    <s v="FLETCHER'S TOWING INC"/>
    <x v="113"/>
    <s v="ES00600"/>
    <s v="WE"/>
    <s v="Goods receipt"/>
    <n v="322.5"/>
    <s v="FLEET"/>
    <x v="1"/>
    <x v="1"/>
    <x v="4"/>
    <s v="Power Delivery"/>
    <s v="5750700ES006000001709/23/2020322.5"/>
    <x v="0"/>
    <x v="4"/>
    <s v="Other"/>
  </r>
  <r>
    <s v="PO Invoices"/>
    <s v="682030"/>
    <s v="Distribution Storm-00"/>
    <n v="5750700"/>
    <s v="OUTSIDE SVCS: Other"/>
    <s v="ES0060000017"/>
    <s v="Fleet Svcs Support-SALLY-2020"/>
    <s v="2000305329"/>
    <s v="5005777322"/>
    <s v="3000115796"/>
    <s v="FLETCHER'S TOWING INC"/>
    <x v="113"/>
    <s v="ES00600"/>
    <s v="WE"/>
    <s v="Goods receipt"/>
    <n v="53.75"/>
    <s v="FLEET"/>
    <x v="1"/>
    <x v="1"/>
    <x v="4"/>
    <s v="Power Delivery"/>
    <s v="5750700ES006000001709/23/202053.75"/>
    <x v="0"/>
    <x v="4"/>
    <s v="Other"/>
  </r>
  <r>
    <s v="PO Invoices"/>
    <s v="682030"/>
    <s v="Distribution Storm-00"/>
    <n v="5750700"/>
    <s v="OUTSIDE SVCS: Other"/>
    <s v="ES0060000021"/>
    <s v="PD Field Support West-SALLY-2020"/>
    <s v="2000294226"/>
    <s v="5005804327"/>
    <s v="3000046542"/>
    <s v="SERVICE ELECTRIC COMPANY"/>
    <x v="76"/>
    <s v="ES00600"/>
    <s v="WE"/>
    <s v="Goods receipt"/>
    <n v="28389.4"/>
    <s v="DISTRIBUTION"/>
    <x v="1"/>
    <x v="1"/>
    <x v="4"/>
    <s v="Power Delivery"/>
    <s v="5750700ES006000002110/06/202028389.4"/>
    <x v="0"/>
    <x v="0"/>
    <s v="Other"/>
  </r>
  <r>
    <s v="PO Invoices"/>
    <s v="682030"/>
    <s v="Distribution Storm-00"/>
    <n v="5750700"/>
    <s v="OUTSIDE SVCS: Other"/>
    <s v="ES0060000021"/>
    <s v="PD Field Support West-SALLY-2020"/>
    <s v="2000294226"/>
    <s v="5005804399"/>
    <s v="3000046542"/>
    <s v="SERVICE ELECTRIC COMPANY"/>
    <x v="76"/>
    <s v="ES00600"/>
    <s v="WE"/>
    <s v="Goods receipt"/>
    <n v="24103.4"/>
    <s v="DISTRIBUTION"/>
    <x v="1"/>
    <x v="1"/>
    <x v="4"/>
    <s v="Power Delivery"/>
    <s v="5750700ES006000002110/06/202024103.4"/>
    <x v="0"/>
    <x v="0"/>
    <s v="Other"/>
  </r>
  <r>
    <s v="PO Invoices"/>
    <s v="682030"/>
    <s v="Distribution Storm-00"/>
    <n v="5750700"/>
    <s v="OUTSIDE SVCS: Other"/>
    <s v="ES0060000021"/>
    <s v="PD Field Support West-SALLY-2020"/>
    <s v="2000294226"/>
    <s v="5005807162"/>
    <s v="3000046542"/>
    <s v="SERVICE ELECTRIC COMPANY"/>
    <x v="120"/>
    <s v="ES00600"/>
    <s v="WE"/>
    <s v="Goods receipt"/>
    <n v="45.08"/>
    <s v="DISTRIBUTION"/>
    <x v="1"/>
    <x v="1"/>
    <x v="4"/>
    <s v="Power Delivery"/>
    <s v="5750700ES006000002110/07/202045.08"/>
    <x v="0"/>
    <x v="0"/>
    <s v="Other"/>
  </r>
  <r>
    <s v="PO Invoices"/>
    <s v="682030"/>
    <s v="Distribution Storm-00"/>
    <n v="5750700"/>
    <s v="OUTSIDE SVCS: Other"/>
    <s v="ES0060000021"/>
    <s v="PD Field Support West-SALLY-2020"/>
    <s v="2000294318"/>
    <s v="5005788387"/>
    <s v="3000108434"/>
    <s v="INFRASTRUCTURE SPECIALTY SERVICES I"/>
    <x v="44"/>
    <s v="ES00600"/>
    <s v="WE"/>
    <s v="Goods receipt"/>
    <n v="780"/>
    <s v="DISTRIBUTION"/>
    <x v="1"/>
    <x v="1"/>
    <x v="4"/>
    <s v="Power Delivery"/>
    <s v="5750700ES006000002109/29/2020780"/>
    <x v="0"/>
    <x v="4"/>
    <s v="Other"/>
  </r>
  <r>
    <s v="PO Invoices"/>
    <s v="682030"/>
    <s v="Distribution Storm-00"/>
    <n v="5750700"/>
    <s v="OUTSIDE SVCS: Other"/>
    <s v="ES0060000021"/>
    <s v="PD Field Support West-SALLY-2020"/>
    <s v="2000294318"/>
    <s v="5005803165"/>
    <s v="3000108434"/>
    <s v="INFRASTRUCTURE SPECIALTY SERVICES I"/>
    <x v="42"/>
    <s v="ES00600"/>
    <s v="WE"/>
    <s v="Goods receipt"/>
    <n v="780"/>
    <s v="DISTRIBUTION"/>
    <x v="1"/>
    <x v="1"/>
    <x v="4"/>
    <s v="Power Delivery"/>
    <s v="5750700ES006000002110/05/2020780"/>
    <x v="0"/>
    <x v="0"/>
    <s v="Other"/>
  </r>
  <r>
    <s v="PO Invoices"/>
    <s v="682030"/>
    <s v="Distribution Storm-00"/>
    <n v="5750700"/>
    <s v="OUTSIDE SVCS: Other"/>
    <s v="ES0060000021"/>
    <s v="PD Field Support West-SALLY-2020"/>
    <s v="2000294318"/>
    <s v="5005803173"/>
    <s v="3000108434"/>
    <s v="INFRASTRUCTURE SPECIALTY SERVICES I"/>
    <x v="42"/>
    <s v="ES00600"/>
    <s v="WE"/>
    <s v="Goods receipt"/>
    <n v="780"/>
    <s v="DISTRIBUTION"/>
    <x v="1"/>
    <x v="1"/>
    <x v="4"/>
    <s v="Power Delivery"/>
    <s v="5750700ES006000002110/05/2020780"/>
    <x v="0"/>
    <x v="0"/>
    <s v="Other"/>
  </r>
  <r>
    <s v="PO Invoices"/>
    <s v="682030"/>
    <s v="Distribution Storm-00"/>
    <n v="5750700"/>
    <s v="OUTSIDE SVCS: Other"/>
    <s v="ES0060000021"/>
    <s v="PD Field Support West-SALLY-2020"/>
    <s v="2000294318"/>
    <s v="5005803184"/>
    <s v="3000108434"/>
    <s v="INFRASTRUCTURE SPECIALTY SERVICES I"/>
    <x v="42"/>
    <s v="ES00600"/>
    <s v="WE"/>
    <s v="Goods receipt"/>
    <n v="780"/>
    <s v="DISTRIBUTION"/>
    <x v="1"/>
    <x v="1"/>
    <x v="4"/>
    <s v="Power Delivery"/>
    <s v="5750700ES006000002110/05/2020780"/>
    <x v="0"/>
    <x v="0"/>
    <s v="Other"/>
  </r>
  <r>
    <s v="PO Invoices"/>
    <s v="682030"/>
    <s v="Distribution Storm-00"/>
    <n v="5750700"/>
    <s v="OUTSIDE SVCS: Other"/>
    <s v="ES0060000021"/>
    <s v="PD Field Support West-SALLY-2020"/>
    <s v="2000294318"/>
    <s v="5005833447"/>
    <s v="3000108434"/>
    <s v="INFRASTRUCTURE SPECIALTY SERVICES I"/>
    <x v="82"/>
    <s v="ES00600"/>
    <s v="WE"/>
    <s v="Goods receipt"/>
    <n v="780"/>
    <s v="DISTRIBUTION"/>
    <x v="1"/>
    <x v="1"/>
    <x v="4"/>
    <s v="Power Delivery"/>
    <s v="5750700ES006000002110/19/2020780"/>
    <x v="0"/>
    <x v="0"/>
    <s v="Other"/>
  </r>
  <r>
    <s v="PO Invoices"/>
    <s v="682030"/>
    <s v="Distribution Storm-00"/>
    <n v="5750700"/>
    <s v="OUTSIDE SVCS: Other"/>
    <s v="ES0060000021"/>
    <s v="PD Field Support West-SALLY-2020"/>
    <s v="2000294318"/>
    <s v="5005833479"/>
    <s v="3000108434"/>
    <s v="INFRASTRUCTURE SPECIALTY SERVICES I"/>
    <x v="82"/>
    <s v="ES00600"/>
    <s v="WE"/>
    <s v="Goods receipt"/>
    <n v="1170"/>
    <s v="DISTRIBUTION"/>
    <x v="1"/>
    <x v="1"/>
    <x v="4"/>
    <s v="Power Delivery"/>
    <s v="5750700ES006000002110/19/20201170"/>
    <x v="0"/>
    <x v="0"/>
    <s v="Other"/>
  </r>
  <r>
    <s v="PO Invoices"/>
    <s v="682030"/>
    <s v="Distribution Storm-00"/>
    <n v="5750700"/>
    <s v="OUTSIDE SVCS: Other"/>
    <s v="ES0060000021"/>
    <s v="PD Field Support West-SALLY-2020"/>
    <s v="2000294318"/>
    <s v="5005834451"/>
    <s v="3000108434"/>
    <s v="INFRASTRUCTURE SPECIALTY SERVICES I"/>
    <x v="83"/>
    <s v="ES00600"/>
    <s v="WE"/>
    <s v="Goods receipt"/>
    <n v="780"/>
    <s v="DISTRIBUTION"/>
    <x v="1"/>
    <x v="1"/>
    <x v="4"/>
    <s v="Power Delivery"/>
    <s v="5750700ES006000002110/20/2020780"/>
    <x v="0"/>
    <x v="0"/>
    <s v="Other"/>
  </r>
  <r>
    <s v="PO Invoices"/>
    <s v="682030"/>
    <s v="Distribution Storm-00"/>
    <n v="5750700"/>
    <s v="OUTSIDE SVCS: Other"/>
    <s v="ES0060000021"/>
    <s v="PD Field Support West-SALLY-2020"/>
    <s v="2000294318"/>
    <s v="5005834456"/>
    <s v="3000108434"/>
    <s v="INFRASTRUCTURE SPECIALTY SERVICES I"/>
    <x v="83"/>
    <s v="ES00600"/>
    <s v="WE"/>
    <s v="Goods receipt"/>
    <n v="780"/>
    <s v="DISTRIBUTION"/>
    <x v="1"/>
    <x v="1"/>
    <x v="4"/>
    <s v="Power Delivery"/>
    <s v="5750700ES006000002110/20/2020780"/>
    <x v="0"/>
    <x v="0"/>
    <s v="Other"/>
  </r>
  <r>
    <s v="PO Invoices"/>
    <s v="682030"/>
    <s v="Distribution Storm-00"/>
    <n v="5750700"/>
    <s v="OUTSIDE SVCS: Other"/>
    <s v="ES0060000021"/>
    <s v="PD Field Support West-SALLY-2020"/>
    <s v="2000294318"/>
    <s v="5005834471"/>
    <s v="3000108434"/>
    <s v="INFRASTRUCTURE SPECIALTY SERVICES I"/>
    <x v="83"/>
    <s v="ES00600"/>
    <s v="WE"/>
    <s v="Goods receipt"/>
    <n v="3997.5"/>
    <s v="DISTRIBUTION"/>
    <x v="1"/>
    <x v="1"/>
    <x v="4"/>
    <s v="Power Delivery"/>
    <s v="5750700ES006000002110/20/20203997.5"/>
    <x v="0"/>
    <x v="0"/>
    <s v="Other"/>
  </r>
  <r>
    <s v="PO Invoices"/>
    <s v="682030"/>
    <s v="Distribution Storm-00"/>
    <n v="5750700"/>
    <s v="OUTSIDE SVCS: Other"/>
    <s v="ES0060000021"/>
    <s v="PD Field Support West-SALLY-2020"/>
    <s v="2000294318"/>
    <s v="5005834474"/>
    <s v="3000108434"/>
    <s v="INFRASTRUCTURE SPECIALTY SERVICES I"/>
    <x v="83"/>
    <s v="ES00600"/>
    <s v="WE"/>
    <s v="Goods receipt"/>
    <n v="780"/>
    <s v="DISTRIBUTION"/>
    <x v="1"/>
    <x v="1"/>
    <x v="4"/>
    <s v="Power Delivery"/>
    <s v="5750700ES006000002110/20/2020780"/>
    <x v="0"/>
    <x v="0"/>
    <s v="Other"/>
  </r>
  <r>
    <s v="PO Invoices"/>
    <s v="682030"/>
    <s v="Distribution Storm-00"/>
    <n v="5750700"/>
    <s v="OUTSIDE SVCS: Other"/>
    <s v="ES0060000021"/>
    <s v="PD Field Support West-SALLY-2020"/>
    <s v="2000294318"/>
    <s v="5005834477"/>
    <s v="3000108434"/>
    <s v="INFRASTRUCTURE SPECIALTY SERVICES I"/>
    <x v="83"/>
    <s v="ES00600"/>
    <s v="WE"/>
    <s v="Goods receipt"/>
    <n v="780"/>
    <s v="DISTRIBUTION"/>
    <x v="1"/>
    <x v="1"/>
    <x v="4"/>
    <s v="Power Delivery"/>
    <s v="5750700ES006000002110/20/2020780"/>
    <x v="0"/>
    <x v="0"/>
    <s v="Other"/>
  </r>
  <r>
    <s v="PO Invoices"/>
    <s v="682030"/>
    <s v="Distribution Storm-00"/>
    <n v="5750700"/>
    <s v="OUTSIDE SVCS: Other"/>
    <s v="ES0060000021"/>
    <s v="PD Field Support West-SALLY-2020"/>
    <s v="2000294318"/>
    <s v="5005896390"/>
    <s v="3000108434"/>
    <s v="INFRASTRUCTURE SPECIALTY SERVICES I"/>
    <x v="117"/>
    <s v="ES00600"/>
    <s v="WE"/>
    <s v="Goods receipt"/>
    <n v="780"/>
    <s v="DISTRIBUTION"/>
    <x v="1"/>
    <x v="1"/>
    <x v="4"/>
    <s v="Power Delivery"/>
    <s v="5750700ES006000002111/17/2020780"/>
    <x v="0"/>
    <x v="1"/>
    <s v="Other"/>
  </r>
  <r>
    <s v="PO Invoices"/>
    <s v="682030"/>
    <s v="Distribution Storm-00"/>
    <n v="5750700"/>
    <s v="OUTSIDE SVCS: Other"/>
    <s v="ES0060000021"/>
    <s v="PD Field Support West-SALLY-2020"/>
    <s v="2000339293"/>
    <s v="5005878016"/>
    <s v="3000047480"/>
    <s v="MASTEC NORTH AMERICA INC"/>
    <x v="175"/>
    <s v="ES00600"/>
    <s v="WE"/>
    <s v="Goods receipt"/>
    <n v="6928.15"/>
    <s v="DISTRIBUTION"/>
    <x v="1"/>
    <x v="1"/>
    <x v="4"/>
    <s v="Power Delivery"/>
    <s v="5750700ES006000002111/07/20206928.15"/>
    <x v="0"/>
    <x v="1"/>
    <s v="Other"/>
  </r>
  <r>
    <s v="PO Invoices"/>
    <s v="682030"/>
    <s v="Distribution Storm-00"/>
    <n v="5750700"/>
    <s v="OUTSIDE SVCS: Other"/>
    <s v="ES0060000021"/>
    <s v="PD Field Support West-SALLY-2020"/>
    <s v="2000339293"/>
    <s v="5005878028"/>
    <s v="3000047480"/>
    <s v="MASTEC NORTH AMERICA INC"/>
    <x v="175"/>
    <s v="ES00600"/>
    <s v="WE"/>
    <s v="Goods receipt"/>
    <n v="9573.77"/>
    <s v="DISTRIBUTION"/>
    <x v="1"/>
    <x v="1"/>
    <x v="4"/>
    <s v="Power Delivery"/>
    <s v="5750700ES006000002111/07/20209573.77"/>
    <x v="0"/>
    <x v="1"/>
    <s v="Other"/>
  </r>
  <r>
    <s v="PO Invoices"/>
    <s v="682030"/>
    <s v="Distribution Storm-00"/>
    <n v="5750700"/>
    <s v="OUTSIDE SVCS: Other"/>
    <s v="ES0060000021"/>
    <s v="PD Field Support West-SALLY-2020"/>
    <s v="2000339293"/>
    <s v="5005884439"/>
    <s v="3000047480"/>
    <s v="MASTEC NORTH AMERICA INC"/>
    <x v="179"/>
    <s v="ES00600"/>
    <s v="WE"/>
    <s v="Goods receipt"/>
    <n v="2978.41"/>
    <s v="DISTRIBUTION"/>
    <x v="1"/>
    <x v="1"/>
    <x v="4"/>
    <s v="Power Delivery"/>
    <s v="5750700ES006000002111/11/20202978.41"/>
    <x v="0"/>
    <x v="1"/>
    <s v="Other"/>
  </r>
  <r>
    <s v="PO Invoices"/>
    <s v="682030"/>
    <s v="Distribution Storm-00"/>
    <n v="5750700"/>
    <s v="OUTSIDE SVCS: Other"/>
    <s v="ES0060000021"/>
    <s v="PD Field Support West-SALLY-2020"/>
    <s v="2000339293"/>
    <s v="5005884441"/>
    <s v="3000047480"/>
    <s v="MASTEC NORTH AMERICA INC"/>
    <x v="179"/>
    <s v="ES00600"/>
    <s v="WE"/>
    <s v="Goods receipt"/>
    <n v="4940.63"/>
    <s v="DISTRIBUTION"/>
    <x v="1"/>
    <x v="1"/>
    <x v="4"/>
    <s v="Power Delivery"/>
    <s v="5750700ES006000002111/11/20204940.63"/>
    <x v="0"/>
    <x v="1"/>
    <s v="Other"/>
  </r>
  <r>
    <s v="PO Invoices"/>
    <s v="682030"/>
    <s v="Distribution Storm-00"/>
    <n v="5750700"/>
    <s v="OUTSIDE SVCS: Other"/>
    <s v="ES0060000021"/>
    <s v="PD Field Support West-SALLY-2020"/>
    <s v="2000339293"/>
    <s v="5005884453"/>
    <s v="3000047480"/>
    <s v="MASTEC NORTH AMERICA INC"/>
    <x v="179"/>
    <s v="ES00600"/>
    <s v="WE"/>
    <s v="Goods receipt"/>
    <n v="9179.4599999999991"/>
    <s v="DISTRIBUTION"/>
    <x v="1"/>
    <x v="1"/>
    <x v="4"/>
    <s v="Power Delivery"/>
    <s v="5750700ES006000002111/11/20209179.46"/>
    <x v="0"/>
    <x v="1"/>
    <s v="Other"/>
  </r>
  <r>
    <s v="PO Invoices"/>
    <s v="682030"/>
    <s v="Distribution Storm-00"/>
    <n v="5750700"/>
    <s v="OUTSIDE SVCS: Other"/>
    <s v="ES0060000021"/>
    <s v="PD Field Support West-SALLY-2020"/>
    <s v="2000339293"/>
    <s v="5005884558"/>
    <s v="3000047480"/>
    <s v="MASTEC NORTH AMERICA INC"/>
    <x v="179"/>
    <s v="ES00600"/>
    <s v="WE"/>
    <s v="Goods receipt"/>
    <n v="6681.01"/>
    <s v="DISTRIBUTION"/>
    <x v="1"/>
    <x v="1"/>
    <x v="4"/>
    <s v="Power Delivery"/>
    <s v="5750700ES006000002111/11/20206681.01"/>
    <x v="0"/>
    <x v="1"/>
    <s v="Other"/>
  </r>
  <r>
    <s v="PO Invoices"/>
    <s v="682030"/>
    <s v="Distribution Storm-00"/>
    <n v="5750700"/>
    <s v="OUTSIDE SVCS: Other"/>
    <s v="ES0060000021"/>
    <s v="PD Field Support West-SALLY-2020"/>
    <s v="2000339293"/>
    <s v="5005888249"/>
    <s v="3000047480"/>
    <s v="MASTEC NORTH AMERICA INC"/>
    <x v="180"/>
    <s v="ES00600"/>
    <s v="WE"/>
    <s v="Goods receipt"/>
    <n v="4034.4"/>
    <s v="DISTRIBUTION"/>
    <x v="1"/>
    <x v="1"/>
    <x v="4"/>
    <s v="Power Delivery"/>
    <s v="5750700ES006000002111/12/20204034.4"/>
    <x v="0"/>
    <x v="1"/>
    <s v="Other"/>
  </r>
  <r>
    <s v="PO Invoices"/>
    <s v="682030"/>
    <s v="Distribution Storm-00"/>
    <n v="5750700"/>
    <s v="OUTSIDE SVCS: Other"/>
    <s v="ES0060000021"/>
    <s v="PD Field Support West-SALLY-2020"/>
    <s v="2000339293"/>
    <s v="5005888312"/>
    <s v="3000047480"/>
    <s v="MASTEC NORTH AMERICA INC"/>
    <x v="180"/>
    <s v="ES00600"/>
    <s v="WE"/>
    <s v="Goods receipt"/>
    <n v="2181.4699999999998"/>
    <s v="DISTRIBUTION"/>
    <x v="1"/>
    <x v="1"/>
    <x v="4"/>
    <s v="Power Delivery"/>
    <s v="5750700ES006000002111/12/20202181.47"/>
    <x v="0"/>
    <x v="1"/>
    <s v="Other"/>
  </r>
  <r>
    <s v="PO Invoices"/>
    <s v="682030"/>
    <s v="Distribution Storm-00"/>
    <n v="5750700"/>
    <s v="OUTSIDE SVCS: Other"/>
    <s v="ES0060000021"/>
    <s v="PD Field Support West-SALLY-2020"/>
    <s v="2000339293"/>
    <s v="5005892673"/>
    <s v="3000047480"/>
    <s v="MASTEC NORTH AMERICA INC"/>
    <x v="116"/>
    <s v="ES00600"/>
    <s v="WE"/>
    <s v="Goods receipt"/>
    <n v="5296.16"/>
    <s v="DISTRIBUTION"/>
    <x v="1"/>
    <x v="1"/>
    <x v="4"/>
    <s v="Power Delivery"/>
    <s v="5750700ES006000002111/16/20205296.16"/>
    <x v="0"/>
    <x v="1"/>
    <s v="Other"/>
  </r>
  <r>
    <s v="PO Invoices"/>
    <s v="682030"/>
    <s v="Distribution Storm-00"/>
    <n v="5750700"/>
    <s v="OUTSIDE SVCS: Other"/>
    <s v="ES0060000021"/>
    <s v="PD Field Support West-SALLY-2020"/>
    <s v="2000339293"/>
    <s v="5005892756"/>
    <s v="3000047480"/>
    <s v="MASTEC NORTH AMERICA INC"/>
    <x v="116"/>
    <s v="ES00600"/>
    <s v="WE"/>
    <s v="Goods receipt"/>
    <n v="433.35"/>
    <s v="DISTRIBUTION"/>
    <x v="1"/>
    <x v="1"/>
    <x v="4"/>
    <s v="Power Delivery"/>
    <s v="5750700ES006000002111/16/2020433.35"/>
    <x v="0"/>
    <x v="1"/>
    <s v="Other"/>
  </r>
  <r>
    <s v="PO Invoices"/>
    <s v="682030"/>
    <s v="Distribution Storm-00"/>
    <n v="5750700"/>
    <s v="OUTSIDE SVCS: Other"/>
    <s v="ES0060000021"/>
    <s v="PD Field Support West-SALLY-2020"/>
    <s v="2000339293"/>
    <s v="5005892921"/>
    <s v="3000047480"/>
    <s v="MASTEC NORTH AMERICA INC"/>
    <x v="116"/>
    <s v="ES00600"/>
    <s v="WE"/>
    <s v="Goods receipt"/>
    <n v="730.43"/>
    <s v="DISTRIBUTION"/>
    <x v="1"/>
    <x v="1"/>
    <x v="4"/>
    <s v="Power Delivery"/>
    <s v="5750700ES006000002111/16/2020730.43"/>
    <x v="0"/>
    <x v="1"/>
    <s v="Other"/>
  </r>
  <r>
    <s v="PO Invoices"/>
    <s v="682030"/>
    <s v="Distribution Storm-00"/>
    <n v="5750700"/>
    <s v="OUTSIDE SVCS: Other"/>
    <s v="ES0060000021"/>
    <s v="PD Field Support West-SALLY-2020"/>
    <s v="2000339293"/>
    <s v="5005911577"/>
    <s v="3000047480"/>
    <s v="MASTEC NORTH AMERICA INC"/>
    <x v="225"/>
    <s v="ES00600"/>
    <s v="WE"/>
    <s v="Goods receipt"/>
    <n v="1005.66"/>
    <s v="DISTRIBUTION"/>
    <x v="1"/>
    <x v="1"/>
    <x v="4"/>
    <s v="Power Delivery"/>
    <s v="5750700ES006000002111/24/20201005.66"/>
    <x v="0"/>
    <x v="1"/>
    <s v="Other"/>
  </r>
  <r>
    <s v="PO Invoices"/>
    <s v="682030"/>
    <s v="Distribution Storm-00"/>
    <n v="5750700"/>
    <s v="OUTSIDE SVCS: Other"/>
    <s v="ES0060000021"/>
    <s v="PD Field Support West-SALLY-2020"/>
    <s v="2000339293"/>
    <s v="5005914414"/>
    <s v="3000047480"/>
    <s v="MASTEC NORTH AMERICA INC"/>
    <x v="181"/>
    <s v="ES00600"/>
    <s v="WE"/>
    <s v="Goods receipt"/>
    <n v="4276.88"/>
    <s v="DISTRIBUTION"/>
    <x v="1"/>
    <x v="1"/>
    <x v="4"/>
    <s v="Power Delivery"/>
    <s v="5750700ES006000002111/25/20204276.88"/>
    <x v="0"/>
    <x v="1"/>
    <s v="Other"/>
  </r>
  <r>
    <s v="PO Invoices"/>
    <s v="682030"/>
    <s v="Distribution Storm-00"/>
    <n v="5750700"/>
    <s v="OUTSIDE SVCS: Other"/>
    <s v="ES0060000021"/>
    <s v="PD Field Support West-SALLY-2020"/>
    <s v="2000339293"/>
    <s v="5005917674"/>
    <s v="3000047480"/>
    <s v="MASTEC NORTH AMERICA INC"/>
    <x v="226"/>
    <s v="ES00600"/>
    <s v="WE"/>
    <s v="Goods receipt"/>
    <n v="1258.68"/>
    <s v="DISTRIBUTION"/>
    <x v="1"/>
    <x v="1"/>
    <x v="4"/>
    <s v="Power Delivery"/>
    <s v="5750700ES006000002111/28/20201258.68"/>
    <x v="0"/>
    <x v="1"/>
    <s v="Other"/>
  </r>
  <r>
    <s v="PO Invoices"/>
    <s v="682030"/>
    <s v="Distribution Storm-00"/>
    <n v="5750700"/>
    <s v="OUTSIDE SVCS: Other"/>
    <s v="ES0060000021"/>
    <s v="PD Field Support West-SALLY-2020"/>
    <s v="2000339293"/>
    <s v="5005928510"/>
    <s v="3000047480"/>
    <s v="MASTEC NORTH AMERICA INC"/>
    <x v="48"/>
    <s v="ES00600"/>
    <s v="WE"/>
    <s v="Goods receipt"/>
    <n v="3321.17"/>
    <s v="DISTRIBUTION"/>
    <x v="1"/>
    <x v="1"/>
    <x v="4"/>
    <s v="Power Delivery"/>
    <s v="5750700ES006000002112/03/20203321.17"/>
    <x v="0"/>
    <x v="2"/>
    <s v="Other"/>
  </r>
  <r>
    <s v="PO Invoices"/>
    <s v="682030"/>
    <s v="Distribution Storm-00"/>
    <n v="5750700"/>
    <s v="OUTSIDE SVCS: Other"/>
    <s v="ES0060000021"/>
    <s v="PD Field Support West-SALLY-2020"/>
    <s v="2000341881"/>
    <s v="5006092717"/>
    <s v="3000107549"/>
    <s v="DEEP SOUTH CRANE RENTALS INC"/>
    <x v="144"/>
    <s v="ES00600"/>
    <s v="WE"/>
    <s v="Goods receipt"/>
    <n v="2072.88"/>
    <s v="DISTRIBUTION"/>
    <x v="1"/>
    <x v="1"/>
    <x v="3"/>
    <s v="Power Delivery"/>
    <s v="5750700ES006000002102/15/20212072.88"/>
    <x v="0"/>
    <x v="5"/>
    <s v="Other"/>
  </r>
  <r>
    <s v="PO Invoices"/>
    <s v="682030"/>
    <s v="Distribution Storm-00"/>
    <n v="5750700"/>
    <s v="OUTSIDE SVCS: Other"/>
    <s v="ES0060000021"/>
    <s v="PD Field Support West-SALLY-2020"/>
    <s v="2000341881"/>
    <s v="5006092721"/>
    <s v="3000107549"/>
    <s v="DEEP SOUTH CRANE RENTALS INC"/>
    <x v="144"/>
    <s v="ES00600"/>
    <s v="WE"/>
    <s v="Goods receipt"/>
    <n v="2060"/>
    <s v="DISTRIBUTION"/>
    <x v="1"/>
    <x v="1"/>
    <x v="3"/>
    <s v="Power Delivery"/>
    <s v="5750700ES006000002102/15/20212060"/>
    <x v="0"/>
    <x v="5"/>
    <s v="Other"/>
  </r>
  <r>
    <s v="PO Invoices"/>
    <s v="682030"/>
    <s v="Distribution Storm-00"/>
    <n v="5750700"/>
    <s v="OUTSIDE SVCS: Other"/>
    <s v="ES0060000021"/>
    <s v="PD Field Support West-SALLY-2020"/>
    <s v="2000350397"/>
    <s v="5005820779"/>
    <s v="3000084720"/>
    <s v="LOCATE HOLDINGS INC"/>
    <x v="78"/>
    <s v="ES00600"/>
    <s v="WE"/>
    <s v="Goods receipt"/>
    <n v="2760"/>
    <s v="DISTRIBUTION"/>
    <x v="1"/>
    <x v="1"/>
    <x v="4"/>
    <s v="Power Delivery"/>
    <s v="5750700ES006000002110/13/20202760"/>
    <x v="0"/>
    <x v="0"/>
    <s v="Other"/>
  </r>
  <r>
    <s v="PO Invoices"/>
    <s v="682030"/>
    <s v="Distribution Storm-00"/>
    <n v="5750700"/>
    <s v="OUTSIDE SVCS: Other"/>
    <s v="ES0060000021"/>
    <s v="PD Field Support West-SALLY-2020"/>
    <s v="2000357896"/>
    <s v="5006316883"/>
    <s v="3000020438"/>
    <s v="BADGER DAYLIGHTING CORP"/>
    <x v="159"/>
    <s v="ES00600"/>
    <s v="WE"/>
    <s v="Goods receipt"/>
    <n v="311335.73"/>
    <s v="DISTRIBUTION"/>
    <x v="1"/>
    <x v="1"/>
    <x v="4"/>
    <s v="Power Delivery"/>
    <s v="5750700ES006000002105/25/2021311335.73"/>
    <x v="0"/>
    <x v="9"/>
    <s v="Other"/>
  </r>
  <r>
    <s v="PO Invoices"/>
    <s v="682030"/>
    <s v="Distribution Storm-00"/>
    <n v="5750700"/>
    <s v="OUTSIDE SVCS: Other"/>
    <s v="ES0060000021"/>
    <s v="PD Field Support West-SALLY-2020"/>
    <s v="2000367994"/>
    <s v="5006361401"/>
    <s v="3000110030"/>
    <s v="SMITH INDUSTRIAL SERVICE INC"/>
    <x v="227"/>
    <s v="ES00600"/>
    <s v="WE"/>
    <s v="Goods receipt"/>
    <n v="52596"/>
    <s v="DISTRIBUTION"/>
    <x v="1"/>
    <x v="1"/>
    <x v="4"/>
    <s v="Power Delivery"/>
    <s v="5750700ES006000002106/13/202152596"/>
    <x v="0"/>
    <x v="3"/>
    <s v="Other"/>
  </r>
  <r>
    <s v="PO Invoices"/>
    <s v="682030"/>
    <s v="Distribution Storm-00"/>
    <n v="5750700"/>
    <s v="OUTSIDE SVCS: Other"/>
    <s v="ES0060000021"/>
    <s v="PD Field Support West-SALLY-2020"/>
    <s v="2000377341"/>
    <s v="5006318339"/>
    <s v="3000001000"/>
    <s v="THE SPEAR GROUP LLC"/>
    <x v="159"/>
    <s v="ES00600"/>
    <s v="WE"/>
    <s v="Goods receipt"/>
    <n v="39506"/>
    <s v="DISTRIBUTION"/>
    <x v="1"/>
    <x v="1"/>
    <x v="4"/>
    <s v="Power Delivery"/>
    <s v="5750700ES006000002105/25/202139506"/>
    <x v="0"/>
    <x v="9"/>
    <s v="Other"/>
  </r>
  <r>
    <s v="PO Invoices"/>
    <s v="682030"/>
    <s v="Distribution Storm-00"/>
    <n v="5750700"/>
    <s v="OUTSIDE SVCS: Other"/>
    <s v="ES0060000021"/>
    <s v="PD Field Support West-SALLY-2020"/>
    <s v="2000380694"/>
    <s v="5006371516"/>
    <s v="233473"/>
    <s v="DAVIS H ELLIOT CONSTRUCTION"/>
    <x v="161"/>
    <s v="ES00600"/>
    <s v="WE"/>
    <s v="Goods receipt"/>
    <n v="936205.5"/>
    <s v="DISTRIBUTION"/>
    <x v="1"/>
    <x v="1"/>
    <x v="4"/>
    <s v="Power Delivery"/>
    <s v="5750700ES006000002106/17/2021936205.5"/>
    <x v="0"/>
    <x v="3"/>
    <s v="Other"/>
  </r>
  <r>
    <s v="PO Invoices"/>
    <s v="682030"/>
    <s v="Distribution Storm-00"/>
    <n v="5750700"/>
    <s v="OUTSIDE SVCS: Other"/>
    <s v="ES0060000021"/>
    <s v="PD Field Support West-SALLY-2020"/>
    <s v="2000380694"/>
    <s v="5006371518"/>
    <s v="233473"/>
    <s v="DAVIS H ELLIOT CONSTRUCTION"/>
    <x v="161"/>
    <s v="ES00600"/>
    <s v="WE"/>
    <s v="Goods receipt"/>
    <n v="-936205.5"/>
    <s v="DISTRIBUTION"/>
    <x v="1"/>
    <x v="1"/>
    <x v="4"/>
    <s v="Power Delivery"/>
    <s v="5750700ES006000002106/17/2021-936205.5"/>
    <x v="0"/>
    <x v="3"/>
    <s v="Other"/>
  </r>
  <r>
    <s v="PO Invoices"/>
    <s v="682030"/>
    <s v="Distribution Storm-00"/>
    <n v="5750700"/>
    <s v="OUTSIDE SVCS: Other"/>
    <s v="ES0060000021"/>
    <s v="PD Field Support West-SALLY-2020"/>
    <s v="2000380694"/>
    <s v="5006374480"/>
    <s v="233473"/>
    <s v="DAVIS H ELLIOT CONSTRUCTION"/>
    <x v="228"/>
    <s v="ES00600"/>
    <s v="WE"/>
    <s v="Goods receipt"/>
    <n v="936209.5"/>
    <s v="DISTRIBUTION"/>
    <x v="1"/>
    <x v="1"/>
    <x v="4"/>
    <s v="Power Delivery"/>
    <s v="5750700ES006000002106/18/2021936209.5"/>
    <x v="0"/>
    <x v="3"/>
    <s v="Other"/>
  </r>
  <r>
    <s v="PO Invoices"/>
    <s v="682030"/>
    <s v="Distribution Storm-00"/>
    <n v="5750700"/>
    <s v="OUTSIDE SVCS: Other"/>
    <s v="ES0060000021"/>
    <s v="PD Field Support West-SALLY-2020"/>
    <s v="4200001991"/>
    <s v="5006150583"/>
    <s v="3000109776"/>
    <s v="ROBERSON UNDERGROUND UTILITY LLC"/>
    <x v="149"/>
    <s v="ES00600"/>
    <s v="WE"/>
    <s v="Goods receipt"/>
    <n v="399825"/>
    <s v="DISTRIBUTION"/>
    <x v="1"/>
    <x v="1"/>
    <x v="4"/>
    <s v="Power Delivery"/>
    <s v="5750700ES006000002103/12/2021399825"/>
    <x v="0"/>
    <x v="8"/>
    <s v="Other"/>
  </r>
  <r>
    <s v="PO Invoices"/>
    <s v="682030"/>
    <s v="Distribution Storm-00"/>
    <n v="5750700"/>
    <s v="OUTSIDE SVCS: Other"/>
    <s v="ES0060000021"/>
    <s v="PD Field Support West-SALLY-2020"/>
    <s v="4200001991"/>
    <s v="5006150622"/>
    <s v="3000109776"/>
    <s v="ROBERSON UNDERGROUND UTILITY LLC"/>
    <x v="149"/>
    <s v="ES00600"/>
    <s v="WE"/>
    <s v="Goods receipt"/>
    <n v="202565"/>
    <s v="DISTRIBUTION"/>
    <x v="1"/>
    <x v="1"/>
    <x v="4"/>
    <s v="Power Delivery"/>
    <s v="5750700ES006000002103/12/2021202565"/>
    <x v="0"/>
    <x v="8"/>
    <s v="Other"/>
  </r>
  <r>
    <s v="Accruals"/>
    <s v="682030"/>
    <s v="Distribution Storm-00"/>
    <n v="5750700"/>
    <s v="OUTSIDE SVCS: Other"/>
    <s v="ES0060000021"/>
    <s v="PD Field Support West-SALLY-2020"/>
    <s v="#"/>
    <s v="0100188465"/>
    <s v="#"/>
    <s v="Not assigned"/>
    <x v="4"/>
    <s v="ES00600"/>
    <s v="YY"/>
    <s v="FPL Accrual Postings"/>
    <n v="200000"/>
    <s v="DISTRIBUTION"/>
    <x v="1"/>
    <x v="1"/>
    <x v="4"/>
    <s v="Power Delivery"/>
    <s v="5750700ES006000002109/30/2020200000"/>
    <x v="0"/>
    <x v="4"/>
    <s v="Other"/>
  </r>
  <r>
    <s v="Accruals"/>
    <s v="682030"/>
    <s v="Distribution Storm-00"/>
    <n v="5750700"/>
    <s v="OUTSIDE SVCS: Other"/>
    <s v="ES0060000021"/>
    <s v="PD Field Support West-SALLY-2020"/>
    <s v="#"/>
    <s v="0100189590"/>
    <s v="#"/>
    <s v="Not assigned"/>
    <x v="5"/>
    <s v="ES00600"/>
    <s v="YZ"/>
    <s v="FPL Reverse Accruals"/>
    <n v="-200000"/>
    <s v="DISTRIBUTION"/>
    <x v="1"/>
    <x v="1"/>
    <x v="4"/>
    <s v="Power Delivery"/>
    <s v="5750700ES006000002110/01/2020-200000"/>
    <x v="0"/>
    <x v="0"/>
    <s v="Other"/>
  </r>
  <r>
    <s v="Accruals"/>
    <s v="682030"/>
    <s v="Distribution Storm-00"/>
    <n v="5750700"/>
    <s v="OUTSIDE SVCS: Other"/>
    <s v="ES0060000021"/>
    <s v="PD Field Support West-SALLY-2020"/>
    <s v="#"/>
    <s v="0100201761"/>
    <s v="#"/>
    <s v="Not assigned"/>
    <x v="0"/>
    <s v="ES00600"/>
    <s v="YY"/>
    <s v="FPL Accrual Postings"/>
    <n v="200000"/>
    <s v="DISTRIBUTION"/>
    <x v="1"/>
    <x v="1"/>
    <x v="4"/>
    <s v="Power Delivery"/>
    <s v="5750700ES006000002110/31/2020200000"/>
    <x v="0"/>
    <x v="0"/>
    <s v="Other"/>
  </r>
  <r>
    <s v="Accruals"/>
    <s v="682030"/>
    <s v="Distribution Storm-00"/>
    <n v="5750700"/>
    <s v="OUTSIDE SVCS: Other"/>
    <s v="ES0060000021"/>
    <s v="PD Field Support West-SALLY-2020"/>
    <s v="#"/>
    <s v="0100202152"/>
    <s v="#"/>
    <s v="Not assigned"/>
    <x v="0"/>
    <s v="ES00600"/>
    <s v="YY"/>
    <s v="FPL Accrual Postings"/>
    <n v="-200000"/>
    <s v="DISTRIBUTION"/>
    <x v="1"/>
    <x v="1"/>
    <x v="4"/>
    <s v="Power Delivery"/>
    <s v="5750700ES006000002110/31/2020-200000"/>
    <x v="0"/>
    <x v="0"/>
    <s v="Other"/>
  </r>
  <r>
    <s v="Accruals"/>
    <s v="682030"/>
    <s v="Distribution Storm-00"/>
    <n v="5750700"/>
    <s v="OUTSIDE SVCS: Other"/>
    <s v="ES0060000021"/>
    <s v="PD Field Support West-SALLY-2020"/>
    <s v="#"/>
    <s v="0100202984"/>
    <s v="#"/>
    <s v="Not assigned"/>
    <x v="7"/>
    <s v="ES00600"/>
    <s v="YZ"/>
    <s v="FPL Reverse Accruals"/>
    <n v="-200000"/>
    <s v="DISTRIBUTION"/>
    <x v="1"/>
    <x v="1"/>
    <x v="4"/>
    <s v="Power Delivery"/>
    <s v="5750700ES006000002111/01/2020-200000"/>
    <x v="0"/>
    <x v="1"/>
    <s v="Other"/>
  </r>
  <r>
    <s v="Accruals"/>
    <s v="682030"/>
    <s v="Distribution Storm-00"/>
    <n v="5750700"/>
    <s v="OUTSIDE SVCS: Other"/>
    <s v="ES0060000021"/>
    <s v="PD Field Support West-SALLY-2020"/>
    <s v="#"/>
    <s v="0100202987"/>
    <s v="#"/>
    <s v="Not assigned"/>
    <x v="7"/>
    <s v="ES00600"/>
    <s v="YZ"/>
    <s v="FPL Reverse Accruals"/>
    <n v="200000"/>
    <s v="DISTRIBUTION"/>
    <x v="1"/>
    <x v="1"/>
    <x v="4"/>
    <s v="Power Delivery"/>
    <s v="5750700ES006000002111/01/2020200000"/>
    <x v="0"/>
    <x v="1"/>
    <s v="Other"/>
  </r>
  <r>
    <s v="Non-PO Invoices"/>
    <s v="682030"/>
    <s v="Distribution Storm-00"/>
    <n v="5750700"/>
    <s v="OUTSIDE SVCS: Other"/>
    <s v="ES0060000021"/>
    <s v="PD Field Support West-SALLY-2020"/>
    <s v="#"/>
    <s v="0100207492"/>
    <s v="#"/>
    <s v="Not assigned"/>
    <x v="179"/>
    <s v="ES00600"/>
    <s v="XY"/>
    <s v="Expenses (CR)"/>
    <n v="8.5500000000000007"/>
    <s v="DISTRIBUTION"/>
    <x v="1"/>
    <x v="1"/>
    <x v="4"/>
    <s v="Power Delivery"/>
    <s v="5750700ES006000002111/11/20208.55"/>
    <x v="0"/>
    <x v="1"/>
    <s v="Other"/>
  </r>
  <r>
    <s v="PO Invoices"/>
    <s v="682030"/>
    <s v="Distribution Storm-00"/>
    <n v="5750700"/>
    <s v="OUTSIDE SVCS: Other"/>
    <s v="ES0060000022"/>
    <s v="PD Field Support Central-SALLY-2020"/>
    <s v="2000294318"/>
    <s v="5005857090"/>
    <s v="3000108434"/>
    <s v="INFRASTRUCTURE SPECIALTY SERVICES I"/>
    <x v="89"/>
    <s v="ES00600"/>
    <s v="WE"/>
    <s v="Goods receipt"/>
    <n v="780"/>
    <s v="DISTRIBUTION"/>
    <x v="1"/>
    <x v="1"/>
    <x v="4"/>
    <s v="Power Delivery"/>
    <s v="5750700ES006000002210/29/2020780"/>
    <x v="0"/>
    <x v="0"/>
    <s v="Other"/>
  </r>
  <r>
    <s v="Accruals"/>
    <s v="682030"/>
    <s v="Distribution Storm-00"/>
    <n v="5750700"/>
    <s v="OUTSIDE SVCS: Other"/>
    <s v="ES0060000024"/>
    <s v="Dist Environmental-SALLY-2020"/>
    <s v="#"/>
    <s v="0100187803"/>
    <s v="#"/>
    <s v="Not assigned"/>
    <x v="41"/>
    <s v="ES00600"/>
    <s v="YY"/>
    <s v="FPL Accrual Postings"/>
    <n v="993760.12"/>
    <s v="DISTRIBUTION"/>
    <x v="1"/>
    <x v="1"/>
    <x v="4"/>
    <s v="Power Delivery"/>
    <s v="5750700ES006000002409/28/2020993760.12"/>
    <x v="0"/>
    <x v="4"/>
    <s v="Other"/>
  </r>
  <r>
    <s v="Accruals"/>
    <s v="682030"/>
    <s v="Distribution Storm-00"/>
    <n v="5750700"/>
    <s v="OUTSIDE SVCS: Other"/>
    <s v="ES0060000024"/>
    <s v="Dist Environmental-SALLY-2020"/>
    <s v="#"/>
    <s v="0100188447"/>
    <s v="#"/>
    <s v="Not assigned"/>
    <x v="44"/>
    <s v="ES00600"/>
    <s v="YY"/>
    <s v="FPL Accrual Postings"/>
    <n v="-993760.12"/>
    <s v="DISTRIBUTION"/>
    <x v="1"/>
    <x v="1"/>
    <x v="4"/>
    <s v="Power Delivery"/>
    <s v="5750700ES006000002409/29/2020-993760.12"/>
    <x v="0"/>
    <x v="4"/>
    <s v="Other"/>
  </r>
  <r>
    <s v="Accruals"/>
    <s v="682030"/>
    <s v="Distribution Storm-00"/>
    <n v="5750700"/>
    <s v="OUTSIDE SVCS: Other"/>
    <s v="ES0060000024"/>
    <s v="Dist Environmental-SALLY-2020"/>
    <s v="#"/>
    <s v="0100189579"/>
    <s v="#"/>
    <s v="Not assigned"/>
    <x v="5"/>
    <s v="ES00600"/>
    <s v="YZ"/>
    <s v="FPL Reverse Accruals"/>
    <n v="-993760.12"/>
    <s v="DISTRIBUTION"/>
    <x v="1"/>
    <x v="1"/>
    <x v="4"/>
    <s v="Power Delivery"/>
    <s v="5750700ES006000002410/01/2020-993760.12"/>
    <x v="0"/>
    <x v="0"/>
    <s v="Other"/>
  </r>
  <r>
    <s v="Accruals"/>
    <s v="682030"/>
    <s v="Distribution Storm-00"/>
    <n v="5750700"/>
    <s v="OUTSIDE SVCS: Other"/>
    <s v="ES0060000024"/>
    <s v="Dist Environmental-SALLY-2020"/>
    <s v="#"/>
    <s v="0100189588"/>
    <s v="#"/>
    <s v="Not assigned"/>
    <x v="5"/>
    <s v="ES00600"/>
    <s v="YZ"/>
    <s v="FPL Reverse Accruals"/>
    <n v="993760.12"/>
    <s v="DISTRIBUTION"/>
    <x v="1"/>
    <x v="1"/>
    <x v="4"/>
    <s v="Power Delivery"/>
    <s v="5750700ES006000002410/01/2020993760.12"/>
    <x v="0"/>
    <x v="0"/>
    <s v="Other"/>
  </r>
  <r>
    <s v="Non-PO Invoices"/>
    <s v="682030"/>
    <s v="Distribution Storm-00"/>
    <n v="5750700"/>
    <s v="OUTSIDE SVCS: Other"/>
    <s v="ES0060000052"/>
    <s v="Dist Storm Support-SALLY-2020"/>
    <s v="#"/>
    <s v="1900014950"/>
    <s v="#"/>
    <s v="Not assigned"/>
    <x v="48"/>
    <s v="ES00600"/>
    <s v="SN"/>
    <s v="Simplified NonPO"/>
    <n v="23928.1"/>
    <s v="DISTRIBUTION"/>
    <x v="1"/>
    <x v="1"/>
    <x v="4"/>
    <s v="Power Delivery"/>
    <s v="5750700ES006000005212/03/202023928.1"/>
    <x v="0"/>
    <x v="2"/>
    <s v="Other"/>
  </r>
  <r>
    <s v="Non-PO Invoices"/>
    <s v="682030"/>
    <s v="Distribution Storm-00"/>
    <n v="5750700"/>
    <s v="OUTSIDE SVCS: Other"/>
    <s v="ES0060000052"/>
    <s v="Dist Storm Support-SALLY-2020"/>
    <s v="#"/>
    <s v="1900018097"/>
    <s v="#"/>
    <s v="Not assigned"/>
    <x v="229"/>
    <s v="ES00600"/>
    <s v="SN"/>
    <s v="Simplified NonPO"/>
    <n v="51398.36"/>
    <s v="DISTRIBUTION"/>
    <x v="1"/>
    <x v="1"/>
    <x v="4"/>
    <s v="Power Delivery"/>
    <s v="5750700ES006000005205/17/202151398.36"/>
    <x v="0"/>
    <x v="9"/>
    <s v="Other"/>
  </r>
  <r>
    <s v="Non-PO Invoices"/>
    <s v="682030"/>
    <s v="Distribution Storm-00"/>
    <n v="5750700"/>
    <s v="OUTSIDE SVCS: Other"/>
    <s v="ES0060000052"/>
    <s v="Dist Storm Support-SALLY-2020"/>
    <s v="#"/>
    <s v="1900018276"/>
    <s v="#"/>
    <s v="Not assigned"/>
    <x v="19"/>
    <s v="ES00600"/>
    <s v="SN"/>
    <s v="Simplified NonPO"/>
    <n v="435477.91"/>
    <s v="DISTRIBUTION"/>
    <x v="1"/>
    <x v="1"/>
    <x v="4"/>
    <s v="Power Delivery"/>
    <s v="5750700ES006000005205/28/2021435477.91"/>
    <x v="0"/>
    <x v="9"/>
    <s v="Other"/>
  </r>
  <r>
    <s v="Non-PO Invoices"/>
    <s v="682030"/>
    <s v="Distribution Storm-00"/>
    <n v="5750700"/>
    <s v="OUTSIDE SVCS: Other"/>
    <s v="ES0060000052"/>
    <s v="Dist Storm Support-SALLY-2020"/>
    <s v="#"/>
    <s v="1900018699"/>
    <s v="#"/>
    <s v="Not assigned"/>
    <x v="3"/>
    <s v="ES00600"/>
    <s v="ZM"/>
    <s v="Site AP Invoice"/>
    <n v="104061.86"/>
    <s v="DISTRIBUTION"/>
    <x v="1"/>
    <x v="1"/>
    <x v="4"/>
    <s v="Power Delivery"/>
    <s v="5750700ES006000005206/23/2021104061.86"/>
    <x v="0"/>
    <x v="3"/>
    <s v="Other"/>
  </r>
  <r>
    <s v="Non-PO Invoices"/>
    <s v="682030"/>
    <s v="Distribution Storm-00"/>
    <n v="5750700"/>
    <s v="OUTSIDE SVCS: Other"/>
    <s v="ES0060000052"/>
    <s v="Dist Storm Support-SALLY-2020"/>
    <s v="#"/>
    <s v="1900018700"/>
    <s v="#"/>
    <s v="Not assigned"/>
    <x v="3"/>
    <s v="ES00600"/>
    <s v="ZM"/>
    <s v="Site AP Invoice"/>
    <n v="740441.3"/>
    <s v="DISTRIBUTION"/>
    <x v="1"/>
    <x v="1"/>
    <x v="4"/>
    <s v="Power Delivery"/>
    <s v="5750700ES006000005206/23/2021740441.3"/>
    <x v="0"/>
    <x v="3"/>
    <s v="Other"/>
  </r>
  <r>
    <s v="PO Invoices"/>
    <s v="682030"/>
    <s v="Distribution Storm-00"/>
    <n v="5750700"/>
    <s v="OUTSIDE SVCS: Other"/>
    <s v="ES0060000056"/>
    <s v="Fleet Svcs Acq/Fuel-SALLY-2020"/>
    <s v="2000293725"/>
    <s v="5005818193"/>
    <s v="3000080715"/>
    <s v="JOHNSON &amp; JOHNSON TRANSPORT INC"/>
    <x v="74"/>
    <s v="ES00600"/>
    <s v="WE"/>
    <s v="Goods receipt"/>
    <n v="3286.36"/>
    <s v="FLEET"/>
    <x v="1"/>
    <x v="1"/>
    <x v="5"/>
    <s v="Power Delivery"/>
    <s v="5750700ES006000005610/12/20203286.36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18218"/>
    <s v="3000080715"/>
    <s v="JOHNSON &amp; JOHNSON TRANSPORT INC"/>
    <x v="74"/>
    <s v="ES00600"/>
    <s v="WE"/>
    <s v="Goods receipt"/>
    <n v="3162"/>
    <s v="FLEET"/>
    <x v="1"/>
    <x v="1"/>
    <x v="5"/>
    <s v="Power Delivery"/>
    <s v="5750700ES006000005610/12/20203162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18241"/>
    <s v="3000080715"/>
    <s v="JOHNSON &amp; JOHNSON TRANSPORT INC"/>
    <x v="74"/>
    <s v="ES00600"/>
    <s v="WE"/>
    <s v="Goods receipt"/>
    <n v="13725.39"/>
    <s v="FLEET"/>
    <x v="1"/>
    <x v="1"/>
    <x v="5"/>
    <s v="Power Delivery"/>
    <s v="5750700ES006000005610/12/202013725.39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18250"/>
    <s v="3000080715"/>
    <s v="JOHNSON &amp; JOHNSON TRANSPORT INC"/>
    <x v="74"/>
    <s v="ES00600"/>
    <s v="WE"/>
    <s v="Goods receipt"/>
    <n v="2899.73"/>
    <s v="FLEET"/>
    <x v="1"/>
    <x v="1"/>
    <x v="5"/>
    <s v="Power Delivery"/>
    <s v="5750700ES006000005610/12/20202899.73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19782"/>
    <s v="3000080715"/>
    <s v="JOHNSON &amp; JOHNSON TRANSPORT INC"/>
    <x v="78"/>
    <s v="ES00600"/>
    <s v="WE"/>
    <s v="Goods receipt"/>
    <n v="4446.25"/>
    <s v="FLEET"/>
    <x v="1"/>
    <x v="1"/>
    <x v="5"/>
    <s v="Power Delivery"/>
    <s v="5750700ES006000005610/13/20204446.25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19785"/>
    <s v="3000080715"/>
    <s v="JOHNSON &amp; JOHNSON TRANSPORT INC"/>
    <x v="78"/>
    <s v="ES00600"/>
    <s v="WE"/>
    <s v="Goods receipt"/>
    <n v="2373.48"/>
    <s v="FLEET"/>
    <x v="1"/>
    <x v="1"/>
    <x v="5"/>
    <s v="Power Delivery"/>
    <s v="5750700ES006000005610/13/20202373.48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19809"/>
    <s v="3000080715"/>
    <s v="JOHNSON &amp; JOHNSON TRANSPORT INC"/>
    <x v="78"/>
    <s v="ES00600"/>
    <s v="WE"/>
    <s v="Goods receipt"/>
    <n v="6959.34"/>
    <s v="FLEET"/>
    <x v="1"/>
    <x v="1"/>
    <x v="5"/>
    <s v="Power Delivery"/>
    <s v="5750700ES006000005610/13/20206959.34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19810"/>
    <s v="3000080715"/>
    <s v="JOHNSON &amp; JOHNSON TRANSPORT INC"/>
    <x v="78"/>
    <s v="ES00600"/>
    <s v="WE"/>
    <s v="Goods receipt"/>
    <n v="3286.36"/>
    <s v="FLEET"/>
    <x v="1"/>
    <x v="1"/>
    <x v="5"/>
    <s v="Power Delivery"/>
    <s v="5750700ES006000005610/13/20203286.36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0050"/>
    <s v="3000080715"/>
    <s v="JOHNSON &amp; JOHNSON TRANSPORT INC"/>
    <x v="78"/>
    <s v="ES00600"/>
    <s v="WE"/>
    <s v="Goods receipt"/>
    <n v="445472.58"/>
    <s v="FLEET"/>
    <x v="1"/>
    <x v="1"/>
    <x v="5"/>
    <s v="Power Delivery"/>
    <s v="5750700ES006000005610/13/2020445472.58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0063"/>
    <s v="3000080715"/>
    <s v="JOHNSON &amp; JOHNSON TRANSPORT INC"/>
    <x v="78"/>
    <s v="ES00600"/>
    <s v="WE"/>
    <s v="Goods receipt"/>
    <n v="17903.099999999999"/>
    <s v="FLEET"/>
    <x v="1"/>
    <x v="1"/>
    <x v="5"/>
    <s v="Power Delivery"/>
    <s v="5750700ES006000005610/13/202017903.1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0068"/>
    <s v="3000080715"/>
    <s v="JOHNSON &amp; JOHNSON TRANSPORT INC"/>
    <x v="78"/>
    <s v="ES00600"/>
    <s v="WE"/>
    <s v="Goods receipt"/>
    <n v="18652.849999999999"/>
    <s v="FLEET"/>
    <x v="1"/>
    <x v="1"/>
    <x v="5"/>
    <s v="Power Delivery"/>
    <s v="5750700ES006000005610/13/202018652.85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0070"/>
    <s v="3000080715"/>
    <s v="JOHNSON &amp; JOHNSON TRANSPORT INC"/>
    <x v="78"/>
    <s v="ES00600"/>
    <s v="WE"/>
    <s v="Goods receipt"/>
    <n v="17658.05"/>
    <s v="FLEET"/>
    <x v="1"/>
    <x v="1"/>
    <x v="5"/>
    <s v="Power Delivery"/>
    <s v="5750700ES006000005610/13/202017658.05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0072"/>
    <s v="3000080715"/>
    <s v="JOHNSON &amp; JOHNSON TRANSPORT INC"/>
    <x v="78"/>
    <s v="ES00600"/>
    <s v="WE"/>
    <s v="Goods receipt"/>
    <n v="18083.28"/>
    <s v="FLEET"/>
    <x v="1"/>
    <x v="1"/>
    <x v="5"/>
    <s v="Power Delivery"/>
    <s v="5750700ES006000005610/13/202018083.28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0074"/>
    <s v="3000080715"/>
    <s v="JOHNSON &amp; JOHNSON TRANSPORT INC"/>
    <x v="78"/>
    <s v="ES00600"/>
    <s v="WE"/>
    <s v="Goods receipt"/>
    <n v="18153.3"/>
    <s v="FLEET"/>
    <x v="1"/>
    <x v="1"/>
    <x v="5"/>
    <s v="Power Delivery"/>
    <s v="5750700ES006000005610/13/202018153.3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0077"/>
    <s v="3000080715"/>
    <s v="JOHNSON &amp; JOHNSON TRANSPORT INC"/>
    <x v="78"/>
    <s v="ES00600"/>
    <s v="WE"/>
    <s v="Goods receipt"/>
    <n v="18212.47"/>
    <s v="FLEET"/>
    <x v="1"/>
    <x v="1"/>
    <x v="5"/>
    <s v="Power Delivery"/>
    <s v="5750700ES006000005610/13/202018212.47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0103"/>
    <s v="3000080715"/>
    <s v="JOHNSON &amp; JOHNSON TRANSPORT INC"/>
    <x v="78"/>
    <s v="ES00600"/>
    <s v="WE"/>
    <s v="Goods receipt"/>
    <n v="10700.59"/>
    <s v="FLEET"/>
    <x v="1"/>
    <x v="1"/>
    <x v="5"/>
    <s v="Power Delivery"/>
    <s v="5750700ES006000005610/13/202010700.59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0111"/>
    <s v="3000080715"/>
    <s v="JOHNSON &amp; JOHNSON TRANSPORT INC"/>
    <x v="78"/>
    <s v="ES00600"/>
    <s v="WE"/>
    <s v="Goods receipt"/>
    <n v="17893.87"/>
    <s v="FLEET"/>
    <x v="1"/>
    <x v="1"/>
    <x v="5"/>
    <s v="Power Delivery"/>
    <s v="5750700ES006000005610/13/202017893.87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0114"/>
    <s v="3000080715"/>
    <s v="JOHNSON &amp; JOHNSON TRANSPORT INC"/>
    <x v="78"/>
    <s v="ES00600"/>
    <s v="WE"/>
    <s v="Goods receipt"/>
    <n v="17119.27"/>
    <s v="FLEET"/>
    <x v="1"/>
    <x v="1"/>
    <x v="5"/>
    <s v="Power Delivery"/>
    <s v="5750700ES006000005610/13/202017119.27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0116"/>
    <s v="3000080715"/>
    <s v="JOHNSON &amp; JOHNSON TRANSPORT INC"/>
    <x v="78"/>
    <s v="ES00600"/>
    <s v="WE"/>
    <s v="Goods receipt"/>
    <n v="8450.7099999999991"/>
    <s v="FLEET"/>
    <x v="1"/>
    <x v="1"/>
    <x v="5"/>
    <s v="Power Delivery"/>
    <s v="5750700ES006000005610/13/20208450.71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0121"/>
    <s v="3000080715"/>
    <s v="JOHNSON &amp; JOHNSON TRANSPORT INC"/>
    <x v="78"/>
    <s v="ES00600"/>
    <s v="WE"/>
    <s v="Goods receipt"/>
    <n v="17759.29"/>
    <s v="FLEET"/>
    <x v="1"/>
    <x v="1"/>
    <x v="5"/>
    <s v="Power Delivery"/>
    <s v="5750700ES006000005610/13/202017759.29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0122"/>
    <s v="3000080715"/>
    <s v="JOHNSON &amp; JOHNSON TRANSPORT INC"/>
    <x v="78"/>
    <s v="ES00600"/>
    <s v="WE"/>
    <s v="Goods receipt"/>
    <n v="18053.54"/>
    <s v="FLEET"/>
    <x v="1"/>
    <x v="1"/>
    <x v="5"/>
    <s v="Power Delivery"/>
    <s v="5750700ES006000005610/13/202018053.54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0125"/>
    <s v="3000080715"/>
    <s v="JOHNSON &amp; JOHNSON TRANSPORT INC"/>
    <x v="78"/>
    <s v="ES00600"/>
    <s v="WE"/>
    <s v="Goods receipt"/>
    <n v="15218.96"/>
    <s v="FLEET"/>
    <x v="1"/>
    <x v="1"/>
    <x v="5"/>
    <s v="Power Delivery"/>
    <s v="5750700ES006000005610/13/202015218.96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0127"/>
    <s v="3000080715"/>
    <s v="JOHNSON &amp; JOHNSON TRANSPORT INC"/>
    <x v="78"/>
    <s v="ES00600"/>
    <s v="WE"/>
    <s v="Goods receipt"/>
    <n v="17892.439999999999"/>
    <s v="FLEET"/>
    <x v="1"/>
    <x v="1"/>
    <x v="5"/>
    <s v="Power Delivery"/>
    <s v="5750700ES006000005610/13/202017892.44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0139"/>
    <s v="3000080715"/>
    <s v="JOHNSON &amp; JOHNSON TRANSPORT INC"/>
    <x v="78"/>
    <s v="ES00600"/>
    <s v="WE"/>
    <s v="Goods receipt"/>
    <n v="3162"/>
    <s v="FLEET"/>
    <x v="1"/>
    <x v="1"/>
    <x v="5"/>
    <s v="Power Delivery"/>
    <s v="5750700ES006000005610/13/20203162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0141"/>
    <s v="3000080715"/>
    <s v="JOHNSON &amp; JOHNSON TRANSPORT INC"/>
    <x v="78"/>
    <s v="ES00600"/>
    <s v="WE"/>
    <s v="Goods receipt"/>
    <n v="13725.39"/>
    <s v="FLEET"/>
    <x v="1"/>
    <x v="1"/>
    <x v="5"/>
    <s v="Power Delivery"/>
    <s v="5750700ES006000005610/13/202013725.39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0146"/>
    <s v="3000080715"/>
    <s v="JOHNSON &amp; JOHNSON TRANSPORT INC"/>
    <x v="78"/>
    <s v="ES00600"/>
    <s v="WE"/>
    <s v="Goods receipt"/>
    <n v="2899.73"/>
    <s v="FLEET"/>
    <x v="1"/>
    <x v="1"/>
    <x v="5"/>
    <s v="Power Delivery"/>
    <s v="5750700ES006000005610/13/20202899.73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0161"/>
    <s v="3000080715"/>
    <s v="JOHNSON &amp; JOHNSON TRANSPORT INC"/>
    <x v="78"/>
    <s v="ES00600"/>
    <s v="WE"/>
    <s v="Goods receipt"/>
    <n v="6959.34"/>
    <s v="FLEET"/>
    <x v="1"/>
    <x v="1"/>
    <x v="5"/>
    <s v="Power Delivery"/>
    <s v="5750700ES006000005610/13/20206959.34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0165"/>
    <s v="3000080715"/>
    <s v="JOHNSON &amp; JOHNSON TRANSPORT INC"/>
    <x v="78"/>
    <s v="ES00600"/>
    <s v="WE"/>
    <s v="Goods receipt"/>
    <n v="2373.48"/>
    <s v="FLEET"/>
    <x v="1"/>
    <x v="1"/>
    <x v="5"/>
    <s v="Power Delivery"/>
    <s v="5750700ES006000005610/13/20202373.48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0167"/>
    <s v="3000080715"/>
    <s v="JOHNSON &amp; JOHNSON TRANSPORT INC"/>
    <x v="78"/>
    <s v="ES00600"/>
    <s v="WE"/>
    <s v="Goods receipt"/>
    <n v="7707.39"/>
    <s v="FLEET"/>
    <x v="1"/>
    <x v="1"/>
    <x v="5"/>
    <s v="Power Delivery"/>
    <s v="5750700ES006000005610/13/20207707.39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0389"/>
    <s v="3000080715"/>
    <s v="JOHNSON &amp; JOHNSON TRANSPORT INC"/>
    <x v="78"/>
    <s v="ES00600"/>
    <s v="WE"/>
    <s v="Goods receipt"/>
    <n v="4748.05"/>
    <s v="FLEET"/>
    <x v="1"/>
    <x v="1"/>
    <x v="5"/>
    <s v="Power Delivery"/>
    <s v="5750700ES006000005610/13/20204748.05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0391"/>
    <s v="3000080715"/>
    <s v="JOHNSON &amp; JOHNSON TRANSPORT INC"/>
    <x v="78"/>
    <s v="ES00600"/>
    <s v="WE"/>
    <s v="Goods receipt"/>
    <n v="3952.51"/>
    <s v="FLEET"/>
    <x v="1"/>
    <x v="1"/>
    <x v="5"/>
    <s v="Power Delivery"/>
    <s v="5750700ES006000005610/13/20203952.51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0394"/>
    <s v="3000080715"/>
    <s v="JOHNSON &amp; JOHNSON TRANSPORT INC"/>
    <x v="78"/>
    <s v="ES00600"/>
    <s v="WE"/>
    <s v="Goods receipt"/>
    <n v="7152.67"/>
    <s v="FLEET"/>
    <x v="1"/>
    <x v="1"/>
    <x v="5"/>
    <s v="Power Delivery"/>
    <s v="5750700ES006000005610/13/20207152.67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0397"/>
    <s v="3000080715"/>
    <s v="JOHNSON &amp; JOHNSON TRANSPORT INC"/>
    <x v="78"/>
    <s v="ES00600"/>
    <s v="WE"/>
    <s v="Goods receipt"/>
    <n v="7152.67"/>
    <s v="FLEET"/>
    <x v="1"/>
    <x v="1"/>
    <x v="5"/>
    <s v="Power Delivery"/>
    <s v="5750700ES006000005610/13/20207152.67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0421"/>
    <s v="3000080715"/>
    <s v="JOHNSON &amp; JOHNSON TRANSPORT INC"/>
    <x v="78"/>
    <s v="ES00600"/>
    <s v="WE"/>
    <s v="Goods receipt"/>
    <n v="3479.67"/>
    <s v="FLEET"/>
    <x v="1"/>
    <x v="1"/>
    <x v="5"/>
    <s v="Power Delivery"/>
    <s v="5750700ES006000005610/13/20203479.67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0504"/>
    <s v="3000080715"/>
    <s v="JOHNSON &amp; JOHNSON TRANSPORT INC"/>
    <x v="78"/>
    <s v="ES00600"/>
    <s v="WE"/>
    <s v="Goods receipt"/>
    <n v="-2373.48"/>
    <s v="FLEET"/>
    <x v="1"/>
    <x v="1"/>
    <x v="5"/>
    <s v="Power Delivery"/>
    <s v="5750700ES006000005610/13/2020-2373.48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0509"/>
    <s v="3000080715"/>
    <s v="JOHNSON &amp; JOHNSON TRANSPORT INC"/>
    <x v="78"/>
    <s v="ES00600"/>
    <s v="WE"/>
    <s v="Goods receipt"/>
    <n v="-6959.34"/>
    <s v="FLEET"/>
    <x v="1"/>
    <x v="1"/>
    <x v="5"/>
    <s v="Power Delivery"/>
    <s v="5750700ES006000005610/13/2020-6959.34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0514"/>
    <s v="3000080715"/>
    <s v="JOHNSON &amp; JOHNSON TRANSPORT INC"/>
    <x v="78"/>
    <s v="ES00600"/>
    <s v="WE"/>
    <s v="Goods receipt"/>
    <n v="-2899.73"/>
    <s v="FLEET"/>
    <x v="1"/>
    <x v="1"/>
    <x v="5"/>
    <s v="Power Delivery"/>
    <s v="5750700ES006000005610/13/2020-2899.73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0517"/>
    <s v="3000080715"/>
    <s v="JOHNSON &amp; JOHNSON TRANSPORT INC"/>
    <x v="78"/>
    <s v="ES00600"/>
    <s v="WE"/>
    <s v="Goods receipt"/>
    <n v="-3162"/>
    <s v="FLEET"/>
    <x v="1"/>
    <x v="1"/>
    <x v="5"/>
    <s v="Power Delivery"/>
    <s v="5750700ES006000005610/13/2020-3162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0530"/>
    <s v="3000080715"/>
    <s v="JOHNSON &amp; JOHNSON TRANSPORT INC"/>
    <x v="78"/>
    <s v="ES00600"/>
    <s v="WE"/>
    <s v="Goods receipt"/>
    <n v="-13725.39"/>
    <s v="FLEET"/>
    <x v="1"/>
    <x v="1"/>
    <x v="5"/>
    <s v="Power Delivery"/>
    <s v="5750700ES006000005610/13/2020-13725.39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0583"/>
    <s v="3000080715"/>
    <s v="JOHNSON &amp; JOHNSON TRANSPORT INC"/>
    <x v="78"/>
    <s v="ES00600"/>
    <s v="WE"/>
    <s v="Goods receipt"/>
    <n v="-7152.67"/>
    <s v="FLEET"/>
    <x v="1"/>
    <x v="1"/>
    <x v="5"/>
    <s v="Power Delivery"/>
    <s v="5750700ES006000005610/13/2020-7152.67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0811"/>
    <s v="3000080715"/>
    <s v="JOHNSON &amp; JOHNSON TRANSPORT INC"/>
    <x v="78"/>
    <s v="ES00600"/>
    <s v="WE"/>
    <s v="Goods receipt"/>
    <n v="259844.03"/>
    <s v="FLEET"/>
    <x v="1"/>
    <x v="1"/>
    <x v="5"/>
    <s v="Power Delivery"/>
    <s v="5750700ES006000005610/13/2020259844.03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22888"/>
    <s v="3000080715"/>
    <s v="JOHNSON &amp; JOHNSON TRANSPORT INC"/>
    <x v="79"/>
    <s v="ES00600"/>
    <s v="WE"/>
    <s v="Goods receipt"/>
    <n v="529061.03"/>
    <s v="FLEET"/>
    <x v="1"/>
    <x v="1"/>
    <x v="5"/>
    <s v="Power Delivery"/>
    <s v="5750700ES006000005610/14/2020529061.03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000293725"/>
    <s v="5005899502"/>
    <s v="3000080715"/>
    <s v="JOHNSON &amp; JOHNSON TRANSPORT INC"/>
    <x v="92"/>
    <s v="ES00600"/>
    <s v="WE"/>
    <s v="Goods receipt"/>
    <n v="3513.36"/>
    <s v="FLEET"/>
    <x v="1"/>
    <x v="1"/>
    <x v="5"/>
    <s v="Power Delivery"/>
    <s v="5750700ES006000005611/18/20203513.36"/>
    <x v="0"/>
    <x v="1"/>
    <s v="Other"/>
  </r>
  <r>
    <s v="PO Invoices"/>
    <s v="682030"/>
    <s v="Distribution Storm-00"/>
    <n v="5750700"/>
    <s v="OUTSIDE SVCS: Other"/>
    <s v="ES0060000056"/>
    <s v="Fleet Svcs Acq/Fuel-SALLY-2020"/>
    <s v="2000293725"/>
    <s v="5005974461"/>
    <s v="3000080715"/>
    <s v="JOHNSON &amp; JOHNSON TRANSPORT INC"/>
    <x v="230"/>
    <s v="ES00600"/>
    <s v="WE"/>
    <s v="Goods receipt"/>
    <n v="141.43"/>
    <s v="FLEET"/>
    <x v="1"/>
    <x v="1"/>
    <x v="5"/>
    <s v="Power Delivery"/>
    <s v="5750700ES006000005612/22/2020141.43"/>
    <x v="0"/>
    <x v="2"/>
    <s v="Other"/>
  </r>
  <r>
    <s v="PO Invoices"/>
    <s v="682030"/>
    <s v="Distribution Storm-00"/>
    <n v="5750700"/>
    <s v="OUTSIDE SVCS: Other"/>
    <s v="ES0060000056"/>
    <s v="Fleet Svcs Acq/Fuel-SALLY-2020"/>
    <s v="2000293725"/>
    <s v="5005974489"/>
    <s v="3000080715"/>
    <s v="JOHNSON &amp; JOHNSON TRANSPORT INC"/>
    <x v="230"/>
    <s v="ES00600"/>
    <s v="WE"/>
    <s v="Goods receipt"/>
    <n v="411.02"/>
    <s v="FLEET"/>
    <x v="1"/>
    <x v="1"/>
    <x v="5"/>
    <s v="Power Delivery"/>
    <s v="5750700ES006000005612/22/2020411.02"/>
    <x v="0"/>
    <x v="2"/>
    <s v="Other"/>
  </r>
  <r>
    <s v="PO Invoices"/>
    <s v="682030"/>
    <s v="Distribution Storm-00"/>
    <n v="5750700"/>
    <s v="OUTSIDE SVCS: Other"/>
    <s v="ES0060000056"/>
    <s v="Fleet Svcs Acq/Fuel-SALLY-2020"/>
    <s v="2400001871"/>
    <s v="5116582483"/>
    <s v="3000081950"/>
    <s v="EMERGENCY RESPONCE FUELING SERVICES"/>
    <x v="120"/>
    <s v="ES00600"/>
    <s v="RS"/>
    <s v="Framework Invoice"/>
    <n v="17455.03"/>
    <s v="FLEET"/>
    <x v="1"/>
    <x v="1"/>
    <x v="5"/>
    <s v="Power Delivery"/>
    <s v="5750700ES006000005610/07/202017455.03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400001871"/>
    <s v="5116582486"/>
    <s v="3000081950"/>
    <s v="EMERGENCY RESPONCE FUELING SERVICES"/>
    <x v="120"/>
    <s v="ES00600"/>
    <s v="RS"/>
    <s v="Framework Invoice"/>
    <n v="7471.39"/>
    <s v="FLEET"/>
    <x v="1"/>
    <x v="1"/>
    <x v="5"/>
    <s v="Power Delivery"/>
    <s v="5750700ES006000005610/07/20207471.39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400001871"/>
    <s v="5116582498"/>
    <s v="3000081950"/>
    <s v="EMERGENCY RESPONCE FUELING SERVICES"/>
    <x v="120"/>
    <s v="ES00600"/>
    <s v="RS"/>
    <s v="Framework Invoice"/>
    <n v="16971.93"/>
    <s v="FLEET"/>
    <x v="1"/>
    <x v="1"/>
    <x v="5"/>
    <s v="Power Delivery"/>
    <s v="5750700ES006000005610/07/202016971.93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400001871"/>
    <s v="5116582504"/>
    <s v="3000081950"/>
    <s v="EMERGENCY RESPONCE FUELING SERVICES"/>
    <x v="120"/>
    <s v="ES00600"/>
    <s v="RS"/>
    <s v="Framework Invoice"/>
    <n v="2037.6"/>
    <s v="FLEET"/>
    <x v="1"/>
    <x v="1"/>
    <x v="5"/>
    <s v="Power Delivery"/>
    <s v="5750700ES006000005610/07/20202037.6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400001871"/>
    <s v="5116582510"/>
    <s v="3000081950"/>
    <s v="EMERGENCY RESPONCE FUELING SERVICES"/>
    <x v="120"/>
    <s v="ES00600"/>
    <s v="RS"/>
    <s v="Framework Invoice"/>
    <n v="12159"/>
    <s v="FLEET"/>
    <x v="1"/>
    <x v="1"/>
    <x v="5"/>
    <s v="Power Delivery"/>
    <s v="5750700ES006000005610/07/202012159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400001871"/>
    <s v="5116582515"/>
    <s v="3000081950"/>
    <s v="EMERGENCY RESPONCE FUELING SERVICES"/>
    <x v="120"/>
    <s v="ES00600"/>
    <s v="RS"/>
    <s v="Framework Invoice"/>
    <n v="13572.9"/>
    <s v="FLEET"/>
    <x v="1"/>
    <x v="1"/>
    <x v="5"/>
    <s v="Power Delivery"/>
    <s v="5750700ES006000005610/07/202013572.9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400001871"/>
    <s v="5116582519"/>
    <s v="3000081950"/>
    <s v="EMERGENCY RESPONCE FUELING SERVICES"/>
    <x v="170"/>
    <s v="ES00600"/>
    <s v="RS"/>
    <s v="Framework Invoice"/>
    <n v="17446.16"/>
    <s v="FLEET"/>
    <x v="1"/>
    <x v="1"/>
    <x v="5"/>
    <s v="Power Delivery"/>
    <s v="5750700ES006000005611/10/202017446.16"/>
    <x v="0"/>
    <x v="1"/>
    <s v="Other"/>
  </r>
  <r>
    <s v="PO Invoices"/>
    <s v="682030"/>
    <s v="Distribution Storm-00"/>
    <n v="5750700"/>
    <s v="OUTSIDE SVCS: Other"/>
    <s v="ES0060000056"/>
    <s v="Fleet Svcs Acq/Fuel-SALLY-2020"/>
    <s v="2400001871"/>
    <s v="5116582657"/>
    <s v="3000081950"/>
    <s v="EMERGENCY RESPONCE FUELING SERVICES"/>
    <x v="120"/>
    <s v="ES00600"/>
    <s v="RS"/>
    <s v="Framework Invoice"/>
    <n v="11001"/>
    <s v="FLEET"/>
    <x v="1"/>
    <x v="1"/>
    <x v="5"/>
    <s v="Power Delivery"/>
    <s v="5750700ES006000005610/07/202011001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400001871"/>
    <s v="5116582662"/>
    <s v="3000081950"/>
    <s v="EMERGENCY RESPONCE FUELING SERVICES"/>
    <x v="120"/>
    <s v="ES00600"/>
    <s v="RS"/>
    <s v="Framework Invoice"/>
    <n v="5955.85"/>
    <s v="FLEET"/>
    <x v="1"/>
    <x v="1"/>
    <x v="5"/>
    <s v="Power Delivery"/>
    <s v="5750700ES006000005610/07/20205955.85"/>
    <x v="0"/>
    <x v="0"/>
    <s v="Other"/>
  </r>
  <r>
    <s v="PO Invoices"/>
    <s v="682030"/>
    <s v="Distribution Storm-00"/>
    <n v="5750700"/>
    <s v="OUTSIDE SVCS: Other"/>
    <s v="ES0060000056"/>
    <s v="Fleet Svcs Acq/Fuel-SALLY-2020"/>
    <s v="2400001871"/>
    <s v="5116582665"/>
    <s v="3000081950"/>
    <s v="EMERGENCY RESPONCE FUELING SERVICES"/>
    <x v="120"/>
    <s v="ES00600"/>
    <s v="RS"/>
    <s v="Framework Invoice"/>
    <n v="7089.22"/>
    <s v="FLEET"/>
    <x v="1"/>
    <x v="1"/>
    <x v="5"/>
    <s v="Power Delivery"/>
    <s v="5750700ES006000005610/07/20207089.22"/>
    <x v="0"/>
    <x v="0"/>
    <s v="Other"/>
  </r>
  <r>
    <s v="Non-PO Invoices"/>
    <s v="682030"/>
    <s v="Distribution Storm-00"/>
    <n v="5750700"/>
    <s v="OUTSIDE SVCS: Other"/>
    <s v="ES0060000056"/>
    <s v="Fleet Svcs Acq/Fuel-SALLY-2020"/>
    <s v="#"/>
    <s v="1900015692"/>
    <s v="#"/>
    <s v="Not assigned"/>
    <x v="106"/>
    <s v="ES00600"/>
    <s v="SN"/>
    <s v="Simplified NonPO"/>
    <n v="3607.92"/>
    <s v="FLEET"/>
    <x v="1"/>
    <x v="1"/>
    <x v="4"/>
    <s v="Power Delivery"/>
    <s v="5750700ES006000005601/12/20213607.92"/>
    <x v="0"/>
    <x v="6"/>
    <s v="Other"/>
  </r>
  <r>
    <s v="Non-PO Invoices"/>
    <s v="682030"/>
    <s v="Distribution Storm-00"/>
    <n v="5750700"/>
    <s v="OUTSIDE SVCS: Other"/>
    <s v="ES0060000056"/>
    <s v="Fleet Svcs Acq/Fuel-SALLY-2020"/>
    <s v="#"/>
    <s v="1900015693"/>
    <s v="#"/>
    <s v="Not assigned"/>
    <x v="106"/>
    <s v="ES00600"/>
    <s v="SN"/>
    <s v="Simplified NonPO"/>
    <n v="12159"/>
    <s v="FLEET"/>
    <x v="1"/>
    <x v="1"/>
    <x v="4"/>
    <s v="Power Delivery"/>
    <s v="5750700ES006000005601/12/202112159"/>
    <x v="0"/>
    <x v="6"/>
    <s v="Other"/>
  </r>
  <r>
    <s v="Non-PO Invoices"/>
    <s v="682030"/>
    <s v="Distribution Storm-00"/>
    <n v="5750700"/>
    <s v="OUTSIDE SVCS: Other"/>
    <s v="ES0060000056"/>
    <s v="Fleet Svcs Acq/Fuel-SALLY-2020"/>
    <s v="#"/>
    <s v="1900015695"/>
    <s v="#"/>
    <s v="Not assigned"/>
    <x v="106"/>
    <s v="ES00600"/>
    <s v="SN"/>
    <s v="Simplified NonPO"/>
    <n v="19247.2"/>
    <s v="FLEET"/>
    <x v="1"/>
    <x v="1"/>
    <x v="4"/>
    <s v="Power Delivery"/>
    <s v="5750700ES006000005601/12/202119247.2"/>
    <x v="0"/>
    <x v="6"/>
    <s v="Other"/>
  </r>
  <r>
    <s v="Non-PO Invoices"/>
    <s v="682030"/>
    <s v="Distribution Storm-00"/>
    <n v="5750700"/>
    <s v="OUTSIDE SVCS: Other"/>
    <s v="ES0060000056"/>
    <s v="Fleet Svcs Acq/Fuel-SALLY-2020"/>
    <s v="#"/>
    <s v="1900015697"/>
    <s v="#"/>
    <s v="Not assigned"/>
    <x v="106"/>
    <s v="ES00600"/>
    <s v="SN"/>
    <s v="Simplified NonPO"/>
    <n v="16455.5"/>
    <s v="FLEET"/>
    <x v="1"/>
    <x v="1"/>
    <x v="4"/>
    <s v="Power Delivery"/>
    <s v="5750700ES006000005601/12/202116455.5"/>
    <x v="0"/>
    <x v="6"/>
    <s v="Other"/>
  </r>
  <r>
    <s v="Non-PO Invoices"/>
    <s v="682030"/>
    <s v="Distribution Storm-00"/>
    <n v="5750700"/>
    <s v="OUTSIDE SVCS: Other"/>
    <s v="ES0060000056"/>
    <s v="Fleet Svcs Acq/Fuel-SALLY-2020"/>
    <s v="#"/>
    <s v="1900015698"/>
    <s v="#"/>
    <s v="Not assigned"/>
    <x v="106"/>
    <s v="ES00600"/>
    <s v="SN"/>
    <s v="Simplified NonPO"/>
    <n v="18958.919999999998"/>
    <s v="FLEET"/>
    <x v="1"/>
    <x v="1"/>
    <x v="4"/>
    <s v="Power Delivery"/>
    <s v="5750700ES006000005601/12/202118958.92"/>
    <x v="0"/>
    <x v="6"/>
    <s v="Other"/>
  </r>
  <r>
    <s v="Non-PO Invoices"/>
    <s v="682030"/>
    <s v="Distribution Storm-00"/>
    <n v="5750700"/>
    <s v="OUTSIDE SVCS: Other"/>
    <s v="ES0060000056"/>
    <s v="Fleet Svcs Acq/Fuel-SALLY-2020"/>
    <s v="#"/>
    <s v="1900015699"/>
    <s v="#"/>
    <s v="Not assigned"/>
    <x v="106"/>
    <s v="ES00600"/>
    <s v="SN"/>
    <s v="Simplified NonPO"/>
    <n v="17027.2"/>
    <s v="FLEET"/>
    <x v="1"/>
    <x v="1"/>
    <x v="4"/>
    <s v="Power Delivery"/>
    <s v="5750700ES006000005601/12/202117027.2"/>
    <x v="0"/>
    <x v="6"/>
    <s v="Other"/>
  </r>
  <r>
    <s v="Non-PO Invoices"/>
    <s v="682030"/>
    <s v="Distribution Storm-00"/>
    <n v="5750700"/>
    <s v="OUTSIDE SVCS: Other"/>
    <s v="ES0060000056"/>
    <s v="Fleet Svcs Acq/Fuel-SALLY-2020"/>
    <s v="#"/>
    <s v="1900015700"/>
    <s v="#"/>
    <s v="Not assigned"/>
    <x v="106"/>
    <s v="ES00600"/>
    <s v="SN"/>
    <s v="Simplified NonPO"/>
    <n v="19004.05"/>
    <s v="FLEET"/>
    <x v="1"/>
    <x v="1"/>
    <x v="4"/>
    <s v="Power Delivery"/>
    <s v="5750700ES006000005601/12/202119004.05"/>
    <x v="0"/>
    <x v="6"/>
    <s v="Other"/>
  </r>
  <r>
    <s v="Non-PO Invoices"/>
    <s v="682030"/>
    <s v="Distribution Storm-00"/>
    <n v="5750700"/>
    <s v="OUTSIDE SVCS: Other"/>
    <s v="ES0060000056"/>
    <s v="Fleet Svcs Acq/Fuel-SALLY-2020"/>
    <s v="#"/>
    <s v="1900015701"/>
    <s v="#"/>
    <s v="Not assigned"/>
    <x v="106"/>
    <s v="ES00600"/>
    <s v="SN"/>
    <s v="Simplified NonPO"/>
    <n v="17027.2"/>
    <s v="FLEET"/>
    <x v="1"/>
    <x v="1"/>
    <x v="4"/>
    <s v="Power Delivery"/>
    <s v="5750700ES006000005601/12/202117027.2"/>
    <x v="0"/>
    <x v="6"/>
    <s v="Other"/>
  </r>
  <r>
    <s v="Non-PO Invoices"/>
    <s v="682030"/>
    <s v="Distribution Storm-00"/>
    <n v="5750700"/>
    <s v="OUTSIDE SVCS: Other"/>
    <s v="ES0060000056"/>
    <s v="Fleet Svcs Acq/Fuel-SALLY-2020"/>
    <s v="#"/>
    <s v="1900015702"/>
    <s v="#"/>
    <s v="Not assigned"/>
    <x v="106"/>
    <s v="ES00600"/>
    <s v="SN"/>
    <s v="Simplified NonPO"/>
    <n v="14395.5"/>
    <s v="FLEET"/>
    <x v="1"/>
    <x v="1"/>
    <x v="4"/>
    <s v="Power Delivery"/>
    <s v="5750700ES006000005601/12/202114395.5"/>
    <x v="0"/>
    <x v="6"/>
    <s v="Other"/>
  </r>
  <r>
    <s v="Non-PO Invoices"/>
    <s v="682030"/>
    <s v="Distribution Storm-00"/>
    <n v="5750700"/>
    <s v="OUTSIDE SVCS: Other"/>
    <s v="ES0060000056"/>
    <s v="Fleet Svcs Acq/Fuel-SALLY-2020"/>
    <s v="#"/>
    <s v="1900015703"/>
    <s v="#"/>
    <s v="Not assigned"/>
    <x v="106"/>
    <s v="ES00600"/>
    <s v="SN"/>
    <s v="Simplified NonPO"/>
    <n v="1986.88"/>
    <s v="FLEET"/>
    <x v="1"/>
    <x v="1"/>
    <x v="4"/>
    <s v="Power Delivery"/>
    <s v="5750700ES006000005601/12/20211986.88"/>
    <x v="0"/>
    <x v="6"/>
    <s v="Other"/>
  </r>
  <r>
    <s v="Non-PO Invoices"/>
    <s v="682030"/>
    <s v="Distribution Storm-00"/>
    <n v="5750700"/>
    <s v="OUTSIDE SVCS: Other"/>
    <s v="ES0060000056"/>
    <s v="Fleet Svcs Acq/Fuel-SALLY-2020"/>
    <s v="#"/>
    <s v="1900015706"/>
    <s v="#"/>
    <s v="Not assigned"/>
    <x v="106"/>
    <s v="ES00600"/>
    <s v="SN"/>
    <s v="Simplified NonPO"/>
    <n v="3609.92"/>
    <s v="FLEET"/>
    <x v="1"/>
    <x v="1"/>
    <x v="4"/>
    <s v="Power Delivery"/>
    <s v="5750700ES006000005601/12/20213609.92"/>
    <x v="0"/>
    <x v="6"/>
    <s v="Other"/>
  </r>
  <r>
    <s v="Non-PO Invoices"/>
    <s v="682030"/>
    <s v="Distribution Storm-00"/>
    <n v="5750700"/>
    <s v="OUTSIDE SVCS: Other"/>
    <s v="ES0060000056"/>
    <s v="Fleet Svcs Acq/Fuel-SALLY-2020"/>
    <s v="#"/>
    <s v="1900015707"/>
    <s v="#"/>
    <s v="Not assigned"/>
    <x v="106"/>
    <s v="ES00600"/>
    <s v="SN"/>
    <s v="Simplified NonPO"/>
    <n v="1710.26"/>
    <s v="FLEET"/>
    <x v="1"/>
    <x v="1"/>
    <x v="4"/>
    <s v="Power Delivery"/>
    <s v="5750700ES006000005601/12/20211710.26"/>
    <x v="0"/>
    <x v="6"/>
    <s v="Other"/>
  </r>
  <r>
    <s v="Non-PO Invoices"/>
    <s v="682030"/>
    <s v="Distribution Storm-00"/>
    <n v="5750700"/>
    <s v="OUTSIDE SVCS: Other"/>
    <s v="ES0060000056"/>
    <s v="Fleet Svcs Acq/Fuel-SALLY-2020"/>
    <s v="#"/>
    <s v="1900015708"/>
    <s v="#"/>
    <s v="Not assigned"/>
    <x v="106"/>
    <s v="ES00600"/>
    <s v="SN"/>
    <s v="Simplified NonPO"/>
    <n v="19247.2"/>
    <s v="FLEET"/>
    <x v="1"/>
    <x v="1"/>
    <x v="4"/>
    <s v="Power Delivery"/>
    <s v="5750700ES006000005601/12/202119247.2"/>
    <x v="0"/>
    <x v="6"/>
    <s v="Other"/>
  </r>
  <r>
    <s v="Internal Work &amp; Journal Entries"/>
    <s v="682030"/>
    <s v="Distribution Storm-00"/>
    <n v="5750700"/>
    <s v="OUTSIDE SVCS: Other"/>
    <s v="ES0067000003"/>
    <s v="Storm ICCA ADJ: Distribution-SALLY-2020"/>
    <s v="#"/>
    <s v="0100189718"/>
    <s v="#"/>
    <s v="Not assigned"/>
    <x v="4"/>
    <s v="ES00670"/>
    <s v="SA"/>
    <s v="G/L account document"/>
    <n v="-360401.21"/>
    <s v="DISTRIBUTION"/>
    <x v="1"/>
    <x v="0"/>
    <x v="8"/>
    <s v="Power Delivery"/>
    <s v="5750700ES006700000309/30/2020-360401.21"/>
    <x v="0"/>
    <x v="4"/>
    <s v="Other"/>
  </r>
  <r>
    <s v="Internal Work &amp; Journal Entries"/>
    <s v="682030"/>
    <s v="Distribution Storm-00"/>
    <n v="5750700"/>
    <s v="OUTSIDE SVCS: Other"/>
    <s v="ES0067000003"/>
    <s v="Storm ICCA ADJ: Distribution-SALLY-2020"/>
    <s v="#"/>
    <s v="0100203370"/>
    <s v="#"/>
    <s v="Not assigned"/>
    <x v="0"/>
    <s v="ES00670"/>
    <s v="SA"/>
    <s v="G/L account document"/>
    <n v="-331373.06"/>
    <s v="DISTRIBUTION"/>
    <x v="1"/>
    <x v="0"/>
    <x v="8"/>
    <s v="Power Delivery"/>
    <s v="5750700ES006700000310/31/2020-331373.06"/>
    <x v="0"/>
    <x v="0"/>
    <s v="Other"/>
  </r>
  <r>
    <s v="PO Invoices"/>
    <s v="682030"/>
    <s v="Distribution Storm-00"/>
    <n v="5750700"/>
    <s v="OUTSIDE SVCS: Other"/>
    <s v="ESD009902678"/>
    <s v="HURRICANE SALLY FOLLOW UP REPAIRS BY CON"/>
    <s v="2000339177"/>
    <s v="5006174396"/>
    <s v="3000047480"/>
    <s v="MASTEC NORTH AMERICA INC"/>
    <x v="231"/>
    <s v="ESD0099"/>
    <s v="WE"/>
    <s v="Goods receipt"/>
    <n v="14367.42"/>
    <s v="DISTRIBUTION"/>
    <x v="1"/>
    <x v="3"/>
    <x v="4"/>
    <s v="Power Delivery"/>
    <s v="5750700ESD00990267803/23/202114367.42"/>
    <x v="0"/>
    <x v="8"/>
    <s v="Other"/>
  </r>
  <r>
    <s v="PO Invoices"/>
    <s v="682030"/>
    <s v="Distribution Storm-00"/>
    <n v="5750700"/>
    <s v="OUTSIDE SVCS: Other"/>
    <s v="ESD009902678"/>
    <s v="HURRICANE SALLY FOLLOW UP REPAIRS BY CON"/>
    <s v="2000339177"/>
    <s v="5006174399"/>
    <s v="3000047480"/>
    <s v="MASTEC NORTH AMERICA INC"/>
    <x v="231"/>
    <s v="ESD0099"/>
    <s v="WE"/>
    <s v="Goods receipt"/>
    <n v="12958.5"/>
    <s v="DISTRIBUTION"/>
    <x v="1"/>
    <x v="3"/>
    <x v="4"/>
    <s v="Power Delivery"/>
    <s v="5750700ESD00990267803/23/202112958.5"/>
    <x v="0"/>
    <x v="8"/>
    <s v="Other"/>
  </r>
  <r>
    <s v="PO Invoices"/>
    <s v="682030"/>
    <s v="Distribution Storm-00"/>
    <n v="5750700"/>
    <s v="OUTSIDE SVCS: Other"/>
    <s v="ESD009902678"/>
    <s v="HURRICANE SALLY FOLLOW UP REPAIRS BY CON"/>
    <s v="2000339177"/>
    <s v="5006174408"/>
    <s v="3000047480"/>
    <s v="MASTEC NORTH AMERICA INC"/>
    <x v="231"/>
    <s v="ESD0099"/>
    <s v="WE"/>
    <s v="Goods receipt"/>
    <n v="6910.08"/>
    <s v="DISTRIBUTION"/>
    <x v="1"/>
    <x v="3"/>
    <x v="4"/>
    <s v="Power Delivery"/>
    <s v="5750700ESD00990267803/23/20216910.08"/>
    <x v="0"/>
    <x v="8"/>
    <s v="Other"/>
  </r>
  <r>
    <s v="PO Invoices"/>
    <s v="682030"/>
    <s v="Distribution Storm-00"/>
    <n v="5750700"/>
    <s v="OUTSIDE SVCS: Other"/>
    <s v="ESD009902678"/>
    <s v="HURRICANE SALLY FOLLOW UP REPAIRS BY CON"/>
    <s v="2000339177"/>
    <s v="5006191693"/>
    <s v="3000047480"/>
    <s v="MASTEC NORTH AMERICA INC"/>
    <x v="152"/>
    <s v="ESD0099"/>
    <s v="WE"/>
    <s v="Goods receipt"/>
    <n v="6258.06"/>
    <s v="DISTRIBUTION"/>
    <x v="1"/>
    <x v="3"/>
    <x v="4"/>
    <s v="Power Delivery"/>
    <s v="5750700ESD00990267803/30/20216258.06"/>
    <x v="0"/>
    <x v="8"/>
    <s v="Other"/>
  </r>
  <r>
    <s v="PO Invoices"/>
    <s v="682030"/>
    <s v="Distribution Storm-00"/>
    <n v="5750700"/>
    <s v="OUTSIDE SVCS: Other"/>
    <s v="ESD009902678"/>
    <s v="HURRICANE SALLY FOLLOW UP REPAIRS BY CON"/>
    <s v="2000380693"/>
    <s v="5006371512"/>
    <s v="233473"/>
    <s v="DAVIS H ELLIOT CONSTRUCTION"/>
    <x v="161"/>
    <s v="ESD0099"/>
    <s v="WE"/>
    <s v="Goods receipt"/>
    <n v="979058.24"/>
    <s v="DISTRIBUTION"/>
    <x v="1"/>
    <x v="3"/>
    <x v="4"/>
    <s v="Power Delivery"/>
    <s v="5750700ESD00990267806/17/2021979058.24"/>
    <x v="0"/>
    <x v="3"/>
    <s v="Other"/>
  </r>
  <r>
    <s v="PO Invoices"/>
    <s v="682030"/>
    <s v="Distribution Storm-00"/>
    <n v="5750700"/>
    <s v="OUTSIDE SVCS: Other"/>
    <s v="ESD009902678"/>
    <s v="HURRICANE SALLY FOLLOW UP REPAIRS BY CON"/>
    <s v="4200001991"/>
    <s v="5006132985"/>
    <s v="3000109776"/>
    <s v="ROBERSON UNDERGROUND UTILITY LLC"/>
    <x v="109"/>
    <s v="ESD0099"/>
    <s v="WE"/>
    <s v="Goods receipt"/>
    <n v="54725"/>
    <s v="DISTRIBUTION"/>
    <x v="1"/>
    <x v="3"/>
    <x v="4"/>
    <s v="Power Delivery"/>
    <s v="5750700ESD00990267803/04/202154725"/>
    <x v="0"/>
    <x v="8"/>
    <s v="Other"/>
  </r>
  <r>
    <s v="PO Invoices"/>
    <s v="682030"/>
    <s v="Distribution Storm-00"/>
    <n v="5750700"/>
    <s v="OUTSIDE SVCS: Other"/>
    <s v="ESD009904329"/>
    <s v="STORMFLW_G:M/A Storm Follow Up Repairs"/>
    <s v="2000339293"/>
    <s v="5006173929"/>
    <s v="3000047480"/>
    <s v="MASTEC NORTH AMERICA INC"/>
    <x v="231"/>
    <s v="ESD0099"/>
    <s v="WE"/>
    <s v="Goods receipt"/>
    <n v="51278.5"/>
    <s v="DISTRIBUTION"/>
    <x v="1"/>
    <x v="3"/>
    <x v="4"/>
    <s v="Power Delivery"/>
    <s v="5750700ESD00990432903/23/202151278.5"/>
    <x v="0"/>
    <x v="8"/>
    <s v="Other"/>
  </r>
  <r>
    <s v="PO Invoices"/>
    <s v="682030"/>
    <s v="Distribution Storm-00"/>
    <n v="5750700"/>
    <s v="OUTSIDE SVCS: Other"/>
    <s v="ESD009904329"/>
    <s v="STORMFLW_G:M/A Storm Follow Up Repairs"/>
    <s v="2000340812"/>
    <s v="5005939236"/>
    <s v="3000108782"/>
    <s v="L30 CONSULTING LLC"/>
    <x v="49"/>
    <s v="ESD0099"/>
    <s v="WE"/>
    <s v="Goods receipt"/>
    <n v="2064"/>
    <s v="DISTRIBUTION"/>
    <x v="1"/>
    <x v="3"/>
    <x v="4"/>
    <s v="Power Delivery"/>
    <s v="5750700ESD00990432912/08/20202064"/>
    <x v="0"/>
    <x v="2"/>
    <s v="Other"/>
  </r>
  <r>
    <s v="PO Invoices"/>
    <s v="682030"/>
    <s v="Distribution Storm-00"/>
    <n v="5750700"/>
    <s v="OUTSIDE SVCS: Other"/>
    <s v="ESD009904329"/>
    <s v="STORMFLW_G:M/A Storm Follow Up Repairs"/>
    <s v="2000340812"/>
    <s v="5006047639"/>
    <s v="3000108782"/>
    <s v="L30 CONSULTING LLC"/>
    <x v="139"/>
    <s v="ESD0099"/>
    <s v="WE"/>
    <s v="Goods receipt"/>
    <n v="5556.5"/>
    <s v="DISTRIBUTION"/>
    <x v="1"/>
    <x v="3"/>
    <x v="4"/>
    <s v="Power Delivery"/>
    <s v="5750700ESD00990432901/27/20215556.5"/>
    <x v="0"/>
    <x v="6"/>
    <s v="Other"/>
  </r>
  <r>
    <s v="PO Invoices"/>
    <s v="682030"/>
    <s v="Distribution Storm-00"/>
    <n v="5750700"/>
    <s v="OUTSIDE SVCS: Other"/>
    <s v="ESD009904329"/>
    <s v="STORMFLW_G:M/A Storm Follow Up Repairs"/>
    <s v="4200001991"/>
    <s v="5006141811"/>
    <s v="3000109776"/>
    <s v="ROBERSON UNDERGROUND UTILITY LLC"/>
    <x v="169"/>
    <s v="ESD0099"/>
    <s v="WE"/>
    <s v="Goods receipt"/>
    <n v="83832.98"/>
    <s v="DISTRIBUTION"/>
    <x v="1"/>
    <x v="3"/>
    <x v="4"/>
    <s v="Power Delivery"/>
    <s v="5750700ESD00990432903/09/202183832.98"/>
    <x v="0"/>
    <x v="8"/>
    <s v="Other"/>
  </r>
  <r>
    <s v="PO Invoices"/>
    <s v="682030"/>
    <s v="Distribution Storm-00"/>
    <n v="5750700"/>
    <s v="OUTSIDE SVCS: Other"/>
    <s v="ESD009904329"/>
    <s v="STORMFLW_G:M/A Storm Follow Up Repairs"/>
    <s v="4200001991"/>
    <s v="5006174470"/>
    <s v="3000109776"/>
    <s v="ROBERSON UNDERGROUND UTILITY LLC"/>
    <x v="231"/>
    <s v="ESD0099"/>
    <s v="WE"/>
    <s v="Goods receipt"/>
    <n v="21455"/>
    <s v="DISTRIBUTION"/>
    <x v="1"/>
    <x v="3"/>
    <x v="4"/>
    <s v="Power Delivery"/>
    <s v="5750700ESD00990432903/23/202121455"/>
    <x v="0"/>
    <x v="8"/>
    <s v="Other"/>
  </r>
  <r>
    <s v="PO Invoices"/>
    <s v="682030"/>
    <s v="Distribution Storm-00"/>
    <n v="5750700"/>
    <s v="OUTSIDE SVCS: Other"/>
    <s v="ESD009904578"/>
    <s v="STORMFLW_G:M/A Storm Veg Mgt- Western Di"/>
    <s v="2000297805"/>
    <s v="5005821009"/>
    <s v="240612"/>
    <s v="BURFORDS TREE INC"/>
    <x v="78"/>
    <s v="ESD0099"/>
    <s v="WE"/>
    <s v="Goods receipt"/>
    <n v="4474.84"/>
    <s v="DISTRIBUTION"/>
    <x v="1"/>
    <x v="3"/>
    <x v="4"/>
    <s v="Power Delivery"/>
    <s v="5750700ESD00990457810/13/20204474.84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05"/>
    <s v="5005821010"/>
    <s v="240612"/>
    <s v="BURFORDS TREE INC"/>
    <x v="78"/>
    <s v="ESD0099"/>
    <s v="WE"/>
    <s v="Goods receipt"/>
    <n v="5208.4799999999996"/>
    <s v="DISTRIBUTION"/>
    <x v="1"/>
    <x v="3"/>
    <x v="4"/>
    <s v="Power Delivery"/>
    <s v="5750700ESD00990457810/13/20205208.48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05"/>
    <s v="5005821018"/>
    <s v="240612"/>
    <s v="BURFORDS TREE INC"/>
    <x v="78"/>
    <s v="ESD0099"/>
    <s v="WE"/>
    <s v="Goods receipt"/>
    <n v="5330.8"/>
    <s v="DISTRIBUTION"/>
    <x v="1"/>
    <x v="3"/>
    <x v="4"/>
    <s v="Power Delivery"/>
    <s v="5750700ESD00990457810/13/20205330.8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05"/>
    <s v="5005821020"/>
    <s v="240612"/>
    <s v="BURFORDS TREE INC"/>
    <x v="78"/>
    <s v="ESD0099"/>
    <s v="WE"/>
    <s v="Goods receipt"/>
    <n v="2191.04"/>
    <s v="DISTRIBUTION"/>
    <x v="1"/>
    <x v="3"/>
    <x v="4"/>
    <s v="Power Delivery"/>
    <s v="5750700ESD00990457810/13/20202191.04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05"/>
    <s v="5005821023"/>
    <s v="240612"/>
    <s v="BURFORDS TREE INC"/>
    <x v="78"/>
    <s v="ESD0099"/>
    <s v="WE"/>
    <s v="Goods receipt"/>
    <n v="3882.28"/>
    <s v="DISTRIBUTION"/>
    <x v="1"/>
    <x v="3"/>
    <x v="4"/>
    <s v="Power Delivery"/>
    <s v="5750700ESD00990457810/13/20203882.28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14336"/>
    <s v="240612"/>
    <s v="BURFORDS TREE INC"/>
    <x v="77"/>
    <s v="ESD0099"/>
    <s v="WE"/>
    <s v="Goods receipt"/>
    <n v="4186.8"/>
    <s v="DISTRIBUTION"/>
    <x v="1"/>
    <x v="3"/>
    <x v="4"/>
    <s v="Power Delivery"/>
    <s v="5750700ESD00990457810/09/20204186.8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14337"/>
    <s v="240612"/>
    <s v="BURFORDS TREE INC"/>
    <x v="77"/>
    <s v="ESD0099"/>
    <s v="WE"/>
    <s v="Goods receipt"/>
    <n v="3460.92"/>
    <s v="DISTRIBUTION"/>
    <x v="1"/>
    <x v="3"/>
    <x v="4"/>
    <s v="Power Delivery"/>
    <s v="5750700ESD00990457810/09/20203460.92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14351"/>
    <s v="240612"/>
    <s v="BURFORDS TREE INC"/>
    <x v="77"/>
    <s v="ESD0099"/>
    <s v="WE"/>
    <s v="Goods receipt"/>
    <n v="3184.44"/>
    <s v="DISTRIBUTION"/>
    <x v="1"/>
    <x v="3"/>
    <x v="4"/>
    <s v="Power Delivery"/>
    <s v="5750700ESD00990457810/09/20203184.44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14355"/>
    <s v="240612"/>
    <s v="BURFORDS TREE INC"/>
    <x v="77"/>
    <s v="ESD0099"/>
    <s v="WE"/>
    <s v="Goods receipt"/>
    <n v="3460.92"/>
    <s v="DISTRIBUTION"/>
    <x v="1"/>
    <x v="3"/>
    <x v="4"/>
    <s v="Power Delivery"/>
    <s v="5750700ESD00990457810/09/20203460.92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14356"/>
    <s v="240612"/>
    <s v="BURFORDS TREE INC"/>
    <x v="77"/>
    <s v="ESD0099"/>
    <s v="WE"/>
    <s v="Goods receipt"/>
    <n v="3184.44"/>
    <s v="DISTRIBUTION"/>
    <x v="1"/>
    <x v="3"/>
    <x v="4"/>
    <s v="Power Delivery"/>
    <s v="5750700ESD00990457810/09/20203184.44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14359"/>
    <s v="240612"/>
    <s v="BURFORDS TREE INC"/>
    <x v="77"/>
    <s v="ESD0099"/>
    <s v="WE"/>
    <s v="Goods receipt"/>
    <n v="2122.6799999999998"/>
    <s v="DISTRIBUTION"/>
    <x v="1"/>
    <x v="3"/>
    <x v="4"/>
    <s v="Power Delivery"/>
    <s v="5750700ESD00990457810/09/20202122.68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40986"/>
    <s v="240612"/>
    <s v="BURFORDS TREE INC"/>
    <x v="85"/>
    <s v="ESD0099"/>
    <s v="WE"/>
    <s v="Goods receipt"/>
    <n v="4381.68"/>
    <s v="DISTRIBUTION"/>
    <x v="1"/>
    <x v="3"/>
    <x v="4"/>
    <s v="Power Delivery"/>
    <s v="5750700ESD00990457810/22/20204381.68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41020"/>
    <s v="240612"/>
    <s v="BURFORDS TREE INC"/>
    <x v="85"/>
    <s v="ESD0099"/>
    <s v="WE"/>
    <s v="Goods receipt"/>
    <n v="7031.72"/>
    <s v="DISTRIBUTION"/>
    <x v="1"/>
    <x v="3"/>
    <x v="4"/>
    <s v="Power Delivery"/>
    <s v="5750700ESD00990457810/22/20207031.72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41031"/>
    <s v="240612"/>
    <s v="BURFORDS TREE INC"/>
    <x v="85"/>
    <s v="ESD0099"/>
    <s v="WE"/>
    <s v="Goods receipt"/>
    <n v="7201.84"/>
    <s v="DISTRIBUTION"/>
    <x v="1"/>
    <x v="3"/>
    <x v="4"/>
    <s v="Power Delivery"/>
    <s v="5750700ESD00990457810/22/20207201.84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41036"/>
    <s v="240612"/>
    <s v="BURFORDS TREE INC"/>
    <x v="85"/>
    <s v="ESD0099"/>
    <s v="WE"/>
    <s v="Goods receipt"/>
    <n v="6679.6"/>
    <s v="DISTRIBUTION"/>
    <x v="1"/>
    <x v="3"/>
    <x v="4"/>
    <s v="Power Delivery"/>
    <s v="5750700ESD00990457810/22/20206679.6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41045"/>
    <s v="240612"/>
    <s v="BURFORDS TREE INC"/>
    <x v="85"/>
    <s v="ESD0099"/>
    <s v="WE"/>
    <s v="Goods receipt"/>
    <n v="5357.6"/>
    <s v="DISTRIBUTION"/>
    <x v="1"/>
    <x v="3"/>
    <x v="4"/>
    <s v="Power Delivery"/>
    <s v="5750700ESD00990457810/22/20205357.6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41061"/>
    <s v="240612"/>
    <s v="BURFORDS TREE INC"/>
    <x v="85"/>
    <s v="ESD0099"/>
    <s v="WE"/>
    <s v="Goods receipt"/>
    <n v="7201.84"/>
    <s v="DISTRIBUTION"/>
    <x v="1"/>
    <x v="3"/>
    <x v="4"/>
    <s v="Power Delivery"/>
    <s v="5750700ESD00990457810/22/20207201.84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41068"/>
    <s v="240612"/>
    <s v="BURFORDS TREE INC"/>
    <x v="85"/>
    <s v="ESD0099"/>
    <s v="WE"/>
    <s v="Goods receipt"/>
    <n v="9906.24"/>
    <s v="DISTRIBUTION"/>
    <x v="1"/>
    <x v="3"/>
    <x v="4"/>
    <s v="Power Delivery"/>
    <s v="5750700ESD00990457810/22/20209906.24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41081"/>
    <s v="240612"/>
    <s v="BURFORDS TREE INC"/>
    <x v="85"/>
    <s v="ESD0099"/>
    <s v="WE"/>
    <s v="Goods receipt"/>
    <n v="3868.4"/>
    <s v="DISTRIBUTION"/>
    <x v="1"/>
    <x v="3"/>
    <x v="4"/>
    <s v="Power Delivery"/>
    <s v="5750700ESD00990457810/22/20203868.4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41187"/>
    <s v="240612"/>
    <s v="BURFORDS TREE INC"/>
    <x v="85"/>
    <s v="ESD0099"/>
    <s v="WE"/>
    <s v="Goods receipt"/>
    <n v="5911.6"/>
    <s v="DISTRIBUTION"/>
    <x v="1"/>
    <x v="3"/>
    <x v="4"/>
    <s v="Power Delivery"/>
    <s v="5750700ESD00990457810/22/20205911.6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41202"/>
    <s v="240612"/>
    <s v="BURFORDS TREE INC"/>
    <x v="85"/>
    <s v="ESD0099"/>
    <s v="WE"/>
    <s v="Goods receipt"/>
    <n v="6372.4"/>
    <s v="DISTRIBUTION"/>
    <x v="1"/>
    <x v="3"/>
    <x v="4"/>
    <s v="Power Delivery"/>
    <s v="5750700ESD00990457810/22/20206372.4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41204"/>
    <s v="240612"/>
    <s v="BURFORDS TREE INC"/>
    <x v="85"/>
    <s v="ESD0099"/>
    <s v="WE"/>
    <s v="Goods receipt"/>
    <n v="5911.6"/>
    <s v="DISTRIBUTION"/>
    <x v="1"/>
    <x v="3"/>
    <x v="4"/>
    <s v="Power Delivery"/>
    <s v="5750700ESD00990457810/22/20205911.6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41205"/>
    <s v="240612"/>
    <s v="BURFORDS TREE INC"/>
    <x v="85"/>
    <s v="ESD0099"/>
    <s v="WE"/>
    <s v="Goods receipt"/>
    <n v="5911.6"/>
    <s v="DISTRIBUTION"/>
    <x v="1"/>
    <x v="3"/>
    <x v="4"/>
    <s v="Power Delivery"/>
    <s v="5750700ESD00990457810/22/20205911.6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41209"/>
    <s v="240612"/>
    <s v="BURFORDS TREE INC"/>
    <x v="85"/>
    <s v="ESD0099"/>
    <s v="WE"/>
    <s v="Goods receipt"/>
    <n v="6372.4"/>
    <s v="DISTRIBUTION"/>
    <x v="1"/>
    <x v="3"/>
    <x v="4"/>
    <s v="Power Delivery"/>
    <s v="5750700ESD00990457810/22/20206372.4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41211"/>
    <s v="240612"/>
    <s v="BURFORDS TREE INC"/>
    <x v="85"/>
    <s v="ESD0099"/>
    <s v="WE"/>
    <s v="Goods receipt"/>
    <n v="7806.6"/>
    <s v="DISTRIBUTION"/>
    <x v="1"/>
    <x v="3"/>
    <x v="4"/>
    <s v="Power Delivery"/>
    <s v="5750700ESD00990457810/22/20207806.6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65252"/>
    <s v="240612"/>
    <s v="BURFORDS TREE INC"/>
    <x v="90"/>
    <s v="ESD0099"/>
    <s v="WE"/>
    <s v="Goods receipt"/>
    <n v="3419.28"/>
    <s v="DISTRIBUTION"/>
    <x v="1"/>
    <x v="3"/>
    <x v="4"/>
    <s v="Power Delivery"/>
    <s v="5750700ESD00990457811/02/20203419.2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65272"/>
    <s v="240612"/>
    <s v="BURFORDS TREE INC"/>
    <x v="90"/>
    <s v="ESD0099"/>
    <s v="WE"/>
    <s v="Goods receipt"/>
    <n v="5327.38"/>
    <s v="DISTRIBUTION"/>
    <x v="1"/>
    <x v="3"/>
    <x v="4"/>
    <s v="Power Delivery"/>
    <s v="5750700ESD00990457811/02/20205327.3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65290"/>
    <s v="240612"/>
    <s v="BURFORDS TREE INC"/>
    <x v="90"/>
    <s v="ESD0099"/>
    <s v="WE"/>
    <s v="Goods receipt"/>
    <n v="5516.38"/>
    <s v="DISTRIBUTION"/>
    <x v="1"/>
    <x v="3"/>
    <x v="4"/>
    <s v="Power Delivery"/>
    <s v="5750700ESD00990457811/02/20205516.3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65292"/>
    <s v="240612"/>
    <s v="BURFORDS TREE INC"/>
    <x v="90"/>
    <s v="ESD0099"/>
    <s v="WE"/>
    <s v="Goods receipt"/>
    <n v="5239.6000000000004"/>
    <s v="DISTRIBUTION"/>
    <x v="1"/>
    <x v="3"/>
    <x v="4"/>
    <s v="Power Delivery"/>
    <s v="5750700ESD00990457811/02/20205239.6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65314"/>
    <s v="240612"/>
    <s v="BURFORDS TREE INC"/>
    <x v="90"/>
    <s v="ESD0099"/>
    <s v="WE"/>
    <s v="Goods receipt"/>
    <n v="3131.57"/>
    <s v="DISTRIBUTION"/>
    <x v="1"/>
    <x v="3"/>
    <x v="4"/>
    <s v="Power Delivery"/>
    <s v="5750700ESD00990457811/02/20203131.57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65316"/>
    <s v="240612"/>
    <s v="BURFORDS TREE INC"/>
    <x v="90"/>
    <s v="ESD0099"/>
    <s v="WE"/>
    <s v="Goods receipt"/>
    <n v="4439.84"/>
    <s v="DISTRIBUTION"/>
    <x v="1"/>
    <x v="3"/>
    <x v="4"/>
    <s v="Power Delivery"/>
    <s v="5750700ESD00990457811/02/20204439.84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65330"/>
    <s v="240612"/>
    <s v="BURFORDS TREE INC"/>
    <x v="90"/>
    <s v="ESD0099"/>
    <s v="WE"/>
    <s v="Goods receipt"/>
    <n v="5627.18"/>
    <s v="DISTRIBUTION"/>
    <x v="1"/>
    <x v="3"/>
    <x v="4"/>
    <s v="Power Delivery"/>
    <s v="5750700ESD00990457811/02/20205627.1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68135"/>
    <s v="240612"/>
    <s v="BURFORDS TREE INC"/>
    <x v="32"/>
    <s v="ESD0099"/>
    <s v="WE"/>
    <s v="Goods receipt"/>
    <n v="1207.5999999999999"/>
    <s v="DISTRIBUTION"/>
    <x v="1"/>
    <x v="3"/>
    <x v="4"/>
    <s v="Power Delivery"/>
    <s v="5750700ESD00990457811/03/20201207.6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68143"/>
    <s v="240612"/>
    <s v="BURFORDS TREE INC"/>
    <x v="32"/>
    <s v="ESD0099"/>
    <s v="WE"/>
    <s v="Goods receipt"/>
    <n v="912.9"/>
    <s v="DISTRIBUTION"/>
    <x v="1"/>
    <x v="3"/>
    <x v="4"/>
    <s v="Power Delivery"/>
    <s v="5750700ESD00990457811/03/2020912.9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68186"/>
    <s v="240612"/>
    <s v="BURFORDS TREE INC"/>
    <x v="32"/>
    <s v="ESD0099"/>
    <s v="WE"/>
    <s v="Goods receipt"/>
    <n v="1179.3"/>
    <s v="DISTRIBUTION"/>
    <x v="1"/>
    <x v="3"/>
    <x v="4"/>
    <s v="Power Delivery"/>
    <s v="5750700ESD00990457811/03/20201179.3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68222"/>
    <s v="240612"/>
    <s v="BURFORDS TREE INC"/>
    <x v="32"/>
    <s v="ESD0099"/>
    <s v="WE"/>
    <s v="Goods receipt"/>
    <n v="1825.8"/>
    <s v="DISTRIBUTION"/>
    <x v="1"/>
    <x v="3"/>
    <x v="4"/>
    <s v="Power Delivery"/>
    <s v="5750700ESD00990457811/03/20201825.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68224"/>
    <s v="240612"/>
    <s v="BURFORDS TREE INC"/>
    <x v="32"/>
    <s v="ESD0099"/>
    <s v="WE"/>
    <s v="Goods receipt"/>
    <n v="1798"/>
    <s v="DISTRIBUTION"/>
    <x v="1"/>
    <x v="3"/>
    <x v="4"/>
    <s v="Power Delivery"/>
    <s v="5750700ESD00990457811/03/2020179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68240"/>
    <s v="240612"/>
    <s v="BURFORDS TREE INC"/>
    <x v="32"/>
    <s v="ESD0099"/>
    <s v="WE"/>
    <s v="Goods receipt"/>
    <n v="1979.4"/>
    <s v="DISTRIBUTION"/>
    <x v="1"/>
    <x v="3"/>
    <x v="4"/>
    <s v="Power Delivery"/>
    <s v="5750700ESD00990457811/03/20201979.4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33"/>
    <s v="5005868247"/>
    <s v="240612"/>
    <s v="BURFORDS TREE INC"/>
    <x v="32"/>
    <s v="ESD0099"/>
    <s v="WE"/>
    <s v="Goods receipt"/>
    <n v="1992.1"/>
    <s v="DISTRIBUTION"/>
    <x v="1"/>
    <x v="3"/>
    <x v="4"/>
    <s v="Power Delivery"/>
    <s v="5750700ESD00990457811/03/20201992.1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13681"/>
    <s v="240612"/>
    <s v="BURFORDS TREE INC"/>
    <x v="77"/>
    <s v="ESD0099"/>
    <s v="WE"/>
    <s v="Goods receipt"/>
    <n v="1867.68"/>
    <s v="DISTRIBUTION"/>
    <x v="1"/>
    <x v="3"/>
    <x v="4"/>
    <s v="Power Delivery"/>
    <s v="5750700ESD00990457810/09/20201867.68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13713"/>
    <s v="240612"/>
    <s v="BURFORDS TREE INC"/>
    <x v="77"/>
    <s v="ESD0099"/>
    <s v="WE"/>
    <s v="Goods receipt"/>
    <n v="2674.44"/>
    <s v="DISTRIBUTION"/>
    <x v="1"/>
    <x v="3"/>
    <x v="4"/>
    <s v="Power Delivery"/>
    <s v="5750700ESD00990457810/09/20202674.44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13985"/>
    <s v="240612"/>
    <s v="BURFORDS TREE INC"/>
    <x v="77"/>
    <s v="ESD0099"/>
    <s v="WE"/>
    <s v="Goods receipt"/>
    <n v="-1867.68"/>
    <s v="DISTRIBUTION"/>
    <x v="1"/>
    <x v="3"/>
    <x v="4"/>
    <s v="Power Delivery"/>
    <s v="5750700ESD00990457810/09/2020-1867.68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14014"/>
    <s v="240612"/>
    <s v="BURFORDS TREE INC"/>
    <x v="77"/>
    <s v="ESD0099"/>
    <s v="WE"/>
    <s v="Goods receipt"/>
    <n v="-2674.44"/>
    <s v="DISTRIBUTION"/>
    <x v="1"/>
    <x v="3"/>
    <x v="4"/>
    <s v="Power Delivery"/>
    <s v="5750700ESD00990457810/09/2020-2674.44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20721"/>
    <s v="240612"/>
    <s v="BURFORDS TREE INC"/>
    <x v="78"/>
    <s v="ESD0099"/>
    <s v="WE"/>
    <s v="Goods receipt"/>
    <n v="3184.44"/>
    <s v="DISTRIBUTION"/>
    <x v="1"/>
    <x v="3"/>
    <x v="4"/>
    <s v="Power Delivery"/>
    <s v="5750700ESD00990457810/13/20203184.44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35551"/>
    <s v="240612"/>
    <s v="BURFORDS TREE INC"/>
    <x v="83"/>
    <s v="ESD0099"/>
    <s v="WE"/>
    <s v="Goods receipt"/>
    <n v="4060.88"/>
    <s v="DISTRIBUTION"/>
    <x v="1"/>
    <x v="3"/>
    <x v="4"/>
    <s v="Power Delivery"/>
    <s v="5750700ESD00990457810/20/20204060.88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35577"/>
    <s v="240612"/>
    <s v="BURFORDS TREE INC"/>
    <x v="83"/>
    <s v="ESD0099"/>
    <s v="WE"/>
    <s v="Goods receipt"/>
    <n v="6199.6"/>
    <s v="DISTRIBUTION"/>
    <x v="1"/>
    <x v="3"/>
    <x v="4"/>
    <s v="Power Delivery"/>
    <s v="5750700ESD00990457810/20/20206199.6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35616"/>
    <s v="240612"/>
    <s v="BURFORDS TREE INC"/>
    <x v="83"/>
    <s v="ESD0099"/>
    <s v="WE"/>
    <s v="Goods receipt"/>
    <n v="6199.6"/>
    <s v="DISTRIBUTION"/>
    <x v="1"/>
    <x v="3"/>
    <x v="4"/>
    <s v="Power Delivery"/>
    <s v="5750700ESD00990457810/20/20206199.6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35631"/>
    <s v="240612"/>
    <s v="BURFORDS TREE INC"/>
    <x v="83"/>
    <s v="ESD0099"/>
    <s v="WE"/>
    <s v="Goods receipt"/>
    <n v="4386.96"/>
    <s v="DISTRIBUTION"/>
    <x v="1"/>
    <x v="3"/>
    <x v="4"/>
    <s v="Power Delivery"/>
    <s v="5750700ESD00990457810/20/20204386.96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35637"/>
    <s v="240612"/>
    <s v="BURFORDS TREE INC"/>
    <x v="83"/>
    <s v="ESD0099"/>
    <s v="WE"/>
    <s v="Goods receipt"/>
    <n v="6199.6"/>
    <s v="DISTRIBUTION"/>
    <x v="1"/>
    <x v="3"/>
    <x v="4"/>
    <s v="Power Delivery"/>
    <s v="5750700ESD00990457810/20/20206199.6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35652"/>
    <s v="240612"/>
    <s v="BURFORDS TREE INC"/>
    <x v="83"/>
    <s v="ESD0099"/>
    <s v="WE"/>
    <s v="Goods receipt"/>
    <n v="6199.6"/>
    <s v="DISTRIBUTION"/>
    <x v="1"/>
    <x v="3"/>
    <x v="4"/>
    <s v="Power Delivery"/>
    <s v="5750700ESD00990457810/20/20206199.6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35658"/>
    <s v="240612"/>
    <s v="BURFORDS TREE INC"/>
    <x v="83"/>
    <s v="ESD0099"/>
    <s v="WE"/>
    <s v="Goods receipt"/>
    <n v="8598.2199999999993"/>
    <s v="DISTRIBUTION"/>
    <x v="1"/>
    <x v="3"/>
    <x v="4"/>
    <s v="Power Delivery"/>
    <s v="5750700ESD00990457810/20/20208598.22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35675"/>
    <s v="240612"/>
    <s v="BURFORDS TREE INC"/>
    <x v="83"/>
    <s v="ESD0099"/>
    <s v="WE"/>
    <s v="Goods receipt"/>
    <n v="8450.85"/>
    <s v="DISTRIBUTION"/>
    <x v="1"/>
    <x v="3"/>
    <x v="4"/>
    <s v="Power Delivery"/>
    <s v="5750700ESD00990457810/20/20208450.85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35794"/>
    <s v="240612"/>
    <s v="BURFORDS TREE INC"/>
    <x v="83"/>
    <s v="ESD0099"/>
    <s v="WE"/>
    <s v="Goods receipt"/>
    <n v="6199.6"/>
    <s v="DISTRIBUTION"/>
    <x v="1"/>
    <x v="3"/>
    <x v="4"/>
    <s v="Power Delivery"/>
    <s v="5750700ESD00990457810/20/20206199.6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35938"/>
    <s v="240612"/>
    <s v="BURFORDS TREE INC"/>
    <x v="83"/>
    <s v="ESD0099"/>
    <s v="WE"/>
    <s v="Goods receipt"/>
    <n v="3184.44"/>
    <s v="DISTRIBUTION"/>
    <x v="1"/>
    <x v="3"/>
    <x v="4"/>
    <s v="Power Delivery"/>
    <s v="5750700ESD00990457810/20/20203184.44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42074"/>
    <s v="240612"/>
    <s v="BURFORDS TREE INC"/>
    <x v="85"/>
    <s v="ESD0099"/>
    <s v="WE"/>
    <s v="Goods receipt"/>
    <n v="3184.44"/>
    <s v="DISTRIBUTION"/>
    <x v="1"/>
    <x v="3"/>
    <x v="4"/>
    <s v="Power Delivery"/>
    <s v="5750700ESD00990457810/22/20203184.44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42086"/>
    <s v="240612"/>
    <s v="BURFORDS TREE INC"/>
    <x v="85"/>
    <s v="ESD0099"/>
    <s v="WE"/>
    <s v="Goods receipt"/>
    <n v="3184.44"/>
    <s v="DISTRIBUTION"/>
    <x v="1"/>
    <x v="3"/>
    <x v="4"/>
    <s v="Power Delivery"/>
    <s v="5750700ESD00990457810/22/20203184.44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42108"/>
    <s v="240612"/>
    <s v="BURFORDS TREE INC"/>
    <x v="85"/>
    <s v="ESD0099"/>
    <s v="WE"/>
    <s v="Goods receipt"/>
    <n v="3725.16"/>
    <s v="DISTRIBUTION"/>
    <x v="1"/>
    <x v="3"/>
    <x v="4"/>
    <s v="Power Delivery"/>
    <s v="5750700ESD00990457810/22/20203725.16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43856"/>
    <s v="240612"/>
    <s v="BURFORDS TREE INC"/>
    <x v="86"/>
    <s v="ESD0099"/>
    <s v="WE"/>
    <s v="Goods receipt"/>
    <n v="5915.28"/>
    <s v="DISTRIBUTION"/>
    <x v="1"/>
    <x v="3"/>
    <x v="4"/>
    <s v="Power Delivery"/>
    <s v="5750700ESD00990457810/23/20205915.28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43908"/>
    <s v="240612"/>
    <s v="BURFORDS TREE INC"/>
    <x v="86"/>
    <s v="ESD0099"/>
    <s v="WE"/>
    <s v="Goods receipt"/>
    <n v="6421"/>
    <s v="DISTRIBUTION"/>
    <x v="1"/>
    <x v="3"/>
    <x v="4"/>
    <s v="Power Delivery"/>
    <s v="5750700ESD00990457810/23/20206421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44119"/>
    <s v="240612"/>
    <s v="BURFORDS TREE INC"/>
    <x v="86"/>
    <s v="ESD0099"/>
    <s v="WE"/>
    <s v="Goods receipt"/>
    <n v="742.9"/>
    <s v="DISTRIBUTION"/>
    <x v="1"/>
    <x v="3"/>
    <x v="4"/>
    <s v="Power Delivery"/>
    <s v="5750700ESD00990457810/23/2020742.9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44133"/>
    <s v="240612"/>
    <s v="BURFORDS TREE INC"/>
    <x v="86"/>
    <s v="ESD0099"/>
    <s v="WE"/>
    <s v="Goods receipt"/>
    <n v="4593.28"/>
    <s v="DISTRIBUTION"/>
    <x v="1"/>
    <x v="3"/>
    <x v="4"/>
    <s v="Power Delivery"/>
    <s v="5750700ESD00990457810/23/20204593.28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44138"/>
    <s v="240612"/>
    <s v="BURFORDS TREE INC"/>
    <x v="86"/>
    <s v="ESD0099"/>
    <s v="WE"/>
    <s v="Goods receipt"/>
    <n v="9732.0400000000009"/>
    <s v="DISTRIBUTION"/>
    <x v="1"/>
    <x v="3"/>
    <x v="4"/>
    <s v="Power Delivery"/>
    <s v="5750700ESD00990457810/23/20209732.04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44151"/>
    <s v="240612"/>
    <s v="BURFORDS TREE INC"/>
    <x v="86"/>
    <s v="ESD0099"/>
    <s v="WE"/>
    <s v="Goods receipt"/>
    <n v="5915.28"/>
    <s v="DISTRIBUTION"/>
    <x v="1"/>
    <x v="3"/>
    <x v="4"/>
    <s v="Power Delivery"/>
    <s v="5750700ESD00990457810/23/20205915.28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46072"/>
    <s v="240612"/>
    <s v="BURFORDS TREE INC"/>
    <x v="87"/>
    <s v="ESD0099"/>
    <s v="WE"/>
    <s v="Goods receipt"/>
    <n v="3881.64"/>
    <s v="DISTRIBUTION"/>
    <x v="1"/>
    <x v="3"/>
    <x v="4"/>
    <s v="Power Delivery"/>
    <s v="5750700ESD00990457810/24/20203881.64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46497"/>
    <s v="240612"/>
    <s v="BURFORDS TREE INC"/>
    <x v="202"/>
    <s v="ESD0099"/>
    <s v="WE"/>
    <s v="Goods receipt"/>
    <n v="3868.4"/>
    <s v="DISTRIBUTION"/>
    <x v="1"/>
    <x v="3"/>
    <x v="4"/>
    <s v="Power Delivery"/>
    <s v="5750700ESD00990457810/25/20203868.4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46498"/>
    <s v="240612"/>
    <s v="BURFORDS TREE INC"/>
    <x v="202"/>
    <s v="ESD0099"/>
    <s v="WE"/>
    <s v="Goods receipt"/>
    <n v="5911.6"/>
    <s v="DISTRIBUTION"/>
    <x v="1"/>
    <x v="3"/>
    <x v="4"/>
    <s v="Power Delivery"/>
    <s v="5750700ESD00990457810/25/20205911.6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46509"/>
    <s v="240612"/>
    <s v="BURFORDS TREE INC"/>
    <x v="202"/>
    <s v="ESD0099"/>
    <s v="WE"/>
    <s v="Goods receipt"/>
    <n v="5911.6"/>
    <s v="DISTRIBUTION"/>
    <x v="1"/>
    <x v="3"/>
    <x v="4"/>
    <s v="Power Delivery"/>
    <s v="5750700ESD00990457810/25/20205911.6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46510"/>
    <s v="240612"/>
    <s v="BURFORDS TREE INC"/>
    <x v="202"/>
    <s v="ESD0099"/>
    <s v="WE"/>
    <s v="Goods receipt"/>
    <n v="5911.6"/>
    <s v="DISTRIBUTION"/>
    <x v="1"/>
    <x v="3"/>
    <x v="4"/>
    <s v="Power Delivery"/>
    <s v="5750700ESD00990457810/25/20205911.6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46511"/>
    <s v="240612"/>
    <s v="BURFORDS TREE INC"/>
    <x v="202"/>
    <s v="ESD0099"/>
    <s v="WE"/>
    <s v="Goods receipt"/>
    <n v="5911.6"/>
    <s v="DISTRIBUTION"/>
    <x v="1"/>
    <x v="3"/>
    <x v="4"/>
    <s v="Power Delivery"/>
    <s v="5750700ESD00990457810/25/20205911.6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46512"/>
    <s v="240612"/>
    <s v="BURFORDS TREE INC"/>
    <x v="202"/>
    <s v="ESD0099"/>
    <s v="WE"/>
    <s v="Goods receipt"/>
    <n v="8201.2000000000007"/>
    <s v="DISTRIBUTION"/>
    <x v="1"/>
    <x v="3"/>
    <x v="4"/>
    <s v="Power Delivery"/>
    <s v="5750700ESD00990457810/25/20208201.2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46513"/>
    <s v="240612"/>
    <s v="BURFORDS TREE INC"/>
    <x v="202"/>
    <s v="ESD0099"/>
    <s v="WE"/>
    <s v="Goods receipt"/>
    <n v="7930.6"/>
    <s v="DISTRIBUTION"/>
    <x v="1"/>
    <x v="3"/>
    <x v="4"/>
    <s v="Power Delivery"/>
    <s v="5750700ESD00990457810/25/20207930.6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46514"/>
    <s v="240612"/>
    <s v="BURFORDS TREE INC"/>
    <x v="202"/>
    <s v="ESD0099"/>
    <s v="WE"/>
    <s v="Goods receipt"/>
    <n v="5911.6"/>
    <s v="DISTRIBUTION"/>
    <x v="1"/>
    <x v="3"/>
    <x v="4"/>
    <s v="Power Delivery"/>
    <s v="5750700ESD00990457810/25/20205911.6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46515"/>
    <s v="240612"/>
    <s v="BURFORDS TREE INC"/>
    <x v="202"/>
    <s v="ESD0099"/>
    <s v="WE"/>
    <s v="Goods receipt"/>
    <n v="7073.7"/>
    <s v="DISTRIBUTION"/>
    <x v="1"/>
    <x v="3"/>
    <x v="4"/>
    <s v="Power Delivery"/>
    <s v="5750700ESD00990457810/25/20207073.7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46518"/>
    <s v="240612"/>
    <s v="BURFORDS TREE INC"/>
    <x v="202"/>
    <s v="ESD0099"/>
    <s v="WE"/>
    <s v="Goods receipt"/>
    <n v="1144"/>
    <s v="DISTRIBUTION"/>
    <x v="1"/>
    <x v="3"/>
    <x v="4"/>
    <s v="Power Delivery"/>
    <s v="5750700ESD00990457810/25/20201144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46521"/>
    <s v="240612"/>
    <s v="BURFORDS TREE INC"/>
    <x v="202"/>
    <s v="ESD0099"/>
    <s v="WE"/>
    <s v="Goods receipt"/>
    <n v="5911.6"/>
    <s v="DISTRIBUTION"/>
    <x v="1"/>
    <x v="3"/>
    <x v="4"/>
    <s v="Power Delivery"/>
    <s v="5750700ESD00990457810/25/20205911.6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46525"/>
    <s v="240612"/>
    <s v="BURFORDS TREE INC"/>
    <x v="202"/>
    <s v="ESD0099"/>
    <s v="WE"/>
    <s v="Goods receipt"/>
    <n v="7691.2"/>
    <s v="DISTRIBUTION"/>
    <x v="1"/>
    <x v="3"/>
    <x v="4"/>
    <s v="Power Delivery"/>
    <s v="5750700ESD00990457810/25/20207691.2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47416"/>
    <s v="240612"/>
    <s v="BURFORDS TREE INC"/>
    <x v="88"/>
    <s v="ESD0099"/>
    <s v="WE"/>
    <s v="Goods receipt"/>
    <n v="5911.6"/>
    <s v="DISTRIBUTION"/>
    <x v="1"/>
    <x v="3"/>
    <x v="4"/>
    <s v="Power Delivery"/>
    <s v="5750700ESD00990457810/26/20205911.6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47509"/>
    <s v="240612"/>
    <s v="BURFORDS TREE INC"/>
    <x v="88"/>
    <s v="ESD0099"/>
    <s v="WE"/>
    <s v="Goods receipt"/>
    <n v="3868.4"/>
    <s v="DISTRIBUTION"/>
    <x v="1"/>
    <x v="3"/>
    <x v="4"/>
    <s v="Power Delivery"/>
    <s v="5750700ESD00990457810/26/20203868.4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47546"/>
    <s v="240612"/>
    <s v="BURFORDS TREE INC"/>
    <x v="88"/>
    <s v="ESD0099"/>
    <s v="WE"/>
    <s v="Goods receipt"/>
    <n v="5911.6"/>
    <s v="DISTRIBUTION"/>
    <x v="1"/>
    <x v="3"/>
    <x v="4"/>
    <s v="Power Delivery"/>
    <s v="5750700ESD00990457810/26/20205911.6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49079"/>
    <s v="240612"/>
    <s v="BURFORDS TREE INC"/>
    <x v="88"/>
    <s v="ESD0099"/>
    <s v="WE"/>
    <s v="Goods receipt"/>
    <n v="2122.6799999999998"/>
    <s v="DISTRIBUTION"/>
    <x v="1"/>
    <x v="3"/>
    <x v="4"/>
    <s v="Power Delivery"/>
    <s v="5750700ESD00990457810/26/20202122.68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49087"/>
    <s v="240612"/>
    <s v="BURFORDS TREE INC"/>
    <x v="88"/>
    <s v="ESD0099"/>
    <s v="WE"/>
    <s v="Goods receipt"/>
    <n v="3184.44"/>
    <s v="DISTRIBUTION"/>
    <x v="1"/>
    <x v="3"/>
    <x v="4"/>
    <s v="Power Delivery"/>
    <s v="5750700ESD00990457810/26/20203184.44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49108"/>
    <s v="240612"/>
    <s v="BURFORDS TREE INC"/>
    <x v="88"/>
    <s v="ESD0099"/>
    <s v="WE"/>
    <s v="Goods receipt"/>
    <n v="5549.6"/>
    <s v="DISTRIBUTION"/>
    <x v="1"/>
    <x v="3"/>
    <x v="4"/>
    <s v="Power Delivery"/>
    <s v="5750700ESD00990457810/26/20205549.6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49121"/>
    <s v="240612"/>
    <s v="BURFORDS TREE INC"/>
    <x v="88"/>
    <s v="ESD0099"/>
    <s v="WE"/>
    <s v="Goods receipt"/>
    <n v="5549.6"/>
    <s v="DISTRIBUTION"/>
    <x v="1"/>
    <x v="3"/>
    <x v="4"/>
    <s v="Power Delivery"/>
    <s v="5750700ESD00990457810/26/20205549.6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49127"/>
    <s v="240612"/>
    <s v="BURFORDS TREE INC"/>
    <x v="88"/>
    <s v="ESD0099"/>
    <s v="WE"/>
    <s v="Goods receipt"/>
    <n v="5549.6"/>
    <s v="DISTRIBUTION"/>
    <x v="1"/>
    <x v="3"/>
    <x v="4"/>
    <s v="Power Delivery"/>
    <s v="5750700ESD00990457810/26/20205549.6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50280"/>
    <s v="240612"/>
    <s v="BURFORDS TREE INC"/>
    <x v="88"/>
    <s v="ESD0099"/>
    <s v="WE"/>
    <s v="Goods receipt"/>
    <n v="6625.44"/>
    <s v="DISTRIBUTION"/>
    <x v="1"/>
    <x v="3"/>
    <x v="4"/>
    <s v="Power Delivery"/>
    <s v="5750700ESD00990457810/26/20206625.44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50281"/>
    <s v="240612"/>
    <s v="BURFORDS TREE INC"/>
    <x v="88"/>
    <s v="ESD0099"/>
    <s v="WE"/>
    <s v="Goods receipt"/>
    <n v="5549.6"/>
    <s v="DISTRIBUTION"/>
    <x v="1"/>
    <x v="3"/>
    <x v="4"/>
    <s v="Power Delivery"/>
    <s v="5750700ESD00990457810/26/20205549.6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50282"/>
    <s v="240612"/>
    <s v="BURFORDS TREE INC"/>
    <x v="88"/>
    <s v="ESD0099"/>
    <s v="WE"/>
    <s v="Goods receipt"/>
    <n v="3655.08"/>
    <s v="DISTRIBUTION"/>
    <x v="1"/>
    <x v="3"/>
    <x v="4"/>
    <s v="Power Delivery"/>
    <s v="5750700ESD00990457810/26/20203655.08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90553"/>
    <s v="240612"/>
    <s v="BURFORDS TREE INC"/>
    <x v="47"/>
    <s v="ESD0099"/>
    <s v="WE"/>
    <s v="Goods receipt"/>
    <n v="3547.6"/>
    <s v="DISTRIBUTION"/>
    <x v="1"/>
    <x v="3"/>
    <x v="4"/>
    <s v="Power Delivery"/>
    <s v="5750700ESD00990457811/13/20203547.6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90579"/>
    <s v="240612"/>
    <s v="BURFORDS TREE INC"/>
    <x v="47"/>
    <s v="ESD0099"/>
    <s v="WE"/>
    <s v="Goods receipt"/>
    <n v="5431.6"/>
    <s v="DISTRIBUTION"/>
    <x v="1"/>
    <x v="3"/>
    <x v="4"/>
    <s v="Power Delivery"/>
    <s v="5750700ESD00990457811/13/20205431.6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90593"/>
    <s v="240612"/>
    <s v="BURFORDS TREE INC"/>
    <x v="47"/>
    <s v="ESD0099"/>
    <s v="WE"/>
    <s v="Goods receipt"/>
    <n v="5431.6"/>
    <s v="DISTRIBUTION"/>
    <x v="1"/>
    <x v="3"/>
    <x v="4"/>
    <s v="Power Delivery"/>
    <s v="5750700ESD00990457811/13/20205431.6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90646"/>
    <s v="240612"/>
    <s v="BURFORDS TREE INC"/>
    <x v="47"/>
    <s v="ESD0099"/>
    <s v="WE"/>
    <s v="Goods receipt"/>
    <n v="5431.6"/>
    <s v="DISTRIBUTION"/>
    <x v="1"/>
    <x v="3"/>
    <x v="4"/>
    <s v="Power Delivery"/>
    <s v="5750700ESD00990457811/13/20205431.6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90656"/>
    <s v="240612"/>
    <s v="BURFORDS TREE INC"/>
    <x v="47"/>
    <s v="ESD0099"/>
    <s v="WE"/>
    <s v="Goods receipt"/>
    <n v="5431.6"/>
    <s v="DISTRIBUTION"/>
    <x v="1"/>
    <x v="3"/>
    <x v="4"/>
    <s v="Power Delivery"/>
    <s v="5750700ESD00990457811/13/20205431.6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90665"/>
    <s v="240612"/>
    <s v="BURFORDS TREE INC"/>
    <x v="47"/>
    <s v="ESD0099"/>
    <s v="WE"/>
    <s v="Goods receipt"/>
    <n v="7539.5"/>
    <s v="DISTRIBUTION"/>
    <x v="1"/>
    <x v="3"/>
    <x v="4"/>
    <s v="Power Delivery"/>
    <s v="5750700ESD00990457811/13/20207539.5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90678"/>
    <s v="240612"/>
    <s v="BURFORDS TREE INC"/>
    <x v="47"/>
    <s v="ESD0099"/>
    <s v="WE"/>
    <s v="Goods receipt"/>
    <n v="6692.4"/>
    <s v="DISTRIBUTION"/>
    <x v="1"/>
    <x v="3"/>
    <x v="4"/>
    <s v="Power Delivery"/>
    <s v="5750700ESD00990457811/13/20206692.4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90715"/>
    <s v="240612"/>
    <s v="BURFORDS TREE INC"/>
    <x v="47"/>
    <s v="ESD0099"/>
    <s v="WE"/>
    <s v="Goods receipt"/>
    <n v="5143.6000000000004"/>
    <s v="DISTRIBUTION"/>
    <x v="1"/>
    <x v="3"/>
    <x v="4"/>
    <s v="Power Delivery"/>
    <s v="5750700ESD00990457811/13/20205143.6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90815"/>
    <s v="240612"/>
    <s v="BURFORDS TREE INC"/>
    <x v="47"/>
    <s v="ESD0099"/>
    <s v="WE"/>
    <s v="Goods receipt"/>
    <n v="2738.7"/>
    <s v="DISTRIBUTION"/>
    <x v="1"/>
    <x v="3"/>
    <x v="4"/>
    <s v="Power Delivery"/>
    <s v="5750700ESD00990457811/13/20202738.7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90831"/>
    <s v="240612"/>
    <s v="BURFORDS TREE INC"/>
    <x v="47"/>
    <s v="ESD0099"/>
    <s v="WE"/>
    <s v="Goods receipt"/>
    <n v="5143.6000000000004"/>
    <s v="DISTRIBUTION"/>
    <x v="1"/>
    <x v="3"/>
    <x v="4"/>
    <s v="Power Delivery"/>
    <s v="5750700ESD00990457811/13/20205143.6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90836"/>
    <s v="240612"/>
    <s v="BURFORDS TREE INC"/>
    <x v="47"/>
    <s v="ESD0099"/>
    <s v="WE"/>
    <s v="Goods receipt"/>
    <n v="7638.68"/>
    <s v="DISTRIBUTION"/>
    <x v="1"/>
    <x v="3"/>
    <x v="4"/>
    <s v="Power Delivery"/>
    <s v="5750700ESD00990457811/13/20207638.6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90838"/>
    <s v="240612"/>
    <s v="BURFORDS TREE INC"/>
    <x v="47"/>
    <s v="ESD0099"/>
    <s v="WE"/>
    <s v="Goods receipt"/>
    <n v="6069.72"/>
    <s v="DISTRIBUTION"/>
    <x v="1"/>
    <x v="3"/>
    <x v="4"/>
    <s v="Power Delivery"/>
    <s v="5750700ESD00990457811/13/20206069.72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90842"/>
    <s v="240612"/>
    <s v="BURFORDS TREE INC"/>
    <x v="47"/>
    <s v="ESD0099"/>
    <s v="WE"/>
    <s v="Goods receipt"/>
    <n v="3355.12"/>
    <s v="DISTRIBUTION"/>
    <x v="1"/>
    <x v="3"/>
    <x v="4"/>
    <s v="Power Delivery"/>
    <s v="5750700ESD00990457811/13/20203355.12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90845"/>
    <s v="240612"/>
    <s v="BURFORDS TREE INC"/>
    <x v="47"/>
    <s v="ESD0099"/>
    <s v="WE"/>
    <s v="Goods receipt"/>
    <n v="5431.6"/>
    <s v="DISTRIBUTION"/>
    <x v="1"/>
    <x v="3"/>
    <x v="4"/>
    <s v="Power Delivery"/>
    <s v="5750700ESD00990457811/13/20205431.6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90849"/>
    <s v="240612"/>
    <s v="BURFORDS TREE INC"/>
    <x v="47"/>
    <s v="ESD0099"/>
    <s v="WE"/>
    <s v="Goods receipt"/>
    <n v="1207.5999999999999"/>
    <s v="DISTRIBUTION"/>
    <x v="1"/>
    <x v="3"/>
    <x v="4"/>
    <s v="Power Delivery"/>
    <s v="5750700ESD00990457811/13/20201207.6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90853"/>
    <s v="240612"/>
    <s v="BURFORDS TREE INC"/>
    <x v="47"/>
    <s v="ESD0099"/>
    <s v="WE"/>
    <s v="Goods receipt"/>
    <n v="1825.8"/>
    <s v="DISTRIBUTION"/>
    <x v="1"/>
    <x v="3"/>
    <x v="4"/>
    <s v="Power Delivery"/>
    <s v="5750700ESD00990457811/13/20201825.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90859"/>
    <s v="240612"/>
    <s v="BURFORDS TREE INC"/>
    <x v="47"/>
    <s v="ESD0099"/>
    <s v="WE"/>
    <s v="Goods receipt"/>
    <n v="1825.8"/>
    <s v="DISTRIBUTION"/>
    <x v="1"/>
    <x v="3"/>
    <x v="4"/>
    <s v="Power Delivery"/>
    <s v="5750700ESD00990457811/13/20201825.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90861"/>
    <s v="240612"/>
    <s v="BURFORDS TREE INC"/>
    <x v="47"/>
    <s v="ESD0099"/>
    <s v="WE"/>
    <s v="Goods receipt"/>
    <n v="1825.8"/>
    <s v="DISTRIBUTION"/>
    <x v="1"/>
    <x v="3"/>
    <x v="4"/>
    <s v="Power Delivery"/>
    <s v="5750700ESD00990457811/13/20201825.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90865"/>
    <s v="240612"/>
    <s v="BURFORDS TREE INC"/>
    <x v="47"/>
    <s v="ESD0099"/>
    <s v="WE"/>
    <s v="Goods receipt"/>
    <n v="1825.8"/>
    <s v="DISTRIBUTION"/>
    <x v="1"/>
    <x v="3"/>
    <x v="4"/>
    <s v="Power Delivery"/>
    <s v="5750700ESD00990457811/13/20201825.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90867"/>
    <s v="240612"/>
    <s v="BURFORDS TREE INC"/>
    <x v="47"/>
    <s v="ESD0099"/>
    <s v="WE"/>
    <s v="Goods receipt"/>
    <n v="3391.6"/>
    <s v="DISTRIBUTION"/>
    <x v="1"/>
    <x v="3"/>
    <x v="4"/>
    <s v="Power Delivery"/>
    <s v="5750700ESD00990457811/13/20203391.6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90883"/>
    <s v="240612"/>
    <s v="BURFORDS TREE INC"/>
    <x v="47"/>
    <s v="ESD0099"/>
    <s v="WE"/>
    <s v="Goods receipt"/>
    <n v="2126.1999999999998"/>
    <s v="DISTRIBUTION"/>
    <x v="1"/>
    <x v="3"/>
    <x v="4"/>
    <s v="Power Delivery"/>
    <s v="5750700ESD00990457811/13/20202126.2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90892"/>
    <s v="240612"/>
    <s v="BURFORDS TREE INC"/>
    <x v="47"/>
    <s v="ESD0099"/>
    <s v="WE"/>
    <s v="Goods receipt"/>
    <n v="1825.8"/>
    <s v="DISTRIBUTION"/>
    <x v="1"/>
    <x v="3"/>
    <x v="4"/>
    <s v="Power Delivery"/>
    <s v="5750700ESD00990457811/13/20201825.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90895"/>
    <s v="240612"/>
    <s v="BURFORDS TREE INC"/>
    <x v="47"/>
    <s v="ESD0099"/>
    <s v="WE"/>
    <s v="Goods receipt"/>
    <n v="1825.8"/>
    <s v="DISTRIBUTION"/>
    <x v="1"/>
    <x v="3"/>
    <x v="4"/>
    <s v="Power Delivery"/>
    <s v="5750700ESD00990457811/13/20201825.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90898"/>
    <s v="240612"/>
    <s v="BURFORDS TREE INC"/>
    <x v="47"/>
    <s v="ESD0099"/>
    <s v="WE"/>
    <s v="Goods receipt"/>
    <n v="1825.8"/>
    <s v="DISTRIBUTION"/>
    <x v="1"/>
    <x v="3"/>
    <x v="4"/>
    <s v="Power Delivery"/>
    <s v="5750700ESD00990457811/13/20201825.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90899"/>
    <s v="240612"/>
    <s v="BURFORDS TREE INC"/>
    <x v="47"/>
    <s v="ESD0099"/>
    <s v="WE"/>
    <s v="Goods receipt"/>
    <n v="1825.8"/>
    <s v="DISTRIBUTION"/>
    <x v="1"/>
    <x v="3"/>
    <x v="4"/>
    <s v="Power Delivery"/>
    <s v="5750700ESD00990457811/13/20201825.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90902"/>
    <s v="240612"/>
    <s v="BURFORDS TREE INC"/>
    <x v="47"/>
    <s v="ESD0099"/>
    <s v="WE"/>
    <s v="Goods receipt"/>
    <n v="2352.1999999999998"/>
    <s v="DISTRIBUTION"/>
    <x v="1"/>
    <x v="3"/>
    <x v="4"/>
    <s v="Power Delivery"/>
    <s v="5750700ESD00990457811/13/20202352.2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96763"/>
    <s v="240612"/>
    <s v="BURFORDS TREE INC"/>
    <x v="117"/>
    <s v="ESD0099"/>
    <s v="WE"/>
    <s v="Goods receipt"/>
    <n v="2496.6"/>
    <s v="DISTRIBUTION"/>
    <x v="1"/>
    <x v="3"/>
    <x v="4"/>
    <s v="Power Delivery"/>
    <s v="5750700ESD00990457811/17/20202496.6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896955"/>
    <s v="240612"/>
    <s v="BURFORDS TREE INC"/>
    <x v="117"/>
    <s v="ESD0099"/>
    <s v="WE"/>
    <s v="Goods receipt"/>
    <n v="1207.5999999999999"/>
    <s v="DISTRIBUTION"/>
    <x v="1"/>
    <x v="3"/>
    <x v="4"/>
    <s v="Power Delivery"/>
    <s v="5750700ESD00990457811/17/20201207.6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42"/>
    <s v="5005900578"/>
    <s v="240612"/>
    <s v="BURFORDS TREE INC"/>
    <x v="92"/>
    <s v="ESD0099"/>
    <s v="WE"/>
    <s v="Goods receipt"/>
    <n v="5549.6"/>
    <s v="DISTRIBUTION"/>
    <x v="1"/>
    <x v="3"/>
    <x v="4"/>
    <s v="Power Delivery"/>
    <s v="5750700ESD00990457811/18/20205549.6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0"/>
    <s v="5005867587"/>
    <s v="3000053861"/>
    <s v="WRIGHT TREE SERVICE INC"/>
    <x v="32"/>
    <s v="ESD0099"/>
    <s v="WE"/>
    <s v="Goods receipt"/>
    <n v="2889"/>
    <s v="DISTRIBUTION"/>
    <x v="1"/>
    <x v="3"/>
    <x v="4"/>
    <s v="Power Delivery"/>
    <s v="5750700ESD00990457811/03/20202889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0"/>
    <s v="5005893748"/>
    <s v="3000053861"/>
    <s v="WRIGHT TREE SERVICE INC"/>
    <x v="116"/>
    <s v="ESD0099"/>
    <s v="WE"/>
    <s v="Goods receipt"/>
    <n v="1045.1400000000001"/>
    <s v="DISTRIBUTION"/>
    <x v="1"/>
    <x v="3"/>
    <x v="4"/>
    <s v="Power Delivery"/>
    <s v="5750700ESD00990457811/16/20201045.14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46085"/>
    <s v="3000053861"/>
    <s v="WRIGHT TREE SERVICE INC"/>
    <x v="87"/>
    <s v="ESD0099"/>
    <s v="WE"/>
    <s v="Goods receipt"/>
    <n v="3639.03"/>
    <s v="DISTRIBUTION"/>
    <x v="1"/>
    <x v="3"/>
    <x v="4"/>
    <s v="Power Delivery"/>
    <s v="5750700ESD00990457810/24/20203639.03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46090"/>
    <s v="3000053861"/>
    <s v="WRIGHT TREE SERVICE INC"/>
    <x v="87"/>
    <s v="ESD0099"/>
    <s v="WE"/>
    <s v="Goods receipt"/>
    <n v="7188.1"/>
    <s v="DISTRIBUTION"/>
    <x v="1"/>
    <x v="3"/>
    <x v="4"/>
    <s v="Power Delivery"/>
    <s v="5750700ESD00990457810/24/20207188.1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46120"/>
    <s v="3000053861"/>
    <s v="WRIGHT TREE SERVICE INC"/>
    <x v="87"/>
    <s v="ESD0099"/>
    <s v="WE"/>
    <s v="Goods receipt"/>
    <n v="5144.8"/>
    <s v="DISTRIBUTION"/>
    <x v="1"/>
    <x v="3"/>
    <x v="4"/>
    <s v="Power Delivery"/>
    <s v="5750700ESD00990457810/24/20205144.8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46124"/>
    <s v="3000053861"/>
    <s v="WRIGHT TREE SERVICE INC"/>
    <x v="87"/>
    <s v="ESD0099"/>
    <s v="WE"/>
    <s v="Goods receipt"/>
    <n v="5998.34"/>
    <s v="DISTRIBUTION"/>
    <x v="1"/>
    <x v="3"/>
    <x v="4"/>
    <s v="Power Delivery"/>
    <s v="5750700ESD00990457810/24/20205998.34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46496"/>
    <s v="3000053861"/>
    <s v="WRIGHT TREE SERVICE INC"/>
    <x v="202"/>
    <s v="ESD0099"/>
    <s v="WE"/>
    <s v="Goods receipt"/>
    <n v="5709.79"/>
    <s v="DISTRIBUTION"/>
    <x v="1"/>
    <x v="3"/>
    <x v="4"/>
    <s v="Power Delivery"/>
    <s v="5750700ESD00990457810/25/20205709.79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48208"/>
    <s v="3000053861"/>
    <s v="WRIGHT TREE SERVICE INC"/>
    <x v="88"/>
    <s v="ESD0099"/>
    <s v="WE"/>
    <s v="Goods receipt"/>
    <n v="3547.68"/>
    <s v="DISTRIBUTION"/>
    <x v="1"/>
    <x v="3"/>
    <x v="4"/>
    <s v="Power Delivery"/>
    <s v="5750700ESD00990457810/26/20203547.68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48234"/>
    <s v="3000053861"/>
    <s v="WRIGHT TREE SERVICE INC"/>
    <x v="88"/>
    <s v="ESD0099"/>
    <s v="WE"/>
    <s v="Goods receipt"/>
    <n v="6592.72"/>
    <s v="DISTRIBUTION"/>
    <x v="1"/>
    <x v="3"/>
    <x v="4"/>
    <s v="Power Delivery"/>
    <s v="5750700ESD00990457810/26/20206592.72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48282"/>
    <s v="3000053861"/>
    <s v="WRIGHT TREE SERVICE INC"/>
    <x v="88"/>
    <s v="ESD0099"/>
    <s v="WE"/>
    <s v="Goods receipt"/>
    <n v="3009.84"/>
    <s v="DISTRIBUTION"/>
    <x v="1"/>
    <x v="3"/>
    <x v="4"/>
    <s v="Power Delivery"/>
    <s v="5750700ESD00990457810/26/20203009.84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48365"/>
    <s v="3000053861"/>
    <s v="WRIGHT TREE SERVICE INC"/>
    <x v="88"/>
    <s v="ESD0099"/>
    <s v="WE"/>
    <s v="Goods receipt"/>
    <n v="6328.8"/>
    <s v="DISTRIBUTION"/>
    <x v="1"/>
    <x v="3"/>
    <x v="4"/>
    <s v="Power Delivery"/>
    <s v="5750700ESD00990457810/26/20206328.8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48374"/>
    <s v="3000053861"/>
    <s v="WRIGHT TREE SERVICE INC"/>
    <x v="88"/>
    <s v="ESD0099"/>
    <s v="WE"/>
    <s v="Goods receipt"/>
    <n v="5683.82"/>
    <s v="DISTRIBUTION"/>
    <x v="1"/>
    <x v="3"/>
    <x v="4"/>
    <s v="Power Delivery"/>
    <s v="5750700ESD00990457810/26/20205683.82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48396"/>
    <s v="3000053861"/>
    <s v="WRIGHT TREE SERVICE INC"/>
    <x v="88"/>
    <s v="ESD0099"/>
    <s v="WE"/>
    <s v="Goods receipt"/>
    <n v="4312.5"/>
    <s v="DISTRIBUTION"/>
    <x v="1"/>
    <x v="3"/>
    <x v="4"/>
    <s v="Power Delivery"/>
    <s v="5750700ESD00990457810/26/20204312.5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48402"/>
    <s v="3000053861"/>
    <s v="WRIGHT TREE SERVICE INC"/>
    <x v="88"/>
    <s v="ESD0099"/>
    <s v="WE"/>
    <s v="Goods receipt"/>
    <n v="2959.12"/>
    <s v="DISTRIBUTION"/>
    <x v="1"/>
    <x v="3"/>
    <x v="4"/>
    <s v="Power Delivery"/>
    <s v="5750700ESD00990457810/26/20202959.12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48411"/>
    <s v="3000053861"/>
    <s v="WRIGHT TREE SERVICE INC"/>
    <x v="88"/>
    <s v="ESD0099"/>
    <s v="WE"/>
    <s v="Goods receipt"/>
    <n v="2445.62"/>
    <s v="DISTRIBUTION"/>
    <x v="1"/>
    <x v="3"/>
    <x v="4"/>
    <s v="Power Delivery"/>
    <s v="5750700ESD00990457810/26/20202445.62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48436"/>
    <s v="3000053861"/>
    <s v="WRIGHT TREE SERVICE INC"/>
    <x v="88"/>
    <s v="ESD0099"/>
    <s v="WE"/>
    <s v="Goods receipt"/>
    <n v="2785.98"/>
    <s v="DISTRIBUTION"/>
    <x v="1"/>
    <x v="3"/>
    <x v="4"/>
    <s v="Power Delivery"/>
    <s v="5750700ESD00990457810/26/20202785.98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48447"/>
    <s v="3000053861"/>
    <s v="WRIGHT TREE SERVICE INC"/>
    <x v="88"/>
    <s v="ESD0099"/>
    <s v="WE"/>
    <s v="Goods receipt"/>
    <n v="2593.5"/>
    <s v="DISTRIBUTION"/>
    <x v="1"/>
    <x v="3"/>
    <x v="4"/>
    <s v="Power Delivery"/>
    <s v="5750700ESD00990457810/26/20202593.5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48462"/>
    <s v="3000053861"/>
    <s v="WRIGHT TREE SERVICE INC"/>
    <x v="88"/>
    <s v="ESD0099"/>
    <s v="WE"/>
    <s v="Goods receipt"/>
    <n v="3214.86"/>
    <s v="DISTRIBUTION"/>
    <x v="1"/>
    <x v="3"/>
    <x v="4"/>
    <s v="Power Delivery"/>
    <s v="5750700ESD00990457810/26/20203214.86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48465"/>
    <s v="3000053861"/>
    <s v="WRIGHT TREE SERVICE INC"/>
    <x v="88"/>
    <s v="ESD0099"/>
    <s v="WE"/>
    <s v="Goods receipt"/>
    <n v="2973.54"/>
    <s v="DISTRIBUTION"/>
    <x v="1"/>
    <x v="3"/>
    <x v="4"/>
    <s v="Power Delivery"/>
    <s v="5750700ESD00990457810/26/20202973.54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48485"/>
    <s v="3000053861"/>
    <s v="WRIGHT TREE SERVICE INC"/>
    <x v="88"/>
    <s v="ESD0099"/>
    <s v="WE"/>
    <s v="Goods receipt"/>
    <n v="5523.34"/>
    <s v="DISTRIBUTION"/>
    <x v="1"/>
    <x v="3"/>
    <x v="4"/>
    <s v="Power Delivery"/>
    <s v="5750700ESD00990457810/26/20205523.34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48705"/>
    <s v="3000053861"/>
    <s v="WRIGHT TREE SERVICE INC"/>
    <x v="88"/>
    <s v="ESD0099"/>
    <s v="WE"/>
    <s v="Goods receipt"/>
    <n v="1669.68"/>
    <s v="DISTRIBUTION"/>
    <x v="1"/>
    <x v="3"/>
    <x v="4"/>
    <s v="Power Delivery"/>
    <s v="5750700ESD00990457810/26/20201669.68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48721"/>
    <s v="3000053861"/>
    <s v="WRIGHT TREE SERVICE INC"/>
    <x v="88"/>
    <s v="ESD0099"/>
    <s v="WE"/>
    <s v="Goods receipt"/>
    <n v="3666.57"/>
    <s v="DISTRIBUTION"/>
    <x v="1"/>
    <x v="3"/>
    <x v="4"/>
    <s v="Power Delivery"/>
    <s v="5750700ESD00990457810/26/20203666.57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48738"/>
    <s v="3000053861"/>
    <s v="WRIGHT TREE SERVICE INC"/>
    <x v="88"/>
    <s v="ESD0099"/>
    <s v="WE"/>
    <s v="Goods receipt"/>
    <n v="2853.5"/>
    <s v="DISTRIBUTION"/>
    <x v="1"/>
    <x v="3"/>
    <x v="4"/>
    <s v="Power Delivery"/>
    <s v="5750700ESD00990457810/26/20202853.5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48846"/>
    <s v="3000053861"/>
    <s v="WRIGHT TREE SERVICE INC"/>
    <x v="88"/>
    <s v="ESD0099"/>
    <s v="WE"/>
    <s v="Goods receipt"/>
    <n v="3914.8"/>
    <s v="DISTRIBUTION"/>
    <x v="1"/>
    <x v="3"/>
    <x v="4"/>
    <s v="Power Delivery"/>
    <s v="5750700ESD00990457810/26/20203914.8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48881"/>
    <s v="3000053861"/>
    <s v="WRIGHT TREE SERVICE INC"/>
    <x v="88"/>
    <s v="ESD0099"/>
    <s v="WE"/>
    <s v="Goods receipt"/>
    <n v="7734.82"/>
    <s v="DISTRIBUTION"/>
    <x v="1"/>
    <x v="3"/>
    <x v="4"/>
    <s v="Power Delivery"/>
    <s v="5750700ESD00990457810/26/20207734.82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48906"/>
    <s v="3000053861"/>
    <s v="WRIGHT TREE SERVICE INC"/>
    <x v="88"/>
    <s v="ESD0099"/>
    <s v="WE"/>
    <s v="Goods receipt"/>
    <n v="5528.4"/>
    <s v="DISTRIBUTION"/>
    <x v="1"/>
    <x v="3"/>
    <x v="4"/>
    <s v="Power Delivery"/>
    <s v="5750700ESD00990457810/26/20205528.4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48925"/>
    <s v="3000053861"/>
    <s v="WRIGHT TREE SERVICE INC"/>
    <x v="88"/>
    <s v="ESD0099"/>
    <s v="WE"/>
    <s v="Goods receipt"/>
    <n v="5528.4"/>
    <s v="DISTRIBUTION"/>
    <x v="1"/>
    <x v="3"/>
    <x v="4"/>
    <s v="Power Delivery"/>
    <s v="5750700ESD00990457810/26/20205528.4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48947"/>
    <s v="3000053861"/>
    <s v="WRIGHT TREE SERVICE INC"/>
    <x v="88"/>
    <s v="ESD0099"/>
    <s v="WE"/>
    <s v="Goods receipt"/>
    <n v="7885.38"/>
    <s v="DISTRIBUTION"/>
    <x v="1"/>
    <x v="3"/>
    <x v="4"/>
    <s v="Power Delivery"/>
    <s v="5750700ESD00990457810/26/20207885.38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48959"/>
    <s v="3000053861"/>
    <s v="WRIGHT TREE SERVICE INC"/>
    <x v="88"/>
    <s v="ESD0099"/>
    <s v="WE"/>
    <s v="Goods receipt"/>
    <n v="1088.1199999999999"/>
    <s v="DISTRIBUTION"/>
    <x v="1"/>
    <x v="3"/>
    <x v="4"/>
    <s v="Power Delivery"/>
    <s v="5750700ESD00990457810/26/20201088.12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49054"/>
    <s v="3000053861"/>
    <s v="WRIGHT TREE SERVICE INC"/>
    <x v="88"/>
    <s v="ESD0099"/>
    <s v="WE"/>
    <s v="Goods receipt"/>
    <n v="5144.8"/>
    <s v="DISTRIBUTION"/>
    <x v="1"/>
    <x v="3"/>
    <x v="4"/>
    <s v="Power Delivery"/>
    <s v="5750700ESD00990457810/26/20205144.8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49538"/>
    <s v="3000053861"/>
    <s v="WRIGHT TREE SERVICE INC"/>
    <x v="88"/>
    <s v="ESD0099"/>
    <s v="WE"/>
    <s v="Goods receipt"/>
    <n v="2173.13"/>
    <s v="DISTRIBUTION"/>
    <x v="1"/>
    <x v="3"/>
    <x v="4"/>
    <s v="Power Delivery"/>
    <s v="5750700ESD00990457810/26/20202173.13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50275"/>
    <s v="3000053861"/>
    <s v="WRIGHT TREE SERVICE INC"/>
    <x v="88"/>
    <s v="ESD0099"/>
    <s v="WE"/>
    <s v="Goods receipt"/>
    <n v="3438"/>
    <s v="DISTRIBUTION"/>
    <x v="1"/>
    <x v="3"/>
    <x v="4"/>
    <s v="Power Delivery"/>
    <s v="5750700ESD00990457810/26/20203438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50276"/>
    <s v="3000053861"/>
    <s v="WRIGHT TREE SERVICE INC"/>
    <x v="88"/>
    <s v="ESD0099"/>
    <s v="WE"/>
    <s v="Goods receipt"/>
    <n v="6439.92"/>
    <s v="DISTRIBUTION"/>
    <x v="1"/>
    <x v="3"/>
    <x v="4"/>
    <s v="Power Delivery"/>
    <s v="5750700ESD00990457810/26/20206439.92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50277"/>
    <s v="3000053861"/>
    <s v="WRIGHT TREE SERVICE INC"/>
    <x v="88"/>
    <s v="ESD0099"/>
    <s v="WE"/>
    <s v="Goods receipt"/>
    <n v="6100.12"/>
    <s v="DISTRIBUTION"/>
    <x v="1"/>
    <x v="3"/>
    <x v="4"/>
    <s v="Power Delivery"/>
    <s v="5750700ESD00990457810/26/20206100.12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50278"/>
    <s v="3000053861"/>
    <s v="WRIGHT TREE SERVICE INC"/>
    <x v="88"/>
    <s v="ESD0099"/>
    <s v="WE"/>
    <s v="Goods receipt"/>
    <n v="7215.72"/>
    <s v="DISTRIBUTION"/>
    <x v="1"/>
    <x v="3"/>
    <x v="4"/>
    <s v="Power Delivery"/>
    <s v="5750700ESD00990457810/26/20207215.72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68741"/>
    <s v="3000053861"/>
    <s v="WRIGHT TREE SERVICE INC"/>
    <x v="32"/>
    <s v="ESD0099"/>
    <s v="WE"/>
    <s v="Goods receipt"/>
    <n v="5523.1"/>
    <s v="DISTRIBUTION"/>
    <x v="1"/>
    <x v="3"/>
    <x v="4"/>
    <s v="Power Delivery"/>
    <s v="5750700ESD00990457811/03/20205523.1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68749"/>
    <s v="3000053861"/>
    <s v="WRIGHT TREE SERVICE INC"/>
    <x v="32"/>
    <s v="ESD0099"/>
    <s v="WE"/>
    <s v="Goods receipt"/>
    <n v="5829.12"/>
    <s v="DISTRIBUTION"/>
    <x v="1"/>
    <x v="3"/>
    <x v="4"/>
    <s v="Power Delivery"/>
    <s v="5750700ESD00990457811/03/20205829.12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68754"/>
    <s v="3000053861"/>
    <s v="WRIGHT TREE SERVICE INC"/>
    <x v="32"/>
    <s v="ESD0099"/>
    <s v="WE"/>
    <s v="Goods receipt"/>
    <n v="2874.8"/>
    <s v="DISTRIBUTION"/>
    <x v="1"/>
    <x v="3"/>
    <x v="4"/>
    <s v="Power Delivery"/>
    <s v="5750700ESD00990457811/03/20202874.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68757"/>
    <s v="3000053861"/>
    <s v="WRIGHT TREE SERVICE INC"/>
    <x v="32"/>
    <s v="ESD0099"/>
    <s v="WE"/>
    <s v="Goods receipt"/>
    <n v="637.5"/>
    <s v="DISTRIBUTION"/>
    <x v="1"/>
    <x v="3"/>
    <x v="4"/>
    <s v="Power Delivery"/>
    <s v="5750700ESD00990457811/03/2020637.5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70413"/>
    <s v="3000053861"/>
    <s v="WRIGHT TREE SERVICE INC"/>
    <x v="187"/>
    <s v="ESD0099"/>
    <s v="WE"/>
    <s v="Goods receipt"/>
    <n v="2830.28"/>
    <s v="DISTRIBUTION"/>
    <x v="1"/>
    <x v="3"/>
    <x v="4"/>
    <s v="Power Delivery"/>
    <s v="5750700ESD00990457811/04/20202830.2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70487"/>
    <s v="3000053861"/>
    <s v="WRIGHT TREE SERVICE INC"/>
    <x v="187"/>
    <s v="ESD0099"/>
    <s v="WE"/>
    <s v="Goods receipt"/>
    <n v="4889.96"/>
    <s v="DISTRIBUTION"/>
    <x v="1"/>
    <x v="3"/>
    <x v="4"/>
    <s v="Power Delivery"/>
    <s v="5750700ESD00990457811/04/20204889.96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70504"/>
    <s v="3000053861"/>
    <s v="WRIGHT TREE SERVICE INC"/>
    <x v="187"/>
    <s v="ESD0099"/>
    <s v="WE"/>
    <s v="Goods receipt"/>
    <n v="9936.9599999999991"/>
    <s v="DISTRIBUTION"/>
    <x v="1"/>
    <x v="3"/>
    <x v="4"/>
    <s v="Power Delivery"/>
    <s v="5750700ESD00990457811/04/20209936.96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70521"/>
    <s v="3000053861"/>
    <s v="WRIGHT TREE SERVICE INC"/>
    <x v="187"/>
    <s v="ESD0099"/>
    <s v="WE"/>
    <s v="Goods receipt"/>
    <n v="5878.26"/>
    <s v="DISTRIBUTION"/>
    <x v="1"/>
    <x v="3"/>
    <x v="4"/>
    <s v="Power Delivery"/>
    <s v="5750700ESD00990457811/04/20205878.26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70527"/>
    <s v="3000053861"/>
    <s v="WRIGHT TREE SERVICE INC"/>
    <x v="187"/>
    <s v="ESD0099"/>
    <s v="WE"/>
    <s v="Goods receipt"/>
    <n v="3444.61"/>
    <s v="DISTRIBUTION"/>
    <x v="1"/>
    <x v="3"/>
    <x v="4"/>
    <s v="Power Delivery"/>
    <s v="5750700ESD00990457811/04/20203444.61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70558"/>
    <s v="3000053861"/>
    <s v="WRIGHT TREE SERVICE INC"/>
    <x v="187"/>
    <s v="ESD0099"/>
    <s v="WE"/>
    <s v="Goods receipt"/>
    <n v="5686.88"/>
    <s v="DISTRIBUTION"/>
    <x v="1"/>
    <x v="3"/>
    <x v="4"/>
    <s v="Power Delivery"/>
    <s v="5750700ESD00990457811/04/20205686.8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70572"/>
    <s v="3000053861"/>
    <s v="WRIGHT TREE SERVICE INC"/>
    <x v="187"/>
    <s v="ESD0099"/>
    <s v="WE"/>
    <s v="Goods receipt"/>
    <n v="6524.01"/>
    <s v="DISTRIBUTION"/>
    <x v="1"/>
    <x v="3"/>
    <x v="4"/>
    <s v="Power Delivery"/>
    <s v="5750700ESD00990457811/04/20206524.01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70590"/>
    <s v="3000053861"/>
    <s v="WRIGHT TREE SERVICE INC"/>
    <x v="187"/>
    <s v="ESD0099"/>
    <s v="WE"/>
    <s v="Goods receipt"/>
    <n v="3993.6"/>
    <s v="DISTRIBUTION"/>
    <x v="1"/>
    <x v="3"/>
    <x v="4"/>
    <s v="Power Delivery"/>
    <s v="5750700ESD00990457811/04/20203993.6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70695"/>
    <s v="3000053861"/>
    <s v="WRIGHT TREE SERVICE INC"/>
    <x v="187"/>
    <s v="ESD0099"/>
    <s v="WE"/>
    <s v="Goods receipt"/>
    <n v="3438"/>
    <s v="DISTRIBUTION"/>
    <x v="1"/>
    <x v="3"/>
    <x v="4"/>
    <s v="Power Delivery"/>
    <s v="5750700ESD00990457811/04/2020343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70975"/>
    <s v="3000053861"/>
    <s v="WRIGHT TREE SERVICE INC"/>
    <x v="187"/>
    <s v="ESD0099"/>
    <s v="WE"/>
    <s v="Goods receipt"/>
    <n v="6856.2"/>
    <s v="DISTRIBUTION"/>
    <x v="1"/>
    <x v="3"/>
    <x v="4"/>
    <s v="Power Delivery"/>
    <s v="5750700ESD00990457811/04/20206856.2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70996"/>
    <s v="3000053861"/>
    <s v="WRIGHT TREE SERVICE INC"/>
    <x v="187"/>
    <s v="ESD0099"/>
    <s v="WE"/>
    <s v="Goods receipt"/>
    <n v="6169.5"/>
    <s v="DISTRIBUTION"/>
    <x v="1"/>
    <x v="3"/>
    <x v="4"/>
    <s v="Power Delivery"/>
    <s v="5750700ESD00990457811/04/20206169.5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71001"/>
    <s v="3000053861"/>
    <s v="WRIGHT TREE SERVICE INC"/>
    <x v="187"/>
    <s v="ESD0099"/>
    <s v="WE"/>
    <s v="Goods receipt"/>
    <n v="5156.8"/>
    <s v="DISTRIBUTION"/>
    <x v="1"/>
    <x v="3"/>
    <x v="4"/>
    <s v="Power Delivery"/>
    <s v="5750700ESD00990457811/04/20205156.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71004"/>
    <s v="3000053861"/>
    <s v="WRIGHT TREE SERVICE INC"/>
    <x v="187"/>
    <s v="ESD0099"/>
    <s v="WE"/>
    <s v="Goods receipt"/>
    <n v="2880.3"/>
    <s v="DISTRIBUTION"/>
    <x v="1"/>
    <x v="3"/>
    <x v="4"/>
    <s v="Power Delivery"/>
    <s v="5750700ESD00990457811/04/20202880.3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71020"/>
    <s v="3000053861"/>
    <s v="WRIGHT TREE SERVICE INC"/>
    <x v="187"/>
    <s v="ESD0099"/>
    <s v="WE"/>
    <s v="Goods receipt"/>
    <n v="4199.1000000000004"/>
    <s v="DISTRIBUTION"/>
    <x v="1"/>
    <x v="3"/>
    <x v="4"/>
    <s v="Power Delivery"/>
    <s v="5750700ESD00990457811/04/20204199.1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71023"/>
    <s v="3000053861"/>
    <s v="WRIGHT TREE SERVICE INC"/>
    <x v="187"/>
    <s v="ESD0099"/>
    <s v="WE"/>
    <s v="Goods receipt"/>
    <n v="2874.8"/>
    <s v="DISTRIBUTION"/>
    <x v="1"/>
    <x v="3"/>
    <x v="4"/>
    <s v="Power Delivery"/>
    <s v="5750700ESD00990457811/04/20202874.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71027"/>
    <s v="3000053861"/>
    <s v="WRIGHT TREE SERVICE INC"/>
    <x v="187"/>
    <s v="ESD0099"/>
    <s v="WE"/>
    <s v="Goods receipt"/>
    <n v="2986.6"/>
    <s v="DISTRIBUTION"/>
    <x v="1"/>
    <x v="3"/>
    <x v="4"/>
    <s v="Power Delivery"/>
    <s v="5750700ESD00990457811/04/20202986.6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71050"/>
    <s v="3000053861"/>
    <s v="WRIGHT TREE SERVICE INC"/>
    <x v="187"/>
    <s v="ESD0099"/>
    <s v="WE"/>
    <s v="Goods receipt"/>
    <n v="5032.5600000000004"/>
    <s v="DISTRIBUTION"/>
    <x v="1"/>
    <x v="3"/>
    <x v="4"/>
    <s v="Power Delivery"/>
    <s v="5750700ESD00990457811/04/20205032.56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71074"/>
    <s v="3000053861"/>
    <s v="WRIGHT TREE SERVICE INC"/>
    <x v="187"/>
    <s v="ESD0099"/>
    <s v="WE"/>
    <s v="Goods receipt"/>
    <n v="5721.3"/>
    <s v="DISTRIBUTION"/>
    <x v="1"/>
    <x v="3"/>
    <x v="4"/>
    <s v="Power Delivery"/>
    <s v="5750700ESD00990457811/04/20205721.3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71091"/>
    <s v="3000053861"/>
    <s v="WRIGHT TREE SERVICE INC"/>
    <x v="187"/>
    <s v="ESD0099"/>
    <s v="WE"/>
    <s v="Goods receipt"/>
    <n v="3070.4"/>
    <s v="DISTRIBUTION"/>
    <x v="1"/>
    <x v="3"/>
    <x v="4"/>
    <s v="Power Delivery"/>
    <s v="5750700ESD00990457811/04/20203070.4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71156"/>
    <s v="3000053861"/>
    <s v="WRIGHT TREE SERVICE INC"/>
    <x v="187"/>
    <s v="ESD0099"/>
    <s v="WE"/>
    <s v="Goods receipt"/>
    <n v="6138.08"/>
    <s v="DISTRIBUTION"/>
    <x v="1"/>
    <x v="3"/>
    <x v="4"/>
    <s v="Power Delivery"/>
    <s v="5750700ESD00990457811/04/20206138.0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88664"/>
    <s v="3000053861"/>
    <s v="WRIGHT TREE SERVICE INC"/>
    <x v="180"/>
    <s v="ESD0099"/>
    <s v="WE"/>
    <s v="Goods receipt"/>
    <n v="4844.2"/>
    <s v="DISTRIBUTION"/>
    <x v="1"/>
    <x v="3"/>
    <x v="4"/>
    <s v="Power Delivery"/>
    <s v="5750700ESD00990457811/12/20204844.2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88667"/>
    <s v="3000053861"/>
    <s v="WRIGHT TREE SERVICE INC"/>
    <x v="180"/>
    <s v="ESD0099"/>
    <s v="WE"/>
    <s v="Goods receipt"/>
    <n v="4817"/>
    <s v="DISTRIBUTION"/>
    <x v="1"/>
    <x v="3"/>
    <x v="4"/>
    <s v="Power Delivery"/>
    <s v="5750700ESD00990457811/12/20204817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88675"/>
    <s v="3000053861"/>
    <s v="WRIGHT TREE SERVICE INC"/>
    <x v="180"/>
    <s v="ESD0099"/>
    <s v="WE"/>
    <s v="Goods receipt"/>
    <n v="5256.1"/>
    <s v="DISTRIBUTION"/>
    <x v="1"/>
    <x v="3"/>
    <x v="4"/>
    <s v="Power Delivery"/>
    <s v="5750700ESD00990457811/12/20205256.1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88690"/>
    <s v="3000053861"/>
    <s v="WRIGHT TREE SERVICE INC"/>
    <x v="180"/>
    <s v="ESD0099"/>
    <s v="WE"/>
    <s v="Goods receipt"/>
    <n v="2336.6999999999998"/>
    <s v="DISTRIBUTION"/>
    <x v="1"/>
    <x v="3"/>
    <x v="4"/>
    <s v="Power Delivery"/>
    <s v="5750700ESD00990457811/12/20202336.7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88710"/>
    <s v="3000053861"/>
    <s v="WRIGHT TREE SERVICE INC"/>
    <x v="180"/>
    <s v="ESD0099"/>
    <s v="WE"/>
    <s v="Goods receipt"/>
    <n v="3438"/>
    <s v="DISTRIBUTION"/>
    <x v="1"/>
    <x v="3"/>
    <x v="4"/>
    <s v="Power Delivery"/>
    <s v="5750700ESD00990457811/12/2020343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88717"/>
    <s v="3000053861"/>
    <s v="WRIGHT TREE SERVICE INC"/>
    <x v="180"/>
    <s v="ESD0099"/>
    <s v="WE"/>
    <s v="Goods receipt"/>
    <n v="4299.3"/>
    <s v="DISTRIBUTION"/>
    <x v="1"/>
    <x v="3"/>
    <x v="4"/>
    <s v="Power Delivery"/>
    <s v="5750700ESD00990457811/12/20204299.3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88740"/>
    <s v="3000053861"/>
    <s v="WRIGHT TREE SERVICE INC"/>
    <x v="180"/>
    <s v="ESD0099"/>
    <s v="WE"/>
    <s v="Goods receipt"/>
    <n v="2578.4"/>
    <s v="DISTRIBUTION"/>
    <x v="1"/>
    <x v="3"/>
    <x v="4"/>
    <s v="Power Delivery"/>
    <s v="5750700ESD00990457811/12/20202578.4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90320"/>
    <s v="3000053861"/>
    <s v="WRIGHT TREE SERVICE INC"/>
    <x v="47"/>
    <s v="ESD0099"/>
    <s v="WE"/>
    <s v="Goods receipt"/>
    <n v="3438"/>
    <s v="DISTRIBUTION"/>
    <x v="1"/>
    <x v="3"/>
    <x v="4"/>
    <s v="Power Delivery"/>
    <s v="5750700ESD00990457811/13/2020343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90335"/>
    <s v="3000053861"/>
    <s v="WRIGHT TREE SERVICE INC"/>
    <x v="47"/>
    <s v="ESD0099"/>
    <s v="WE"/>
    <s v="Goods receipt"/>
    <n v="6936.3"/>
    <s v="DISTRIBUTION"/>
    <x v="1"/>
    <x v="3"/>
    <x v="4"/>
    <s v="Power Delivery"/>
    <s v="5750700ESD00990457811/13/20206936.3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90347"/>
    <s v="3000053861"/>
    <s v="WRIGHT TREE SERVICE INC"/>
    <x v="47"/>
    <s v="ESD0099"/>
    <s v="WE"/>
    <s v="Goods receipt"/>
    <n v="5416.75"/>
    <s v="DISTRIBUTION"/>
    <x v="1"/>
    <x v="3"/>
    <x v="4"/>
    <s v="Power Delivery"/>
    <s v="5750700ESD00990457811/13/20205416.75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297887"/>
    <s v="5005890376"/>
    <s v="3000053861"/>
    <s v="WRIGHT TREE SERVICE INC"/>
    <x v="47"/>
    <s v="ESD0099"/>
    <s v="WE"/>
    <s v="Goods receipt"/>
    <n v="6006.5"/>
    <s v="DISTRIBUTION"/>
    <x v="1"/>
    <x v="3"/>
    <x v="4"/>
    <s v="Power Delivery"/>
    <s v="5750700ESD00990457811/13/20206006.5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40812"/>
    <s v="5005857384"/>
    <s v="3000108782"/>
    <s v="L30 CONSULTING LLC"/>
    <x v="89"/>
    <s v="ESD0099"/>
    <s v="WE"/>
    <s v="Goods receipt"/>
    <n v="1910.5"/>
    <s v="DISTRIBUTION"/>
    <x v="1"/>
    <x v="3"/>
    <x v="4"/>
    <s v="Power Delivery"/>
    <s v="5750700ESD00990457810/29/20201910.5"/>
    <x v="0"/>
    <x v="0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4847"/>
    <s v="3000053861"/>
    <s v="WRIGHT TREE SERVICE INC"/>
    <x v="181"/>
    <s v="ESD0099"/>
    <s v="WE"/>
    <s v="Goods receipt"/>
    <n v="5375.6"/>
    <s v="DISTRIBUTION"/>
    <x v="1"/>
    <x v="3"/>
    <x v="4"/>
    <s v="Power Delivery"/>
    <s v="5750700ESD00990457811/25/20205375.6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4866"/>
    <s v="3000053861"/>
    <s v="WRIGHT TREE SERVICE INC"/>
    <x v="181"/>
    <s v="ESD0099"/>
    <s v="WE"/>
    <s v="Goods receipt"/>
    <n v="5184.8"/>
    <s v="DISTRIBUTION"/>
    <x v="1"/>
    <x v="3"/>
    <x v="4"/>
    <s v="Power Delivery"/>
    <s v="5750700ESD00990457811/25/20205184.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4907"/>
    <s v="3000053861"/>
    <s v="WRIGHT TREE SERVICE INC"/>
    <x v="181"/>
    <s v="ESD0099"/>
    <s v="WE"/>
    <s v="Goods receipt"/>
    <n v="2348.2399999999998"/>
    <s v="DISTRIBUTION"/>
    <x v="1"/>
    <x v="3"/>
    <x v="4"/>
    <s v="Power Delivery"/>
    <s v="5750700ESD00990457811/25/20202348.24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185"/>
    <s v="3000053861"/>
    <s v="WRIGHT TREE SERVICE INC"/>
    <x v="181"/>
    <s v="ESD0099"/>
    <s v="WE"/>
    <s v="Goods receipt"/>
    <n v="3342.48"/>
    <s v="DISTRIBUTION"/>
    <x v="1"/>
    <x v="3"/>
    <x v="4"/>
    <s v="Power Delivery"/>
    <s v="5750700ESD00990457811/25/20203342.4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214"/>
    <s v="3000053861"/>
    <s v="WRIGHT TREE SERVICE INC"/>
    <x v="181"/>
    <s v="ESD0099"/>
    <s v="WE"/>
    <s v="Goods receipt"/>
    <n v="2348.2399999999998"/>
    <s v="DISTRIBUTION"/>
    <x v="1"/>
    <x v="3"/>
    <x v="4"/>
    <s v="Power Delivery"/>
    <s v="5750700ESD00990457811/25/20202348.24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223"/>
    <s v="3000053861"/>
    <s v="WRIGHT TREE SERVICE INC"/>
    <x v="181"/>
    <s v="ESD0099"/>
    <s v="WE"/>
    <s v="Goods receipt"/>
    <n v="2348.2399999999998"/>
    <s v="DISTRIBUTION"/>
    <x v="1"/>
    <x v="3"/>
    <x v="4"/>
    <s v="Power Delivery"/>
    <s v="5750700ESD00990457811/25/20202348.24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253"/>
    <s v="3000053861"/>
    <s v="WRIGHT TREE SERVICE INC"/>
    <x v="181"/>
    <s v="ESD0099"/>
    <s v="WE"/>
    <s v="Goods receipt"/>
    <n v="3228"/>
    <s v="DISTRIBUTION"/>
    <x v="1"/>
    <x v="3"/>
    <x v="4"/>
    <s v="Power Delivery"/>
    <s v="5750700ESD00990457811/25/2020322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298"/>
    <s v="3000053861"/>
    <s v="WRIGHT TREE SERVICE INC"/>
    <x v="181"/>
    <s v="ESD0099"/>
    <s v="WE"/>
    <s v="Goods receipt"/>
    <n v="1575.2"/>
    <s v="DISTRIBUTION"/>
    <x v="1"/>
    <x v="3"/>
    <x v="4"/>
    <s v="Power Delivery"/>
    <s v="5750700ESD00990457811/25/20201575.2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327"/>
    <s v="3000053861"/>
    <s v="WRIGHT TREE SERVICE INC"/>
    <x v="181"/>
    <s v="ESD0099"/>
    <s v="WE"/>
    <s v="Goods receipt"/>
    <n v="1820.72"/>
    <s v="DISTRIBUTION"/>
    <x v="1"/>
    <x v="3"/>
    <x v="4"/>
    <s v="Power Delivery"/>
    <s v="5750700ESD00990457811/25/20201820.72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363"/>
    <s v="3000053861"/>
    <s v="WRIGHT TREE SERVICE INC"/>
    <x v="181"/>
    <s v="ESD0099"/>
    <s v="WE"/>
    <s v="Goods receipt"/>
    <n v="1155.5999999999999"/>
    <s v="DISTRIBUTION"/>
    <x v="1"/>
    <x v="3"/>
    <x v="4"/>
    <s v="Power Delivery"/>
    <s v="5750700ESD00990457811/25/20201155.6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383"/>
    <s v="3000053861"/>
    <s v="WRIGHT TREE SERVICE INC"/>
    <x v="181"/>
    <s v="ESD0099"/>
    <s v="WE"/>
    <s v="Goods receipt"/>
    <n v="3137.96"/>
    <s v="DISTRIBUTION"/>
    <x v="1"/>
    <x v="3"/>
    <x v="4"/>
    <s v="Power Delivery"/>
    <s v="5750700ESD00990457811/25/20203137.96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758"/>
    <s v="3000053861"/>
    <s v="WRIGHT TREE SERVICE INC"/>
    <x v="181"/>
    <s v="ESD0099"/>
    <s v="WE"/>
    <s v="Goods receipt"/>
    <n v="1926.8"/>
    <s v="DISTRIBUTION"/>
    <x v="1"/>
    <x v="3"/>
    <x v="4"/>
    <s v="Power Delivery"/>
    <s v="5750700ESD00990457811/25/20201926.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779"/>
    <s v="3000053861"/>
    <s v="WRIGHT TREE SERVICE INC"/>
    <x v="181"/>
    <s v="ESD0099"/>
    <s v="WE"/>
    <s v="Goods receipt"/>
    <n v="963.4"/>
    <s v="DISTRIBUTION"/>
    <x v="1"/>
    <x v="3"/>
    <x v="4"/>
    <s v="Power Delivery"/>
    <s v="5750700ESD00990457811/25/2020963.4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780"/>
    <s v="3000053861"/>
    <s v="WRIGHT TREE SERVICE INC"/>
    <x v="181"/>
    <s v="ESD0099"/>
    <s v="WE"/>
    <s v="Goods receipt"/>
    <n v="2379"/>
    <s v="DISTRIBUTION"/>
    <x v="1"/>
    <x v="3"/>
    <x v="4"/>
    <s v="Power Delivery"/>
    <s v="5750700ESD00990457811/25/20202379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782"/>
    <s v="3000053861"/>
    <s v="WRIGHT TREE SERVICE INC"/>
    <x v="181"/>
    <s v="ESD0099"/>
    <s v="WE"/>
    <s v="Goods receipt"/>
    <n v="2073.04"/>
    <s v="DISTRIBUTION"/>
    <x v="1"/>
    <x v="3"/>
    <x v="4"/>
    <s v="Power Delivery"/>
    <s v="5750700ESD00990457811/25/20202073.04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784"/>
    <s v="3000053861"/>
    <s v="WRIGHT TREE SERVICE INC"/>
    <x v="181"/>
    <s v="ESD0099"/>
    <s v="WE"/>
    <s v="Goods receipt"/>
    <n v="1943.2"/>
    <s v="DISTRIBUTION"/>
    <x v="1"/>
    <x v="3"/>
    <x v="4"/>
    <s v="Power Delivery"/>
    <s v="5750700ESD00990457811/25/20201943.2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787"/>
    <s v="3000053861"/>
    <s v="WRIGHT TREE SERVICE INC"/>
    <x v="181"/>
    <s v="ESD0099"/>
    <s v="WE"/>
    <s v="Goods receipt"/>
    <n v="1361.4"/>
    <s v="DISTRIBUTION"/>
    <x v="1"/>
    <x v="3"/>
    <x v="4"/>
    <s v="Power Delivery"/>
    <s v="5750700ESD00990457811/25/20201361.4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788"/>
    <s v="3000053861"/>
    <s v="WRIGHT TREE SERVICE INC"/>
    <x v="181"/>
    <s v="ESD0099"/>
    <s v="WE"/>
    <s v="Goods receipt"/>
    <n v="2062.7199999999998"/>
    <s v="DISTRIBUTION"/>
    <x v="1"/>
    <x v="3"/>
    <x v="4"/>
    <s v="Power Delivery"/>
    <s v="5750700ESD00990457811/25/20202062.72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809"/>
    <s v="3000053861"/>
    <s v="WRIGHT TREE SERVICE INC"/>
    <x v="181"/>
    <s v="ESD0099"/>
    <s v="WE"/>
    <s v="Goods receipt"/>
    <n v="3778.18"/>
    <s v="DISTRIBUTION"/>
    <x v="1"/>
    <x v="3"/>
    <x v="4"/>
    <s v="Power Delivery"/>
    <s v="5750700ESD00990457811/25/20203778.1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810"/>
    <s v="3000053861"/>
    <s v="WRIGHT TREE SERVICE INC"/>
    <x v="181"/>
    <s v="ESD0099"/>
    <s v="WE"/>
    <s v="Goods receipt"/>
    <n v="1375.2"/>
    <s v="DISTRIBUTION"/>
    <x v="1"/>
    <x v="3"/>
    <x v="4"/>
    <s v="Power Delivery"/>
    <s v="5750700ESD00990457811/25/20201375.2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831"/>
    <s v="3000053861"/>
    <s v="WRIGHT TREE SERVICE INC"/>
    <x v="181"/>
    <s v="ESD0099"/>
    <s v="WE"/>
    <s v="Goods receipt"/>
    <n v="3562.8"/>
    <s v="DISTRIBUTION"/>
    <x v="1"/>
    <x v="3"/>
    <x v="4"/>
    <s v="Power Delivery"/>
    <s v="5750700ESD00990457811/25/20203562.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832"/>
    <s v="3000053861"/>
    <s v="WRIGHT TREE SERVICE INC"/>
    <x v="181"/>
    <s v="ESD0099"/>
    <s v="WE"/>
    <s v="Goods receipt"/>
    <n v="3562.8"/>
    <s v="DISTRIBUTION"/>
    <x v="1"/>
    <x v="3"/>
    <x v="4"/>
    <s v="Power Delivery"/>
    <s v="5750700ESD00990457811/25/20203562.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833"/>
    <s v="3000053861"/>
    <s v="WRIGHT TREE SERVICE INC"/>
    <x v="181"/>
    <s v="ESD0099"/>
    <s v="WE"/>
    <s v="Goods receipt"/>
    <n v="2509.1999999999998"/>
    <s v="DISTRIBUTION"/>
    <x v="1"/>
    <x v="3"/>
    <x v="4"/>
    <s v="Power Delivery"/>
    <s v="5750700ESD00990457811/25/20202509.2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835"/>
    <s v="3000053861"/>
    <s v="WRIGHT TREE SERVICE INC"/>
    <x v="181"/>
    <s v="ESD0099"/>
    <s v="WE"/>
    <s v="Goods receipt"/>
    <n v="2889"/>
    <s v="DISTRIBUTION"/>
    <x v="1"/>
    <x v="3"/>
    <x v="4"/>
    <s v="Power Delivery"/>
    <s v="5750700ESD00990457811/25/20202889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836"/>
    <s v="3000053861"/>
    <s v="WRIGHT TREE SERVICE INC"/>
    <x v="181"/>
    <s v="ESD0099"/>
    <s v="WE"/>
    <s v="Goods receipt"/>
    <n v="7844.91"/>
    <s v="DISTRIBUTION"/>
    <x v="1"/>
    <x v="3"/>
    <x v="4"/>
    <s v="Power Delivery"/>
    <s v="5750700ESD00990457811/25/20207844.91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837"/>
    <s v="3000053861"/>
    <s v="WRIGHT TREE SERVICE INC"/>
    <x v="181"/>
    <s v="ESD0099"/>
    <s v="WE"/>
    <s v="Goods receipt"/>
    <n v="4817"/>
    <s v="DISTRIBUTION"/>
    <x v="1"/>
    <x v="3"/>
    <x v="4"/>
    <s v="Power Delivery"/>
    <s v="5750700ESD00990457811/25/20204817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842"/>
    <s v="3000053861"/>
    <s v="WRIGHT TREE SERVICE INC"/>
    <x v="181"/>
    <s v="ESD0099"/>
    <s v="WE"/>
    <s v="Goods receipt"/>
    <n v="1560.9"/>
    <s v="DISTRIBUTION"/>
    <x v="1"/>
    <x v="3"/>
    <x v="4"/>
    <s v="Power Delivery"/>
    <s v="5750700ESD00990457811/25/20201560.9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843"/>
    <s v="3000053861"/>
    <s v="WRIGHT TREE SERVICE INC"/>
    <x v="181"/>
    <s v="ESD0099"/>
    <s v="WE"/>
    <s v="Goods receipt"/>
    <n v="2563.5"/>
    <s v="DISTRIBUTION"/>
    <x v="1"/>
    <x v="3"/>
    <x v="4"/>
    <s v="Power Delivery"/>
    <s v="5750700ESD00990457811/25/20202563.5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846"/>
    <s v="3000053861"/>
    <s v="WRIGHT TREE SERVICE INC"/>
    <x v="181"/>
    <s v="ESD0099"/>
    <s v="WE"/>
    <s v="Goods receipt"/>
    <n v="6237.5"/>
    <s v="DISTRIBUTION"/>
    <x v="1"/>
    <x v="3"/>
    <x v="4"/>
    <s v="Power Delivery"/>
    <s v="5750700ESD00990457811/25/20206237.5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848"/>
    <s v="3000053861"/>
    <s v="WRIGHT TREE SERVICE INC"/>
    <x v="181"/>
    <s v="ESD0099"/>
    <s v="WE"/>
    <s v="Goods receipt"/>
    <n v="5718.3"/>
    <s v="DISTRIBUTION"/>
    <x v="1"/>
    <x v="3"/>
    <x v="4"/>
    <s v="Power Delivery"/>
    <s v="5750700ESD00990457811/25/20205718.3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851"/>
    <s v="3000053861"/>
    <s v="WRIGHT TREE SERVICE INC"/>
    <x v="181"/>
    <s v="ESD0099"/>
    <s v="WE"/>
    <s v="Goods receipt"/>
    <n v="4238.3999999999996"/>
    <s v="DISTRIBUTION"/>
    <x v="1"/>
    <x v="3"/>
    <x v="4"/>
    <s v="Power Delivery"/>
    <s v="5750700ESD00990457811/25/20204238.4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852"/>
    <s v="3000053861"/>
    <s v="WRIGHT TREE SERVICE INC"/>
    <x v="181"/>
    <s v="ESD0099"/>
    <s v="WE"/>
    <s v="Goods receipt"/>
    <n v="3915.6"/>
    <s v="DISTRIBUTION"/>
    <x v="1"/>
    <x v="3"/>
    <x v="4"/>
    <s v="Power Delivery"/>
    <s v="5750700ESD00990457811/25/20203915.6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854"/>
    <s v="3000053861"/>
    <s v="WRIGHT TREE SERVICE INC"/>
    <x v="181"/>
    <s v="ESD0099"/>
    <s v="WE"/>
    <s v="Goods receipt"/>
    <n v="3438"/>
    <s v="DISTRIBUTION"/>
    <x v="1"/>
    <x v="3"/>
    <x v="4"/>
    <s v="Power Delivery"/>
    <s v="5750700ESD00990457811/25/2020343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855"/>
    <s v="3000053861"/>
    <s v="WRIGHT TREE SERVICE INC"/>
    <x v="181"/>
    <s v="ESD0099"/>
    <s v="WE"/>
    <s v="Goods receipt"/>
    <n v="1723.2"/>
    <s v="DISTRIBUTION"/>
    <x v="1"/>
    <x v="3"/>
    <x v="4"/>
    <s v="Power Delivery"/>
    <s v="5750700ESD00990457811/25/20201723.2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856"/>
    <s v="3000053861"/>
    <s v="WRIGHT TREE SERVICE INC"/>
    <x v="181"/>
    <s v="ESD0099"/>
    <s v="WE"/>
    <s v="Goods receipt"/>
    <n v="2050.6999999999998"/>
    <s v="DISTRIBUTION"/>
    <x v="1"/>
    <x v="3"/>
    <x v="4"/>
    <s v="Power Delivery"/>
    <s v="5750700ESD00990457811/25/20202050.7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857"/>
    <s v="3000053861"/>
    <s v="WRIGHT TREE SERVICE INC"/>
    <x v="181"/>
    <s v="ESD0099"/>
    <s v="WE"/>
    <s v="Goods receipt"/>
    <n v="4100.2"/>
    <s v="DISTRIBUTION"/>
    <x v="1"/>
    <x v="3"/>
    <x v="4"/>
    <s v="Power Delivery"/>
    <s v="5750700ESD00990457811/25/20204100.2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858"/>
    <s v="3000053861"/>
    <s v="WRIGHT TREE SERVICE INC"/>
    <x v="181"/>
    <s v="ESD0099"/>
    <s v="WE"/>
    <s v="Goods receipt"/>
    <n v="3081.2"/>
    <s v="DISTRIBUTION"/>
    <x v="1"/>
    <x v="3"/>
    <x v="4"/>
    <s v="Power Delivery"/>
    <s v="5750700ESD00990457811/25/20203081.2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859"/>
    <s v="3000053861"/>
    <s v="WRIGHT TREE SERVICE INC"/>
    <x v="181"/>
    <s v="ESD0099"/>
    <s v="WE"/>
    <s v="Goods receipt"/>
    <n v="3562.8"/>
    <s v="DISTRIBUTION"/>
    <x v="1"/>
    <x v="3"/>
    <x v="4"/>
    <s v="Power Delivery"/>
    <s v="5750700ESD00990457811/25/20203562.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860"/>
    <s v="3000053861"/>
    <s v="WRIGHT TREE SERVICE INC"/>
    <x v="181"/>
    <s v="ESD0099"/>
    <s v="WE"/>
    <s v="Goods receipt"/>
    <n v="1375.2"/>
    <s v="DISTRIBUTION"/>
    <x v="1"/>
    <x v="3"/>
    <x v="4"/>
    <s v="Power Delivery"/>
    <s v="5750700ESD00990457811/25/20201375.2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861"/>
    <s v="3000053861"/>
    <s v="WRIGHT TREE SERVICE INC"/>
    <x v="181"/>
    <s v="ESD0099"/>
    <s v="WE"/>
    <s v="Goods receipt"/>
    <n v="1149.92"/>
    <s v="DISTRIBUTION"/>
    <x v="1"/>
    <x v="3"/>
    <x v="4"/>
    <s v="Power Delivery"/>
    <s v="5750700ESD00990457811/25/20201149.92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862"/>
    <s v="3000053861"/>
    <s v="WRIGHT TREE SERVICE INC"/>
    <x v="181"/>
    <s v="ESD0099"/>
    <s v="WE"/>
    <s v="Goods receipt"/>
    <n v="2228.56"/>
    <s v="DISTRIBUTION"/>
    <x v="1"/>
    <x v="3"/>
    <x v="4"/>
    <s v="Power Delivery"/>
    <s v="5750700ESD00990457811/25/20202228.56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863"/>
    <s v="3000053861"/>
    <s v="WRIGHT TREE SERVICE INC"/>
    <x v="181"/>
    <s v="ESD0099"/>
    <s v="WE"/>
    <s v="Goods receipt"/>
    <n v="1818.4"/>
    <s v="DISTRIBUTION"/>
    <x v="1"/>
    <x v="3"/>
    <x v="4"/>
    <s v="Power Delivery"/>
    <s v="5750700ESD00990457811/25/20201818.4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865"/>
    <s v="3000053861"/>
    <s v="WRIGHT TREE SERVICE INC"/>
    <x v="181"/>
    <s v="ESD0099"/>
    <s v="WE"/>
    <s v="Goods receipt"/>
    <n v="2158.2800000000002"/>
    <s v="DISTRIBUTION"/>
    <x v="1"/>
    <x v="3"/>
    <x v="4"/>
    <s v="Power Delivery"/>
    <s v="5750700ESD00990457811/25/20202158.28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2000359900"/>
    <s v="5005915866"/>
    <s v="3000053861"/>
    <s v="WRIGHT TREE SERVICE INC"/>
    <x v="181"/>
    <s v="ESD0099"/>
    <s v="WE"/>
    <s v="Goods receipt"/>
    <n v="2062.7199999999998"/>
    <s v="DISTRIBUTION"/>
    <x v="1"/>
    <x v="3"/>
    <x v="4"/>
    <s v="Power Delivery"/>
    <s v="5750700ESD00990457811/25/20202062.72"/>
    <x v="0"/>
    <x v="1"/>
    <s v="Other"/>
  </r>
  <r>
    <s v="PO Invoices"/>
    <s v="682030"/>
    <s v="Distribution Storm-00"/>
    <n v="5750700"/>
    <s v="OUTSIDE SVCS: Other"/>
    <s v="ESD009904578"/>
    <s v="STORMFLW_G:M/A Storm Veg Mgt- Western Di"/>
    <s v="4200001991"/>
    <s v="5006141823"/>
    <s v="3000109776"/>
    <s v="ROBERSON UNDERGROUND UTILITY LLC"/>
    <x v="169"/>
    <s v="ESD0099"/>
    <s v="WE"/>
    <s v="Goods receipt"/>
    <n v="4470"/>
    <s v="DISTRIBUTION"/>
    <x v="1"/>
    <x v="3"/>
    <x v="4"/>
    <s v="Power Delivery"/>
    <s v="5750700ESD00990457803/09/20214470"/>
    <x v="0"/>
    <x v="8"/>
    <s v="Other"/>
  </r>
  <r>
    <s v="PO Invoices"/>
    <s v="682030"/>
    <s v="Distribution Storm-00"/>
    <n v="5750700"/>
    <s v="OUTSIDE SVCS: Other"/>
    <s v="ESD009904578"/>
    <s v="STORMFLW_G:M/A Storm Veg Mgt- Western Di"/>
    <s v="4200001991"/>
    <s v="5006174477"/>
    <s v="3000109776"/>
    <s v="ROBERSON UNDERGROUND UTILITY LLC"/>
    <x v="231"/>
    <s v="ESD0099"/>
    <s v="WE"/>
    <s v="Goods receipt"/>
    <n v="14911"/>
    <s v="DISTRIBUTION"/>
    <x v="1"/>
    <x v="3"/>
    <x v="4"/>
    <s v="Power Delivery"/>
    <s v="5750700ESD00990457803/23/202114911"/>
    <x v="0"/>
    <x v="8"/>
    <s v="Other"/>
  </r>
  <r>
    <s v="PO Invoices"/>
    <s v="682030"/>
    <s v="Distribution Storm-00"/>
    <n v="5750700"/>
    <s v="OUTSIDE SVCS: Other"/>
    <s v="ESD009914484"/>
    <s v="STORMFLW_G:M/A Storm Follow Up Repairs"/>
    <s v="2000294318"/>
    <s v="5006071401"/>
    <s v="3000108434"/>
    <s v="INFRASTRUCTURE SPECIALTY SERVICES I"/>
    <x v="130"/>
    <s v="ESD0099"/>
    <s v="WE"/>
    <s v="Goods receipt"/>
    <n v="975"/>
    <s v="DISTRIBUTION"/>
    <x v="1"/>
    <x v="3"/>
    <x v="4"/>
    <s v="Power Delivery"/>
    <s v="5750700ESD00991448402/05/2021975"/>
    <x v="0"/>
    <x v="5"/>
    <s v="Other"/>
  </r>
  <r>
    <s v="PO Invoices"/>
    <s v="682030"/>
    <s v="Distribution Storm-00"/>
    <n v="5750700"/>
    <s v="OUTSIDE SVCS: Other"/>
    <s v="ESD009914484"/>
    <s v="STORMFLW_G:M/A Storm Follow Up Repairs"/>
    <s v="2000359900"/>
    <s v="5006041322"/>
    <s v="3000053861"/>
    <s v="WRIGHT TREE SERVICE INC"/>
    <x v="55"/>
    <s v="ESD0099"/>
    <s v="WE"/>
    <s v="Goods receipt"/>
    <n v="192.26"/>
    <s v="DISTRIBUTION"/>
    <x v="1"/>
    <x v="3"/>
    <x v="4"/>
    <s v="Power Delivery"/>
    <s v="5750700ESD00991448401/25/2021192.26"/>
    <x v="0"/>
    <x v="6"/>
    <s v="Other"/>
  </r>
  <r>
    <s v="PO Invoices"/>
    <s v="682030"/>
    <s v="Distribution Storm-00"/>
    <n v="5750700"/>
    <s v="OUTSIDE SVCS: Other"/>
    <s v="ESD009914484"/>
    <s v="STORMFLW_G:M/A Storm Follow Up Repairs"/>
    <s v="2000359900"/>
    <s v="5006045092"/>
    <s v="3000053861"/>
    <s v="WRIGHT TREE SERVICE INC"/>
    <x v="56"/>
    <s v="ESD0099"/>
    <s v="WE"/>
    <s v="Goods receipt"/>
    <n v="606.04999999999995"/>
    <s v="DISTRIBUTION"/>
    <x v="1"/>
    <x v="3"/>
    <x v="4"/>
    <s v="Power Delivery"/>
    <s v="5750700ESD00991448401/26/2021606.05"/>
    <x v="0"/>
    <x v="6"/>
    <s v="Other"/>
  </r>
  <r>
    <s v="PO Invoices"/>
    <s v="682030"/>
    <s v="Distribution Storm-00"/>
    <n v="5750700"/>
    <s v="OUTSIDE SVCS: Other"/>
    <s v="ESD009914484"/>
    <s v="STORMFLW_G:M/A Storm Follow Up Repairs"/>
    <s v="2000378001"/>
    <s v="5006317902"/>
    <s v="3000109776"/>
    <s v="ROBERSON UNDERGROUND UTILITY LLC"/>
    <x v="159"/>
    <s v="ESD0099"/>
    <s v="WE"/>
    <s v="Goods receipt"/>
    <n v="75885"/>
    <s v="DISTRIBUTION"/>
    <x v="1"/>
    <x v="3"/>
    <x v="4"/>
    <s v="Power Delivery"/>
    <s v="5750700ESD00991448405/25/202175885"/>
    <x v="0"/>
    <x v="9"/>
    <s v="Other"/>
  </r>
  <r>
    <s v="PO Invoices"/>
    <s v="682030"/>
    <s v="Distribution Storm-00"/>
    <n v="5750700"/>
    <s v="OUTSIDE SVCS: Other"/>
    <s v="ESD009914484"/>
    <s v="STORMFLW_G:M/A Storm Follow Up Repairs"/>
    <s v="2000378001"/>
    <s v="5006317923"/>
    <s v="3000109776"/>
    <s v="ROBERSON UNDERGROUND UTILITY LLC"/>
    <x v="159"/>
    <s v="ESD0099"/>
    <s v="WE"/>
    <s v="Goods receipt"/>
    <n v="10860"/>
    <s v="DISTRIBUTION"/>
    <x v="1"/>
    <x v="3"/>
    <x v="4"/>
    <s v="Power Delivery"/>
    <s v="5750700ESD00991448405/25/202110860"/>
    <x v="0"/>
    <x v="9"/>
    <s v="Other"/>
  </r>
  <r>
    <s v="PO Invoices"/>
    <s v="682030"/>
    <s v="Distribution Storm-00"/>
    <n v="5750700"/>
    <s v="OUTSIDE SVCS: Other"/>
    <s v="ESD009914484"/>
    <s v="STORMFLW_G:M/A Storm Follow Up Repairs"/>
    <s v="4200001991"/>
    <s v="5006174483"/>
    <s v="3000109776"/>
    <s v="ROBERSON UNDERGROUND UTILITY LLC"/>
    <x v="231"/>
    <s v="ESD0099"/>
    <s v="WE"/>
    <s v="Goods receipt"/>
    <n v="11830"/>
    <s v="DISTRIBUTION"/>
    <x v="1"/>
    <x v="3"/>
    <x v="4"/>
    <s v="Power Delivery"/>
    <s v="5750700ESD00991448403/23/202111830"/>
    <x v="0"/>
    <x v="8"/>
    <s v="Other"/>
  </r>
  <r>
    <s v="Accruals"/>
    <s v="682030"/>
    <s v="Distribution Storm-00"/>
    <n v="5750700"/>
    <s v="OUTSIDE SVCS: Other"/>
    <s v="ESD009914484"/>
    <s v="STORMFLW_G:M/A Storm Follow Up Repairs"/>
    <s v="#"/>
    <s v="0100292729"/>
    <s v="#"/>
    <s v="Not assigned"/>
    <x v="68"/>
    <s v="ESD0099"/>
    <s v="YY"/>
    <s v="FPL Accrual Postings"/>
    <n v="5000"/>
    <s v="DISTRIBUTION"/>
    <x v="1"/>
    <x v="3"/>
    <x v="4"/>
    <s v="Power Delivery"/>
    <s v="5750700ESD00991448405/27/20215000"/>
    <x v="0"/>
    <x v="9"/>
    <s v="Other"/>
  </r>
  <r>
    <s v="Accruals"/>
    <s v="682030"/>
    <s v="Distribution Storm-00"/>
    <n v="5750700"/>
    <s v="OUTSIDE SVCS: Other"/>
    <s v="ESD009914484"/>
    <s v="STORMFLW_G:M/A Storm Follow Up Repairs"/>
    <s v="#"/>
    <s v="0100293812"/>
    <s v="#"/>
    <s v="Not assigned"/>
    <x v="25"/>
    <s v="ESD0099"/>
    <s v="YZ"/>
    <s v="FPL Reverse Accruals"/>
    <n v="-5000"/>
    <s v="DISTRIBUTION"/>
    <x v="1"/>
    <x v="3"/>
    <x v="4"/>
    <s v="Power Delivery"/>
    <s v="5750700ESD00991448406/01/2021-5000"/>
    <x v="0"/>
    <x v="3"/>
    <s v="Other"/>
  </r>
  <r>
    <s v="Non-PO Invoices"/>
    <s v="682030"/>
    <s v="Distribution Storm-00"/>
    <n v="5750700"/>
    <s v="OUTSIDE SVCS: Other"/>
    <s v="ESD009914484"/>
    <s v="STORMFLW_G:M/A Storm Follow Up Repairs"/>
    <s v="#"/>
    <s v="1900014068"/>
    <s v="#"/>
    <s v="Not assigned"/>
    <x v="80"/>
    <s v="ESD0099"/>
    <s v="ZM"/>
    <s v="Site AP Invoice"/>
    <n v="3500"/>
    <s v="DISTRIBUTION"/>
    <x v="1"/>
    <x v="3"/>
    <x v="4"/>
    <s v="Power Delivery"/>
    <s v="5750700ESD00991448410/15/20203500"/>
    <x v="0"/>
    <x v="0"/>
    <s v="Other"/>
  </r>
  <r>
    <s v="Non-PO Invoices"/>
    <s v="682030"/>
    <s v="Distribution Storm-00"/>
    <n v="5750700"/>
    <s v="OUTSIDE SVCS: Other"/>
    <s v="ESD009914484"/>
    <s v="STORMFLW_G:M/A Storm Follow Up Repairs"/>
    <s v="#"/>
    <s v="1900014464"/>
    <s v="#"/>
    <s v="Not assigned"/>
    <x v="186"/>
    <s v="ESD0099"/>
    <s v="SN"/>
    <s v="Simplified NonPO"/>
    <n v="8675"/>
    <s v="DISTRIBUTION"/>
    <x v="1"/>
    <x v="3"/>
    <x v="4"/>
    <s v="Power Delivery"/>
    <s v="5750700ESD00991448411/06/20208675"/>
    <x v="0"/>
    <x v="1"/>
    <s v="Other"/>
  </r>
  <r>
    <s v="Non-PO Invoices"/>
    <s v="682030"/>
    <s v="Distribution Storm-00"/>
    <n v="5750700"/>
    <s v="OUTSIDE SVCS: Other"/>
    <s v="ESD009914484"/>
    <s v="STORMFLW_G:M/A Storm Follow Up Repairs"/>
    <s v="#"/>
    <s v="1900015066"/>
    <s v="#"/>
    <s v="Not assigned"/>
    <x v="49"/>
    <s v="ESD0099"/>
    <s v="SN"/>
    <s v="Simplified NonPO"/>
    <n v="1920"/>
    <s v="DISTRIBUTION"/>
    <x v="1"/>
    <x v="3"/>
    <x v="4"/>
    <s v="Power Delivery"/>
    <s v="5750700ESD00991448412/08/20201920"/>
    <x v="0"/>
    <x v="2"/>
    <s v="Other"/>
  </r>
  <r>
    <s v="Non-PO Invoices"/>
    <s v="682030"/>
    <s v="Distribution Storm-00"/>
    <n v="5750700"/>
    <s v="OUTSIDE SVCS: Other"/>
    <s v="ESD009914484"/>
    <s v="STORMFLW_G:M/A Storm Follow Up Repairs"/>
    <s v="#"/>
    <s v="1900015667"/>
    <s v="#"/>
    <s v="Not assigned"/>
    <x v="232"/>
    <s v="ESD0099"/>
    <s v="SN"/>
    <s v="Simplified NonPO"/>
    <n v="4340"/>
    <s v="DISTRIBUTION"/>
    <x v="1"/>
    <x v="3"/>
    <x v="4"/>
    <s v="Power Delivery"/>
    <s v="5750700ESD00991448401/19/20214340"/>
    <x v="0"/>
    <x v="6"/>
    <s v="Other"/>
  </r>
  <r>
    <s v="Non-PO Invoices"/>
    <s v="682030"/>
    <s v="Distribution Storm-00"/>
    <n v="5750700"/>
    <s v="OUTSIDE SVCS: Other"/>
    <s v="ESD009914484"/>
    <s v="STORMFLW_G:M/A Storm Follow Up Repairs"/>
    <s v="#"/>
    <s v="1900016290"/>
    <s v="#"/>
    <s v="Not assigned"/>
    <x v="141"/>
    <s v="ESD0099"/>
    <s v="SN"/>
    <s v="Simplified NonPO"/>
    <n v="4177.5"/>
    <s v="DISTRIBUTION"/>
    <x v="1"/>
    <x v="3"/>
    <x v="4"/>
    <s v="Power Delivery"/>
    <s v="5750700ESD00991448402/08/20214177.5"/>
    <x v="0"/>
    <x v="5"/>
    <s v="Other"/>
  </r>
  <r>
    <s v="Non-PO Invoices"/>
    <s v="682030"/>
    <s v="Distribution Storm-00"/>
    <n v="5750700"/>
    <s v="OUTSIDE SVCS: Other"/>
    <s v="ESD009914484"/>
    <s v="STORMFLW_G:M/A Storm Follow Up Repairs"/>
    <s v="#"/>
    <s v="1900017354"/>
    <s v="#"/>
    <s v="Not assigned"/>
    <x v="108"/>
    <s v="ESD0099"/>
    <s v="SN"/>
    <s v="Simplified NonPO"/>
    <n v="980"/>
    <s v="DISTRIBUTION"/>
    <x v="1"/>
    <x v="3"/>
    <x v="4"/>
    <s v="Power Delivery"/>
    <s v="5750700ESD00991448404/07/2021980"/>
    <x v="0"/>
    <x v="7"/>
    <s v="Other"/>
  </r>
  <r>
    <s v="Non-PO Invoices"/>
    <s v="682030"/>
    <s v="Distribution Storm-00"/>
    <n v="5750700"/>
    <s v="OUTSIDE SVCS: Other"/>
    <s v="ESD009914484"/>
    <s v="STORMFLW_G:M/A Storm Follow Up Repairs"/>
    <s v="#"/>
    <s v="1900018063"/>
    <s v="#"/>
    <s v="Not assigned"/>
    <x v="201"/>
    <s v="ESD0099"/>
    <s v="SN"/>
    <s v="Simplified NonPO"/>
    <n v="1810"/>
    <s v="DISTRIBUTION"/>
    <x v="1"/>
    <x v="3"/>
    <x v="4"/>
    <s v="Power Delivery"/>
    <s v="5750700ESD00991448405/14/20211810"/>
    <x v="0"/>
    <x v="9"/>
    <s v="Other"/>
  </r>
  <r>
    <s v="PO Invoices"/>
    <s v="682030"/>
    <s v="Distribution Storm-00"/>
    <n v="5750700"/>
    <s v="OUTSIDE SVCS: Other"/>
    <s v="ESD009917022"/>
    <s v="STORMFLW_G:M/A Storm Veg Mgt"/>
    <s v="2000297880"/>
    <s v="5005867131"/>
    <s v="3000053861"/>
    <s v="WRIGHT TREE SERVICE INC"/>
    <x v="32"/>
    <s v="ESD0099"/>
    <s v="WE"/>
    <s v="Goods receipt"/>
    <n v="3985.36"/>
    <s v="DISTRIBUTION"/>
    <x v="1"/>
    <x v="3"/>
    <x v="4"/>
    <s v="Power Delivery"/>
    <s v="5750700ESD00991702211/03/20203985.36"/>
    <x v="0"/>
    <x v="1"/>
    <s v="Other"/>
  </r>
  <r>
    <s v="PO Invoices"/>
    <s v="682030"/>
    <s v="Distribution Storm-00"/>
    <n v="5750700"/>
    <s v="OUTSIDE SVCS: Other"/>
    <s v="ESD009917022"/>
    <s v="STORMFLW_G:M/A Storm Veg Mgt"/>
    <s v="2000297880"/>
    <s v="5005867368"/>
    <s v="3000053861"/>
    <s v="WRIGHT TREE SERVICE INC"/>
    <x v="32"/>
    <s v="ESD0099"/>
    <s v="WE"/>
    <s v="Goods receipt"/>
    <n v="6005.44"/>
    <s v="DISTRIBUTION"/>
    <x v="1"/>
    <x v="3"/>
    <x v="4"/>
    <s v="Power Delivery"/>
    <s v="5750700ESD00991702211/03/20206005.44"/>
    <x v="0"/>
    <x v="1"/>
    <s v="Other"/>
  </r>
  <r>
    <s v="PO Invoices"/>
    <s v="682030"/>
    <s v="Distribution Storm-00"/>
    <n v="5750700"/>
    <s v="OUTSIDE SVCS: Other"/>
    <s v="ESD009917022"/>
    <s v="STORMFLW_G:M/A Storm Veg Mgt"/>
    <s v="2000297880"/>
    <s v="5005867385"/>
    <s v="3000053861"/>
    <s v="WRIGHT TREE SERVICE INC"/>
    <x v="32"/>
    <s v="ESD0099"/>
    <s v="WE"/>
    <s v="Goods receipt"/>
    <n v="3386.07"/>
    <s v="DISTRIBUTION"/>
    <x v="1"/>
    <x v="3"/>
    <x v="4"/>
    <s v="Power Delivery"/>
    <s v="5750700ESD00991702211/03/20203386.07"/>
    <x v="0"/>
    <x v="1"/>
    <s v="Other"/>
  </r>
  <r>
    <s v="PO Invoices"/>
    <s v="682030"/>
    <s v="Distribution Storm-00"/>
    <n v="5750700"/>
    <s v="OUTSIDE SVCS: Other"/>
    <s v="ESD009917022"/>
    <s v="STORMFLW_G:M/A Storm Veg Mgt"/>
    <s v="2000297880"/>
    <s v="5005867391"/>
    <s v="3000053861"/>
    <s v="WRIGHT TREE SERVICE INC"/>
    <x v="32"/>
    <s v="ESD0099"/>
    <s v="WE"/>
    <s v="Goods receipt"/>
    <n v="4235.28"/>
    <s v="DISTRIBUTION"/>
    <x v="1"/>
    <x v="3"/>
    <x v="4"/>
    <s v="Power Delivery"/>
    <s v="5750700ESD00991702211/03/20204235.28"/>
    <x v="0"/>
    <x v="1"/>
    <s v="Other"/>
  </r>
  <r>
    <s v="PO Invoices"/>
    <s v="682030"/>
    <s v="Distribution Storm-00"/>
    <n v="5750700"/>
    <s v="OUTSIDE SVCS: Other"/>
    <s v="ESD009917022"/>
    <s v="STORMFLW_G:M/A Storm Veg Mgt"/>
    <s v="2000297880"/>
    <s v="5005867437"/>
    <s v="3000053861"/>
    <s v="WRIGHT TREE SERVICE INC"/>
    <x v="32"/>
    <s v="ESD0099"/>
    <s v="WE"/>
    <s v="Goods receipt"/>
    <n v="2718.13"/>
    <s v="DISTRIBUTION"/>
    <x v="1"/>
    <x v="3"/>
    <x v="4"/>
    <s v="Power Delivery"/>
    <s v="5750700ESD00991702211/03/20202718.13"/>
    <x v="0"/>
    <x v="1"/>
    <s v="Other"/>
  </r>
  <r>
    <s v="PO Invoices"/>
    <s v="682030"/>
    <s v="Distribution Storm-00"/>
    <n v="5750700"/>
    <s v="OUTSIDE SVCS: Other"/>
    <s v="ESD009917022"/>
    <s v="STORMFLW_G:M/A Storm Veg Mgt"/>
    <s v="2000297880"/>
    <s v="5005867442"/>
    <s v="3000053861"/>
    <s v="WRIGHT TREE SERVICE INC"/>
    <x v="32"/>
    <s v="ESD0099"/>
    <s v="WE"/>
    <s v="Goods receipt"/>
    <n v="4679.1000000000004"/>
    <s v="DISTRIBUTION"/>
    <x v="1"/>
    <x v="3"/>
    <x v="4"/>
    <s v="Power Delivery"/>
    <s v="5750700ESD00991702211/03/20204679.1"/>
    <x v="0"/>
    <x v="1"/>
    <s v="Other"/>
  </r>
  <r>
    <s v="PO Invoices"/>
    <s v="682030"/>
    <s v="Distribution Storm-00"/>
    <n v="5750700"/>
    <s v="OUTSIDE SVCS: Other"/>
    <s v="ESD009917022"/>
    <s v="STORMFLW_G:M/A Storm Veg Mgt"/>
    <s v="2000297880"/>
    <s v="5005867502"/>
    <s v="3000053861"/>
    <s v="WRIGHT TREE SERVICE INC"/>
    <x v="32"/>
    <s v="ESD0099"/>
    <s v="WE"/>
    <s v="Goods receipt"/>
    <n v="4701.99"/>
    <s v="DISTRIBUTION"/>
    <x v="1"/>
    <x v="3"/>
    <x v="4"/>
    <s v="Power Delivery"/>
    <s v="5750700ESD00991702211/03/20204701.99"/>
    <x v="0"/>
    <x v="1"/>
    <s v="Other"/>
  </r>
  <r>
    <s v="PO Invoices"/>
    <s v="682030"/>
    <s v="Distribution Storm-00"/>
    <n v="5750700"/>
    <s v="OUTSIDE SVCS: Other"/>
    <s v="ESD009917022"/>
    <s v="STORMFLW_G:M/A Storm Veg Mgt"/>
    <s v="2000297880"/>
    <s v="5005867543"/>
    <s v="3000053861"/>
    <s v="WRIGHT TREE SERVICE INC"/>
    <x v="32"/>
    <s v="ESD0099"/>
    <s v="WE"/>
    <s v="Goods receipt"/>
    <n v="3819.5"/>
    <s v="DISTRIBUTION"/>
    <x v="1"/>
    <x v="3"/>
    <x v="4"/>
    <s v="Power Delivery"/>
    <s v="5750700ESD00991702211/03/20203819.5"/>
    <x v="0"/>
    <x v="1"/>
    <s v="Other"/>
  </r>
  <r>
    <s v="PO Invoices"/>
    <s v="682030"/>
    <s v="Distribution Storm-00"/>
    <n v="5750700"/>
    <s v="OUTSIDE SVCS: Other"/>
    <s v="ESD009917022"/>
    <s v="STORMFLW_G:M/A Storm Veg Mgt"/>
    <s v="2000297880"/>
    <s v="5005867563"/>
    <s v="3000053861"/>
    <s v="WRIGHT TREE SERVICE INC"/>
    <x v="32"/>
    <s v="ESD0099"/>
    <s v="WE"/>
    <s v="Goods receipt"/>
    <n v="2309.09"/>
    <s v="DISTRIBUTION"/>
    <x v="1"/>
    <x v="3"/>
    <x v="4"/>
    <s v="Power Delivery"/>
    <s v="5750700ESD00991702211/03/20202309.09"/>
    <x v="0"/>
    <x v="1"/>
    <s v="Other"/>
  </r>
  <r>
    <s v="PO Invoices"/>
    <s v="682030"/>
    <s v="Distribution Storm-00"/>
    <n v="5750700"/>
    <s v="OUTSIDE SVCS: Other"/>
    <s v="ESD009917022"/>
    <s v="STORMFLW_G:M/A Storm Veg Mgt"/>
    <s v="2000297880"/>
    <s v="5005867593"/>
    <s v="3000053861"/>
    <s v="WRIGHT TREE SERVICE INC"/>
    <x v="32"/>
    <s v="ESD0099"/>
    <s v="WE"/>
    <s v="Goods receipt"/>
    <n v="5281.6"/>
    <s v="DISTRIBUTION"/>
    <x v="1"/>
    <x v="3"/>
    <x v="4"/>
    <s v="Power Delivery"/>
    <s v="5750700ESD00991702211/03/20205281.6"/>
    <x v="0"/>
    <x v="1"/>
    <s v="Other"/>
  </r>
  <r>
    <s v="PO Invoices"/>
    <s v="682030"/>
    <s v="Distribution Storm-00"/>
    <n v="5750700"/>
    <s v="OUTSIDE SVCS: Other"/>
    <s v="ESD009917022"/>
    <s v="STORMFLW_G:M/A Storm Veg Mgt"/>
    <s v="2000297880"/>
    <s v="5005867645"/>
    <s v="3000053861"/>
    <s v="WRIGHT TREE SERVICE INC"/>
    <x v="32"/>
    <s v="ESD0099"/>
    <s v="WE"/>
    <s v="Goods receipt"/>
    <n v="4991.7"/>
    <s v="DISTRIBUTION"/>
    <x v="1"/>
    <x v="3"/>
    <x v="4"/>
    <s v="Power Delivery"/>
    <s v="5750700ESD00991702211/03/20204991.7"/>
    <x v="0"/>
    <x v="1"/>
    <s v="Other"/>
  </r>
  <r>
    <s v="PO Invoices"/>
    <s v="682030"/>
    <s v="Distribution Storm-00"/>
    <n v="5750700"/>
    <s v="OUTSIDE SVCS: Other"/>
    <s v="ESD009917022"/>
    <s v="STORMFLW_G:M/A Storm Veg Mgt"/>
    <s v="2000297880"/>
    <s v="5005867690"/>
    <s v="3000053861"/>
    <s v="WRIGHT TREE SERVICE INC"/>
    <x v="32"/>
    <s v="ESD0099"/>
    <s v="WE"/>
    <s v="Goods receipt"/>
    <n v="3403.62"/>
    <s v="DISTRIBUTION"/>
    <x v="1"/>
    <x v="3"/>
    <x v="4"/>
    <s v="Power Delivery"/>
    <s v="5750700ESD00991702211/03/20203403.62"/>
    <x v="0"/>
    <x v="1"/>
    <s v="Other"/>
  </r>
  <r>
    <s v="PO Invoices"/>
    <s v="682030"/>
    <s v="Distribution Storm-00"/>
    <n v="5750700"/>
    <s v="OUTSIDE SVCS: Other"/>
    <s v="ESD009917022"/>
    <s v="STORMFLW_G:M/A Storm Veg Mgt"/>
    <s v="2000297880"/>
    <s v="5005878491"/>
    <s v="3000053861"/>
    <s v="WRIGHT TREE SERVICE INC"/>
    <x v="178"/>
    <s v="ESD0099"/>
    <s v="WE"/>
    <s v="Goods receipt"/>
    <n v="4159.5"/>
    <s v="DISTRIBUTION"/>
    <x v="1"/>
    <x v="3"/>
    <x v="4"/>
    <s v="Power Delivery"/>
    <s v="5750700ESD00991702211/08/20204159.5"/>
    <x v="0"/>
    <x v="1"/>
    <s v="Other"/>
  </r>
  <r>
    <s v="PO Invoices"/>
    <s v="682030"/>
    <s v="Distribution Storm-00"/>
    <n v="5750700"/>
    <s v="OUTSIDE SVCS: Other"/>
    <s v="ESD009917022"/>
    <s v="STORMFLW_G:M/A Storm Veg Mgt"/>
    <s v="2000297880"/>
    <s v="5005878492"/>
    <s v="3000053861"/>
    <s v="WRIGHT TREE SERVICE INC"/>
    <x v="178"/>
    <s v="ESD0099"/>
    <s v="WE"/>
    <s v="Goods receipt"/>
    <n v="4674.54"/>
    <s v="DISTRIBUTION"/>
    <x v="1"/>
    <x v="3"/>
    <x v="4"/>
    <s v="Power Delivery"/>
    <s v="5750700ESD00991702211/08/20204674.54"/>
    <x v="0"/>
    <x v="1"/>
    <s v="Other"/>
  </r>
  <r>
    <s v="PO Invoices"/>
    <s v="682030"/>
    <s v="Distribution Storm-00"/>
    <n v="5750700"/>
    <s v="OUTSIDE SVCS: Other"/>
    <s v="ESD009917022"/>
    <s v="STORMFLW_G:M/A Storm Veg Mgt"/>
    <s v="2000297880"/>
    <s v="5005878493"/>
    <s v="3000053861"/>
    <s v="WRIGHT TREE SERVICE INC"/>
    <x v="178"/>
    <s v="ESD0099"/>
    <s v="WE"/>
    <s v="Goods receipt"/>
    <n v="5742.94"/>
    <s v="DISTRIBUTION"/>
    <x v="1"/>
    <x v="3"/>
    <x v="4"/>
    <s v="Power Delivery"/>
    <s v="5750700ESD00991702211/08/20205742.94"/>
    <x v="0"/>
    <x v="1"/>
    <s v="Other"/>
  </r>
  <r>
    <s v="PO Invoices"/>
    <s v="682030"/>
    <s v="Distribution Storm-00"/>
    <n v="5750700"/>
    <s v="OUTSIDE SVCS: Other"/>
    <s v="ESD009917022"/>
    <s v="STORMFLW_G:M/A Storm Veg Mgt"/>
    <s v="2000297880"/>
    <s v="5005893715"/>
    <s v="3000053861"/>
    <s v="WRIGHT TREE SERVICE INC"/>
    <x v="116"/>
    <s v="ESD0099"/>
    <s v="WE"/>
    <s v="Goods receipt"/>
    <n v="2937.08"/>
    <s v="DISTRIBUTION"/>
    <x v="1"/>
    <x v="3"/>
    <x v="4"/>
    <s v="Power Delivery"/>
    <s v="5750700ESD00991702211/16/20202937.08"/>
    <x v="0"/>
    <x v="1"/>
    <s v="Other"/>
  </r>
  <r>
    <s v="PO Invoices"/>
    <s v="682030"/>
    <s v="Distribution Storm-00"/>
    <n v="5750700"/>
    <s v="OUTSIDE SVCS: Other"/>
    <s v="ESD009917022"/>
    <s v="STORMFLW_G:M/A Storm Veg Mgt"/>
    <s v="2000297880"/>
    <s v="5005893734"/>
    <s v="3000053861"/>
    <s v="WRIGHT TREE SERVICE INC"/>
    <x v="116"/>
    <s v="ESD0099"/>
    <s v="WE"/>
    <s v="Goods receipt"/>
    <n v="5418.62"/>
    <s v="DISTRIBUTION"/>
    <x v="1"/>
    <x v="3"/>
    <x v="4"/>
    <s v="Power Delivery"/>
    <s v="5750700ESD00991702211/16/20205418.62"/>
    <x v="0"/>
    <x v="1"/>
    <s v="Other"/>
  </r>
  <r>
    <s v="PO Invoices"/>
    <s v="682030"/>
    <s v="Distribution Storm-00"/>
    <n v="5750700"/>
    <s v="OUTSIDE SVCS: Other"/>
    <s v="ESD009917022"/>
    <s v="STORMFLW_G:M/A Storm Veg Mgt"/>
    <s v="2000297880"/>
    <s v="5005899514"/>
    <s v="3000053861"/>
    <s v="WRIGHT TREE SERVICE INC"/>
    <x v="92"/>
    <s v="ESD0099"/>
    <s v="WE"/>
    <s v="Goods receipt"/>
    <n v="6196.01"/>
    <s v="DISTRIBUTION"/>
    <x v="1"/>
    <x v="3"/>
    <x v="4"/>
    <s v="Power Delivery"/>
    <s v="5750700ESD00991702211/18/20206196.01"/>
    <x v="0"/>
    <x v="1"/>
    <s v="Other"/>
  </r>
  <r>
    <s v="PO Invoices"/>
    <s v="682030"/>
    <s v="Distribution Storm-00"/>
    <n v="5750700"/>
    <s v="OUTSIDE SVCS: Other"/>
    <s v="ESD009917022"/>
    <s v="STORMFLW_G:M/A Storm Veg Mgt"/>
    <s v="2000297880"/>
    <s v="5005973310"/>
    <s v="3000053861"/>
    <s v="WRIGHT TREE SERVICE INC"/>
    <x v="93"/>
    <s v="ESD0099"/>
    <s v="WE"/>
    <s v="Goods receipt"/>
    <n v="1255.6199999999999"/>
    <s v="DISTRIBUTION"/>
    <x v="1"/>
    <x v="3"/>
    <x v="4"/>
    <s v="Power Delivery"/>
    <s v="5750700ESD00991702212/21/20201255.62"/>
    <x v="0"/>
    <x v="2"/>
    <s v="Other"/>
  </r>
  <r>
    <s v="PO Invoices"/>
    <s v="682030"/>
    <s v="Distribution Storm-00"/>
    <n v="5750700"/>
    <s v="OUTSIDE SVCS: Other"/>
    <s v="ESD009917022"/>
    <s v="STORMFLW_G:M/A Storm Veg Mgt"/>
    <s v="2000297887"/>
    <s v="5005848952"/>
    <s v="3000053861"/>
    <s v="WRIGHT TREE SERVICE INC"/>
    <x v="88"/>
    <s v="ESD0099"/>
    <s v="WE"/>
    <s v="Goods receipt"/>
    <n v="1154.56"/>
    <s v="DISTRIBUTION"/>
    <x v="1"/>
    <x v="3"/>
    <x v="4"/>
    <s v="Power Delivery"/>
    <s v="5750700ESD00991702210/26/20201154.56"/>
    <x v="0"/>
    <x v="0"/>
    <s v="Other"/>
  </r>
  <r>
    <s v="PO Invoices"/>
    <s v="682030"/>
    <s v="Distribution Storm-00"/>
    <n v="5750700"/>
    <s v="OUTSIDE SVCS: Other"/>
    <s v="ESD009917022"/>
    <s v="STORMFLW_G:M/A Storm Veg Mgt"/>
    <s v="2000297887"/>
    <s v="5005848983"/>
    <s v="3000053861"/>
    <s v="WRIGHT TREE SERVICE INC"/>
    <x v="88"/>
    <s v="ESD0099"/>
    <s v="WE"/>
    <s v="Goods receipt"/>
    <n v="4578.08"/>
    <s v="DISTRIBUTION"/>
    <x v="1"/>
    <x v="3"/>
    <x v="4"/>
    <s v="Power Delivery"/>
    <s v="5750700ESD00991702210/26/20204578.08"/>
    <x v="0"/>
    <x v="0"/>
    <s v="Other"/>
  </r>
  <r>
    <s v="PO Invoices"/>
    <s v="682030"/>
    <s v="Distribution Storm-00"/>
    <n v="5750700"/>
    <s v="OUTSIDE SVCS: Other"/>
    <s v="ESD009917022"/>
    <s v="STORMFLW_G:M/A Storm Veg Mgt"/>
    <s v="2000297887"/>
    <s v="5005848989"/>
    <s v="3000053861"/>
    <s v="WRIGHT TREE SERVICE INC"/>
    <x v="88"/>
    <s v="ESD0099"/>
    <s v="WE"/>
    <s v="Goods receipt"/>
    <n v="912.86"/>
    <s v="DISTRIBUTION"/>
    <x v="1"/>
    <x v="3"/>
    <x v="4"/>
    <s v="Power Delivery"/>
    <s v="5750700ESD00991702210/26/2020912.86"/>
    <x v="0"/>
    <x v="0"/>
    <s v="Other"/>
  </r>
  <r>
    <s v="PO Invoices"/>
    <s v="682030"/>
    <s v="Distribution Storm-00"/>
    <n v="5750700"/>
    <s v="OUTSIDE SVCS: Other"/>
    <s v="ESD009917022"/>
    <s v="STORMFLW_G:M/A Storm Veg Mgt"/>
    <s v="2000297887"/>
    <s v="5005850271"/>
    <s v="3000053861"/>
    <s v="WRIGHT TREE SERVICE INC"/>
    <x v="88"/>
    <s v="ESD0099"/>
    <s v="WE"/>
    <s v="Goods receipt"/>
    <n v="2801.82"/>
    <s v="DISTRIBUTION"/>
    <x v="1"/>
    <x v="3"/>
    <x v="4"/>
    <s v="Power Delivery"/>
    <s v="5750700ESD00991702210/26/20202801.82"/>
    <x v="0"/>
    <x v="0"/>
    <s v="Other"/>
  </r>
  <r>
    <s v="PO Invoices"/>
    <s v="682030"/>
    <s v="Distribution Storm-00"/>
    <n v="5750700"/>
    <s v="OUTSIDE SVCS: Other"/>
    <s v="ESD009917022"/>
    <s v="STORMFLW_G:M/A Storm Veg Mgt"/>
    <s v="2000297887"/>
    <s v="5005850272"/>
    <s v="3000053861"/>
    <s v="WRIGHT TREE SERVICE INC"/>
    <x v="88"/>
    <s v="ESD0099"/>
    <s v="WE"/>
    <s v="Goods receipt"/>
    <n v="3479.12"/>
    <s v="DISTRIBUTION"/>
    <x v="1"/>
    <x v="3"/>
    <x v="4"/>
    <s v="Power Delivery"/>
    <s v="5750700ESD00991702210/26/20203479.12"/>
    <x v="0"/>
    <x v="0"/>
    <s v="Other"/>
  </r>
  <r>
    <s v="PO Invoices"/>
    <s v="682030"/>
    <s v="Distribution Storm-00"/>
    <n v="5750700"/>
    <s v="OUTSIDE SVCS: Other"/>
    <s v="ESD009917022"/>
    <s v="STORMFLW_G:M/A Storm Veg Mgt"/>
    <s v="2000297887"/>
    <s v="5005850273"/>
    <s v="3000053861"/>
    <s v="WRIGHT TREE SERVICE INC"/>
    <x v="88"/>
    <s v="ESD0099"/>
    <s v="WE"/>
    <s v="Goods receipt"/>
    <n v="3178.52"/>
    <s v="DISTRIBUTION"/>
    <x v="1"/>
    <x v="3"/>
    <x v="4"/>
    <s v="Power Delivery"/>
    <s v="5750700ESD00991702210/26/20203178.52"/>
    <x v="0"/>
    <x v="0"/>
    <s v="Other"/>
  </r>
  <r>
    <s v="PO Invoices"/>
    <s v="682030"/>
    <s v="Distribution Storm-00"/>
    <n v="5750700"/>
    <s v="OUTSIDE SVCS: Other"/>
    <s v="ESD009917022"/>
    <s v="STORMFLW_G:M/A Storm Veg Mgt"/>
    <s v="2000297887"/>
    <s v="5005888675"/>
    <s v="3000053861"/>
    <s v="WRIGHT TREE SERVICE INC"/>
    <x v="180"/>
    <s v="ESD0099"/>
    <s v="WE"/>
    <s v="Goods receipt"/>
    <n v="2588.81"/>
    <s v="DISTRIBUTION"/>
    <x v="1"/>
    <x v="3"/>
    <x v="4"/>
    <s v="Power Delivery"/>
    <s v="5750700ESD00991702211/12/20202588.81"/>
    <x v="0"/>
    <x v="1"/>
    <s v="Other"/>
  </r>
  <r>
    <s v="PO Invoices"/>
    <s v="682030"/>
    <s v="Distribution Storm-00"/>
    <n v="5750700"/>
    <s v="OUTSIDE SVCS: Other"/>
    <s v="ESD009917035"/>
    <s v="STORMFLW_G:M/A Storm Veg Mgt- Transmissi"/>
    <s v="2000297805"/>
    <s v="5005821025"/>
    <s v="240612"/>
    <s v="BURFORDS TREE INC"/>
    <x v="78"/>
    <s v="ESD0099"/>
    <s v="WE"/>
    <s v="Goods receipt"/>
    <n v="7379.22"/>
    <s v="TRANSMISSION &amp; SUBSTATION"/>
    <x v="2"/>
    <x v="3"/>
    <x v="4"/>
    <s v="Power Delivery"/>
    <s v="5750700ESD00991703510/13/20207379.22"/>
    <x v="0"/>
    <x v="0"/>
    <s v="Other"/>
  </r>
  <r>
    <s v="PO Invoices"/>
    <s v="682030"/>
    <s v="Distribution Storm-00"/>
    <n v="5750700"/>
    <s v="OUTSIDE SVCS: Other"/>
    <s v="ESD009917035"/>
    <s v="STORMFLW_G:M/A Storm Veg Mgt- Transmissi"/>
    <s v="2000297805"/>
    <s v="5005821028"/>
    <s v="240612"/>
    <s v="BURFORDS TREE INC"/>
    <x v="78"/>
    <s v="ESD0099"/>
    <s v="WE"/>
    <s v="Goods receipt"/>
    <n v="8096.53"/>
    <s v="TRANSMISSION &amp; SUBSTATION"/>
    <x v="2"/>
    <x v="3"/>
    <x v="4"/>
    <s v="Power Delivery"/>
    <s v="5750700ESD00991703510/13/20208096.53"/>
    <x v="0"/>
    <x v="0"/>
    <s v="Other"/>
  </r>
  <r>
    <s v="PO Invoices"/>
    <s v="682030"/>
    <s v="Distribution Storm-00"/>
    <n v="5750700"/>
    <s v="OUTSIDE SVCS: Other"/>
    <s v="ESD009917035"/>
    <s v="STORMFLW_G:M/A Storm Veg Mgt- Transmissi"/>
    <s v="2000297805"/>
    <s v="5005821083"/>
    <s v="240612"/>
    <s v="BURFORDS TREE INC"/>
    <x v="78"/>
    <s v="ESD0099"/>
    <s v="WE"/>
    <s v="Goods receipt"/>
    <n v="11074.75"/>
    <s v="TRANSMISSION &amp; SUBSTATION"/>
    <x v="2"/>
    <x v="3"/>
    <x v="4"/>
    <s v="Power Delivery"/>
    <s v="5750700ESD00991703510/13/202011074.75"/>
    <x v="0"/>
    <x v="0"/>
    <s v="Other"/>
  </r>
  <r>
    <s v="PO Invoices"/>
    <s v="682030"/>
    <s v="Distribution Storm-00"/>
    <n v="5750700"/>
    <s v="OUTSIDE SVCS: Other"/>
    <s v="ESD009917035"/>
    <s v="STORMFLW_G:M/A Storm Veg Mgt- Transmissi"/>
    <s v="2000297805"/>
    <s v="5005821087"/>
    <s v="240612"/>
    <s v="BURFORDS TREE INC"/>
    <x v="78"/>
    <s v="ESD0099"/>
    <s v="WE"/>
    <s v="Goods receipt"/>
    <n v="5344.96"/>
    <s v="TRANSMISSION &amp; SUBSTATION"/>
    <x v="2"/>
    <x v="3"/>
    <x v="4"/>
    <s v="Power Delivery"/>
    <s v="5750700ESD00991703510/13/20205344.96"/>
    <x v="0"/>
    <x v="0"/>
    <s v="Other"/>
  </r>
  <r>
    <s v="PO Invoices"/>
    <s v="682030"/>
    <s v="Distribution Storm-00"/>
    <n v="5750700"/>
    <s v="OUTSIDE SVCS: Other"/>
    <s v="ESD009917035"/>
    <s v="STORMFLW_G:M/A Storm Veg Mgt- Transmissi"/>
    <s v="2000297805"/>
    <s v="5005821100"/>
    <s v="240612"/>
    <s v="BURFORDS TREE INC"/>
    <x v="78"/>
    <s v="ESD0099"/>
    <s v="WE"/>
    <s v="Goods receipt"/>
    <n v="7943.35"/>
    <s v="TRANSMISSION &amp; SUBSTATION"/>
    <x v="2"/>
    <x v="3"/>
    <x v="4"/>
    <s v="Power Delivery"/>
    <s v="5750700ESD00991703510/13/20207943.35"/>
    <x v="0"/>
    <x v="0"/>
    <s v="Other"/>
  </r>
  <r>
    <s v="PO Invoices"/>
    <s v="682030"/>
    <s v="Distribution Storm-00"/>
    <n v="5750700"/>
    <s v="OUTSIDE SVCS: Other"/>
    <s v="ESD009917035"/>
    <s v="STORMFLW_G:M/A Storm Veg Mgt- Transmissi"/>
    <s v="2000297805"/>
    <s v="5005838883"/>
    <s v="240612"/>
    <s v="BURFORDS TREE INC"/>
    <x v="84"/>
    <s v="ESD0099"/>
    <s v="WE"/>
    <s v="Goods receipt"/>
    <n v="5160.6000000000004"/>
    <s v="TRANSMISSION &amp; SUBSTATION"/>
    <x v="2"/>
    <x v="3"/>
    <x v="4"/>
    <s v="Power Delivery"/>
    <s v="5750700ESD00991703510/21/20205160.6"/>
    <x v="0"/>
    <x v="0"/>
    <s v="Other"/>
  </r>
  <r>
    <s v="PO Invoices"/>
    <s v="682030"/>
    <s v="Distribution Storm-00"/>
    <n v="5750700"/>
    <s v="OUTSIDE SVCS: Other"/>
    <s v="ESD009917035"/>
    <s v="STORMFLW_G:M/A Storm Veg Mgt- Transmissi"/>
    <s v="2000297805"/>
    <s v="5005838890"/>
    <s v="240612"/>
    <s v="BURFORDS TREE INC"/>
    <x v="84"/>
    <s v="ESD0099"/>
    <s v="WE"/>
    <s v="Goods receipt"/>
    <n v="2842.3"/>
    <s v="TRANSMISSION &amp; SUBSTATION"/>
    <x v="2"/>
    <x v="3"/>
    <x v="4"/>
    <s v="Power Delivery"/>
    <s v="5750700ESD00991703510/21/20202842.3"/>
    <x v="0"/>
    <x v="0"/>
    <s v="Other"/>
  </r>
  <r>
    <s v="PO Invoices"/>
    <s v="682030"/>
    <s v="Distribution Storm-00"/>
    <n v="5750700"/>
    <s v="OUTSIDE SVCS: Other"/>
    <s v="ESD009917035"/>
    <s v="STORMFLW_G:M/A Storm Veg Mgt- Transmissi"/>
    <s v="2000297805"/>
    <s v="5005838923"/>
    <s v="240612"/>
    <s v="BURFORDS TREE INC"/>
    <x v="84"/>
    <s v="ESD0099"/>
    <s v="WE"/>
    <s v="Goods receipt"/>
    <n v="8118.6"/>
    <s v="TRANSMISSION &amp; SUBSTATION"/>
    <x v="2"/>
    <x v="3"/>
    <x v="4"/>
    <s v="Power Delivery"/>
    <s v="5750700ESD00991703510/21/20208118.6"/>
    <x v="0"/>
    <x v="0"/>
    <s v="Other"/>
  </r>
  <r>
    <s v="PO Invoices"/>
    <s v="682030"/>
    <s v="Distribution Storm-00"/>
    <n v="5750700"/>
    <s v="OUTSIDE SVCS: Other"/>
    <s v="ESD009917035"/>
    <s v="STORMFLW_G:M/A Storm Veg Mgt- Transmissi"/>
    <s v="2000297805"/>
    <s v="5005838928"/>
    <s v="240612"/>
    <s v="BURFORDS TREE INC"/>
    <x v="84"/>
    <s v="ESD0099"/>
    <s v="WE"/>
    <s v="Goods receipt"/>
    <n v="2824.8"/>
    <s v="TRANSMISSION &amp; SUBSTATION"/>
    <x v="2"/>
    <x v="3"/>
    <x v="4"/>
    <s v="Power Delivery"/>
    <s v="5750700ESD00991703510/21/20202824.8"/>
    <x v="0"/>
    <x v="0"/>
    <s v="Other"/>
  </r>
  <r>
    <s v="PO Invoices"/>
    <s v="682030"/>
    <s v="Distribution Storm-00"/>
    <n v="5750700"/>
    <s v="OUTSIDE SVCS: Other"/>
    <s v="ESD009917035"/>
    <s v="STORMFLW_G:M/A Storm Veg Mgt- Transmissi"/>
    <s v="2000297805"/>
    <s v="5005838936"/>
    <s v="240612"/>
    <s v="BURFORDS TREE INC"/>
    <x v="84"/>
    <s v="ESD0099"/>
    <s v="WE"/>
    <s v="Goods receipt"/>
    <n v="6181"/>
    <s v="TRANSMISSION &amp; SUBSTATION"/>
    <x v="2"/>
    <x v="3"/>
    <x v="4"/>
    <s v="Power Delivery"/>
    <s v="5750700ESD00991703510/21/20206181"/>
    <x v="0"/>
    <x v="0"/>
    <s v="Other"/>
  </r>
  <r>
    <s v="PO Invoices"/>
    <s v="682030"/>
    <s v="Distribution Storm-00"/>
    <n v="5750700"/>
    <s v="OUTSIDE SVCS: Other"/>
    <s v="ESD009917035"/>
    <s v="STORMFLW_G:M/A Storm Veg Mgt- Transmissi"/>
    <s v="2000297805"/>
    <s v="5005864735"/>
    <s v="240612"/>
    <s v="BURFORDS TREE INC"/>
    <x v="90"/>
    <s v="ESD0099"/>
    <s v="WE"/>
    <s v="Goods receipt"/>
    <n v="6625.6"/>
    <s v="TRANSMISSION &amp; SUBSTATION"/>
    <x v="2"/>
    <x v="3"/>
    <x v="4"/>
    <s v="Power Delivery"/>
    <s v="5750700ESD00991703511/02/20206625.6"/>
    <x v="0"/>
    <x v="1"/>
    <s v="Other"/>
  </r>
  <r>
    <s v="PO Invoices"/>
    <s v="682030"/>
    <s v="Distribution Storm-00"/>
    <n v="5750700"/>
    <s v="OUTSIDE SVCS: Other"/>
    <s v="ESD009917035"/>
    <s v="STORMFLW_G:M/A Storm Veg Mgt- Transmissi"/>
    <s v="2000297805"/>
    <s v="5005864810"/>
    <s v="240612"/>
    <s v="BURFORDS TREE INC"/>
    <x v="90"/>
    <s v="ESD0099"/>
    <s v="WE"/>
    <s v="Goods receipt"/>
    <n v="8878.2999999999993"/>
    <s v="TRANSMISSION &amp; SUBSTATION"/>
    <x v="2"/>
    <x v="3"/>
    <x v="4"/>
    <s v="Power Delivery"/>
    <s v="5750700ESD00991703511/02/20208878.3"/>
    <x v="0"/>
    <x v="1"/>
    <s v="Other"/>
  </r>
  <r>
    <s v="PO Invoices"/>
    <s v="682030"/>
    <s v="Distribution Storm-00"/>
    <n v="5750700"/>
    <s v="OUTSIDE SVCS: Other"/>
    <s v="ESD009917035"/>
    <s v="STORMFLW_G:M/A Storm Veg Mgt- Transmissi"/>
    <s v="2000297805"/>
    <s v="5005864816"/>
    <s v="240612"/>
    <s v="BURFORDS TREE INC"/>
    <x v="90"/>
    <s v="ESD0099"/>
    <s v="WE"/>
    <s v="Goods receipt"/>
    <n v="3488"/>
    <s v="TRANSMISSION &amp; SUBSTATION"/>
    <x v="2"/>
    <x v="3"/>
    <x v="4"/>
    <s v="Power Delivery"/>
    <s v="5750700ESD00991703511/02/20203488"/>
    <x v="0"/>
    <x v="1"/>
    <s v="Other"/>
  </r>
  <r>
    <s v="PO Invoices"/>
    <s v="682030"/>
    <s v="Distribution Storm-00"/>
    <n v="5750700"/>
    <s v="OUTSIDE SVCS: Other"/>
    <s v="ESD009917035"/>
    <s v="STORMFLW_G:M/A Storm Veg Mgt- Transmissi"/>
    <s v="2000297805"/>
    <s v="5005864821"/>
    <s v="240612"/>
    <s v="BURFORDS TREE INC"/>
    <x v="90"/>
    <s v="ESD0099"/>
    <s v="WE"/>
    <s v="Goods receipt"/>
    <n v="5657.1"/>
    <s v="TRANSMISSION &amp; SUBSTATION"/>
    <x v="2"/>
    <x v="3"/>
    <x v="4"/>
    <s v="Power Delivery"/>
    <s v="5750700ESD00991703511/02/20205657.1"/>
    <x v="0"/>
    <x v="1"/>
    <s v="Other"/>
  </r>
  <r>
    <s v="PO Invoices"/>
    <s v="682030"/>
    <s v="Distribution Storm-00"/>
    <n v="5750700"/>
    <s v="OUTSIDE SVCS: Other"/>
    <s v="ESD009917035"/>
    <s v="STORMFLW_G:M/A Storm Veg Mgt- Transmissi"/>
    <s v="2000297805"/>
    <s v="5005873741"/>
    <s v="240612"/>
    <s v="BURFORDS TREE INC"/>
    <x v="46"/>
    <s v="ESD0099"/>
    <s v="WE"/>
    <s v="Goods receipt"/>
    <n v="2108.8000000000002"/>
    <s v="TRANSMISSION &amp; SUBSTATION"/>
    <x v="2"/>
    <x v="3"/>
    <x v="4"/>
    <s v="Power Delivery"/>
    <s v="5750700ESD00991703511/05/20202108.8"/>
    <x v="0"/>
    <x v="1"/>
    <s v="Other"/>
  </r>
  <r>
    <s v="PO Invoices"/>
    <s v="682030"/>
    <s v="Distribution Storm-00"/>
    <n v="5750700"/>
    <s v="OUTSIDE SVCS: Other"/>
    <s v="ESD009917035"/>
    <s v="STORMFLW_G:M/A Storm Veg Mgt- Transmissi"/>
    <s v="2000297805"/>
    <s v="5005873746"/>
    <s v="240612"/>
    <s v="BURFORDS TREE INC"/>
    <x v="46"/>
    <s v="ESD0099"/>
    <s v="WE"/>
    <s v="Goods receipt"/>
    <n v="1080.8"/>
    <s v="TRANSMISSION &amp; SUBSTATION"/>
    <x v="2"/>
    <x v="3"/>
    <x v="4"/>
    <s v="Power Delivery"/>
    <s v="5750700ESD00991703511/05/20201080.8"/>
    <x v="0"/>
    <x v="1"/>
    <s v="Other"/>
  </r>
  <r>
    <s v="PO Invoices"/>
    <s v="682030"/>
    <s v="Distribution Storm-00"/>
    <n v="5750700"/>
    <s v="OUTSIDE SVCS: Other"/>
    <s v="ESD009917035"/>
    <s v="STORMFLW_G:M/A Storm Veg Mgt- Transmissi"/>
    <s v="2000297805"/>
    <s v="5005873788"/>
    <s v="240612"/>
    <s v="BURFORDS TREE INC"/>
    <x v="46"/>
    <s v="ESD0099"/>
    <s v="WE"/>
    <s v="Goods receipt"/>
    <n v="3003.2"/>
    <s v="TRANSMISSION &amp; SUBSTATION"/>
    <x v="2"/>
    <x v="3"/>
    <x v="4"/>
    <s v="Power Delivery"/>
    <s v="5750700ESD00991703511/05/20203003.2"/>
    <x v="0"/>
    <x v="1"/>
    <s v="Other"/>
  </r>
  <r>
    <s v="PO Invoices"/>
    <s v="682030"/>
    <s v="Distribution Storm-00"/>
    <n v="5750700"/>
    <s v="OUTSIDE SVCS: Other"/>
    <s v="ESD009917035"/>
    <s v="STORMFLW_G:M/A Storm Veg Mgt- Transmissi"/>
    <s v="2000297805"/>
    <s v="5005873794"/>
    <s v="240612"/>
    <s v="BURFORDS TREE INC"/>
    <x v="46"/>
    <s v="ESD0099"/>
    <s v="WE"/>
    <s v="Goods receipt"/>
    <n v="1080.8"/>
    <s v="TRANSMISSION &amp; SUBSTATION"/>
    <x v="2"/>
    <x v="3"/>
    <x v="4"/>
    <s v="Power Delivery"/>
    <s v="5750700ESD00991703511/05/20201080.8"/>
    <x v="0"/>
    <x v="1"/>
    <s v="Other"/>
  </r>
  <r>
    <s v="PO Invoices"/>
    <s v="682030"/>
    <s v="Distribution Storm-00"/>
    <n v="5750700"/>
    <s v="OUTSIDE SVCS: Other"/>
    <s v="ESD009917035"/>
    <s v="STORMFLW_G:M/A Storm Veg Mgt- Transmissi"/>
    <s v="2000297805"/>
    <s v="5005873797"/>
    <s v="240612"/>
    <s v="BURFORDS TREE INC"/>
    <x v="46"/>
    <s v="ESD0099"/>
    <s v="WE"/>
    <s v="Goods receipt"/>
    <n v="1915.6"/>
    <s v="TRANSMISSION &amp; SUBSTATION"/>
    <x v="2"/>
    <x v="3"/>
    <x v="4"/>
    <s v="Power Delivery"/>
    <s v="5750700ESD00991703511/05/20201915.6"/>
    <x v="0"/>
    <x v="1"/>
    <s v="Other"/>
  </r>
  <r>
    <s v="PO Invoices"/>
    <s v="682030"/>
    <s v="Distribution Storm-00"/>
    <n v="5750700"/>
    <s v="OUTSIDE SVCS: Other"/>
    <s v="ESD009917035"/>
    <s v="STORMFLW_G:M/A Storm Veg Mgt- Transmissi"/>
    <s v="2000359900"/>
    <s v="5005934408"/>
    <s v="3000053861"/>
    <s v="WRIGHT TREE SERVICE INC"/>
    <x v="233"/>
    <s v="ESD0099"/>
    <s v="WE"/>
    <s v="Goods receipt"/>
    <n v="3793.17"/>
    <s v="TRANSMISSION &amp; SUBSTATION"/>
    <x v="2"/>
    <x v="3"/>
    <x v="4"/>
    <s v="Power Delivery"/>
    <s v="5750700ESD00991703512/06/20203793.17"/>
    <x v="0"/>
    <x v="2"/>
    <s v="Other"/>
  </r>
  <r>
    <s v="PO Invoices"/>
    <s v="682030"/>
    <s v="Distribution Storm-00"/>
    <n v="5750700"/>
    <s v="OUTSIDE SVCS: Other"/>
    <s v="ESD010472066"/>
    <s v="POST HURRICAN SALLY PSMOUNT TRANSFORMER"/>
    <s v="2000374625"/>
    <s v="5006342236"/>
    <s v="3000102041"/>
    <s v="VOLT POWER LLC"/>
    <x v="234"/>
    <s v="ESD0104"/>
    <s v="WE"/>
    <s v="Goods receipt"/>
    <n v="12557.84"/>
    <s v="DISTRIBUTION"/>
    <x v="1"/>
    <x v="3"/>
    <x v="4"/>
    <s v="Power Delivery"/>
    <s v="5750700ESD01047206606/04/202112557.84"/>
    <x v="0"/>
    <x v="3"/>
    <s v="Other"/>
  </r>
  <r>
    <s v="PO Invoices"/>
    <s v="682030"/>
    <s v="Distribution Storm-00"/>
    <n v="5750700"/>
    <s v="OUTSIDE SVCS: Other"/>
    <s v="ESD010472066"/>
    <s v="POST HURRICAN SALLY PSMOUNT TRANSFORMER"/>
    <s v="2000374625"/>
    <s v="5006346039"/>
    <s v="3000102041"/>
    <s v="VOLT POWER LLC"/>
    <x v="235"/>
    <s v="ESD0104"/>
    <s v="WE"/>
    <s v="Goods receipt"/>
    <n v="6575.26"/>
    <s v="DISTRIBUTION"/>
    <x v="1"/>
    <x v="3"/>
    <x v="4"/>
    <s v="Power Delivery"/>
    <s v="5750700ESD01047206606/07/20216575.26"/>
    <x v="0"/>
    <x v="3"/>
    <s v="Other"/>
  </r>
  <r>
    <s v="PO Invoices"/>
    <s v="682030"/>
    <s v="Distribution Storm-00"/>
    <n v="5750700"/>
    <s v="OUTSIDE SVCS: Other"/>
    <s v="ESD010472066"/>
    <s v="POST HURRICAN SALLY PSMOUNT TRANSFORMER"/>
    <s v="2000374625"/>
    <s v="5006346069"/>
    <s v="3000102041"/>
    <s v="VOLT POWER LLC"/>
    <x v="235"/>
    <s v="ESD0104"/>
    <s v="WE"/>
    <s v="Goods receipt"/>
    <n v="12557.8"/>
    <s v="DISTRIBUTION"/>
    <x v="1"/>
    <x v="3"/>
    <x v="4"/>
    <s v="Power Delivery"/>
    <s v="5750700ESD01047206606/07/202112557.8"/>
    <x v="0"/>
    <x v="3"/>
    <s v="Other"/>
  </r>
  <r>
    <s v="PO Invoices"/>
    <s v="682030"/>
    <s v="Distribution Storm-00"/>
    <n v="5750700"/>
    <s v="OUTSIDE SVCS: Other"/>
    <s v="ESD010472066"/>
    <s v="POST HURRICAN SALLY PSMOUNT TRANSFORMER"/>
    <s v="2000374625"/>
    <s v="5006364205"/>
    <s v="3000102041"/>
    <s v="VOLT POWER LLC"/>
    <x v="208"/>
    <s v="ESD0104"/>
    <s v="WE"/>
    <s v="Goods receipt"/>
    <n v="5021.1000000000004"/>
    <s v="DISTRIBUTION"/>
    <x v="1"/>
    <x v="3"/>
    <x v="4"/>
    <s v="Power Delivery"/>
    <s v="5750700ESD01047206606/14/20215021.1"/>
    <x v="0"/>
    <x v="3"/>
    <s v="Other"/>
  </r>
  <r>
    <s v="PO Invoices"/>
    <s v="682030"/>
    <s v="Distribution Storm-00"/>
    <n v="5750700"/>
    <s v="OUTSIDE SVCS: Other"/>
    <s v="ESD010472066"/>
    <s v="POST HURRICAN SALLY PSMOUNT TRANSFORMER"/>
    <s v="2000374625"/>
    <s v="5006364210"/>
    <s v="3000102041"/>
    <s v="VOLT POWER LLC"/>
    <x v="208"/>
    <s v="ESD0104"/>
    <s v="WE"/>
    <s v="Goods receipt"/>
    <n v="23918.080000000002"/>
    <s v="DISTRIBUTION"/>
    <x v="1"/>
    <x v="3"/>
    <x v="4"/>
    <s v="Power Delivery"/>
    <s v="5750700ESD01047206606/14/202123918.08"/>
    <x v="0"/>
    <x v="3"/>
    <s v="Other"/>
  </r>
  <r>
    <s v="PO Invoices"/>
    <s v="682030"/>
    <s v="Distribution Storm-00"/>
    <n v="5750700"/>
    <s v="OUTSIDE SVCS: Other"/>
    <s v="ESD010472066"/>
    <s v="POST HURRICAN SALLY PSMOUNT TRANSFORMER"/>
    <s v="2000374625"/>
    <s v="5006374570"/>
    <s v="3000102041"/>
    <s v="VOLT POWER LLC"/>
    <x v="228"/>
    <s v="ESD0104"/>
    <s v="WE"/>
    <s v="Goods receipt"/>
    <n v="19128"/>
    <s v="DISTRIBUTION"/>
    <x v="1"/>
    <x v="3"/>
    <x v="4"/>
    <s v="Power Delivery"/>
    <s v="5750700ESD01047206606/18/202119128"/>
    <x v="0"/>
    <x v="3"/>
    <s v="Other"/>
  </r>
  <r>
    <s v="PO Invoices"/>
    <s v="682030"/>
    <s v="Distribution Storm-00"/>
    <n v="5750700"/>
    <s v="OUTSIDE SVCS: Other"/>
    <s v="ESD010472066"/>
    <s v="POST HURRICAN SALLY PSMOUNT TRANSFORMER"/>
    <s v="2000374625"/>
    <s v="5006390924"/>
    <s v="3000102041"/>
    <s v="VOLT POWER LLC"/>
    <x v="209"/>
    <s v="ESD0104"/>
    <s v="WE"/>
    <s v="Goods receipt"/>
    <n v="29897.599999999999"/>
    <s v="DISTRIBUTION"/>
    <x v="1"/>
    <x v="3"/>
    <x v="4"/>
    <s v="Power Delivery"/>
    <s v="5750700ESD01047206606/25/202129897.6"/>
    <x v="0"/>
    <x v="3"/>
    <s v="Other"/>
  </r>
  <r>
    <s v="PO Invoices"/>
    <s v="682030"/>
    <s v="Distribution Storm-00"/>
    <n v="5750700"/>
    <s v="OUTSIDE SVCS: Other"/>
    <s v="ESD010472066"/>
    <s v="POST HURRICAN SALLY PSMOUNT TRANSFORMER"/>
    <s v="2000374625"/>
    <s v="5006408917"/>
    <s v="3000102041"/>
    <s v="VOLT POWER LLC"/>
    <x v="236"/>
    <s v="ESD0104"/>
    <s v="WE"/>
    <s v="Goods receipt"/>
    <n v="19726.759999999998"/>
    <s v="DISTRIBUTION"/>
    <x v="1"/>
    <x v="3"/>
    <x v="4"/>
    <s v="Power Delivery"/>
    <s v="5750700ESD01047206607/03/202119726.76"/>
    <x v="0"/>
    <x v="10"/>
    <s v="Other"/>
  </r>
  <r>
    <s v="PO Invoices"/>
    <s v="682030"/>
    <s v="Distribution Storm-00"/>
    <n v="5751000"/>
    <s v="OUTSIDE SVCS: Building Services"/>
    <s v="ES0060000024"/>
    <s v="Dist Environmental-SALLY-2020"/>
    <s v="2000355041"/>
    <s v="5005954321"/>
    <s v="3000110674"/>
    <s v="WDR MECHANICAL CONTRACTORS INC"/>
    <x v="36"/>
    <s v="ES00600"/>
    <s v="WE"/>
    <s v="Goods receipt"/>
    <n v="4962.1099999999997"/>
    <s v="DISTRIBUTION"/>
    <x v="1"/>
    <x v="1"/>
    <x v="4"/>
    <s v="Power Delivery"/>
    <s v="5751000ES006000002412/14/20204962.11"/>
    <x v="0"/>
    <x v="2"/>
    <s v="OUTSIDE SERVICES"/>
  </r>
  <r>
    <s v="PO Invoices"/>
    <s v="682030"/>
    <s v="Distribution Storm-00"/>
    <n v="5751000"/>
    <s v="OUTSIDE SVCS: Building Services"/>
    <s v="ES0060000052"/>
    <s v="Dist Storm Support-SALLY-2020"/>
    <s v="2400001946"/>
    <s v="5116750897"/>
    <s v="3000048989"/>
    <s v="CBRE INC"/>
    <x v="125"/>
    <s v="ES00600"/>
    <s v="RS"/>
    <s v="Framework Invoice"/>
    <n v="4764.38"/>
    <s v="DISTRIBUTION"/>
    <x v="1"/>
    <x v="1"/>
    <x v="2"/>
    <s v="Power Delivery"/>
    <s v="5751000ES006000005201/04/20214764.38"/>
    <x v="0"/>
    <x v="6"/>
    <s v="OUTSIDE SERVICES"/>
  </r>
  <r>
    <s v="PO Invoices"/>
    <s v="682030"/>
    <s v="Distribution Storm-00"/>
    <n v="5751100"/>
    <s v="OUTSIDE SVCS: Landscaping"/>
    <s v="ES0060000052"/>
    <s v="Dist Storm Support-SALLY-2020"/>
    <s v="2400001946"/>
    <s v="5117008652"/>
    <s v="3000048989"/>
    <s v="CBRE INC"/>
    <x v="115"/>
    <s v="ES00600"/>
    <s v="RS"/>
    <s v="Framework Invoice"/>
    <n v="7300"/>
    <s v="DISTRIBUTION"/>
    <x v="1"/>
    <x v="1"/>
    <x v="2"/>
    <s v="Power Delivery"/>
    <s v="5751100ES006000005205/04/20217300"/>
    <x v="0"/>
    <x v="9"/>
    <s v="OUTSIDE SERVICES"/>
  </r>
  <r>
    <s v="Accruals"/>
    <s v="682092"/>
    <s v="Regulatory Affairs"/>
    <n v="5751300"/>
    <s v="OUTSIDE SVCS: Contractor Substation Spec"/>
    <s v="ES0068000004"/>
    <s v="Storm Cap ReclsCRE-SALLY-2020"/>
    <s v="#"/>
    <s v="0100281286"/>
    <s v="#"/>
    <s v="Not assigned"/>
    <x v="11"/>
    <s v="ES00680"/>
    <s v="YY"/>
    <s v="FPL Accrual Postings"/>
    <n v="-1200000"/>
    <s v="CORPORATE &amp; EXTERNAL AFFAIRS"/>
    <x v="0"/>
    <x v="2"/>
    <x v="4"/>
    <s v="HRCRE"/>
    <s v="5751300ES006800000404/30/2021-1200000"/>
    <x v="2"/>
    <x v="7"/>
    <s v="N/A"/>
  </r>
  <r>
    <s v="Accruals"/>
    <s v="682092"/>
    <s v="Regulatory Affairs"/>
    <n v="5751300"/>
    <s v="OUTSIDE SVCS: Contractor Substation Spec"/>
    <s v="ES0068000004"/>
    <s v="Storm Cap ReclsCRE-SALLY-2020"/>
    <s v="#"/>
    <s v="0100293120"/>
    <s v="#"/>
    <s v="Not assigned"/>
    <x v="19"/>
    <s v="ES00680"/>
    <s v="YY"/>
    <s v="FPL Accrual Postings"/>
    <n v="-1200000"/>
    <s v="CORPORATE &amp; EXTERNAL AFFAIRS"/>
    <x v="0"/>
    <x v="2"/>
    <x v="4"/>
    <s v="HRCRE"/>
    <s v="5751300ES006800000405/28/2021-1200000"/>
    <x v="2"/>
    <x v="9"/>
    <s v="N/A"/>
  </r>
  <r>
    <s v="Accruals"/>
    <s v="682030"/>
    <s v="Distribution Storm-00"/>
    <n v="5270700"/>
    <s v="PAYROLL EXPENSE: DP-No Overheads Applied"/>
    <s v="ES0068000001"/>
    <s v="Storm Cap Recls:Pwr Del-SALLY-2020"/>
    <s v="#"/>
    <s v="0100189599"/>
    <s v="#"/>
    <s v="Not assigned"/>
    <x v="5"/>
    <s v="ES00680"/>
    <s v="YZ"/>
    <s v="FPL Reverse Accruals"/>
    <n v="180000"/>
    <s v="DISTRIBUTION"/>
    <x v="1"/>
    <x v="2"/>
    <x v="2"/>
    <s v="Power Delivery"/>
    <s v="5270700ES006800000110/01/2020180000"/>
    <x v="1"/>
    <x v="0"/>
    <s v="EMPLOYEE EXPENSE"/>
  </r>
  <r>
    <s v="Accruals"/>
    <s v="682030"/>
    <s v="Distribution Storm-00"/>
    <n v="5270700"/>
    <s v="PAYROLL EXPENSE: DP-No Overheads Applied"/>
    <s v="ES0068000001"/>
    <s v="Storm Cap Recls:Pwr Del-SALLY-2020"/>
    <s v="#"/>
    <s v="0100204246"/>
    <s v="#"/>
    <s v="Not assigned"/>
    <x v="7"/>
    <s v="ES00680"/>
    <s v="YZ"/>
    <s v="FPL Reverse Accruals"/>
    <n v="606934"/>
    <s v="DISTRIBUTION"/>
    <x v="1"/>
    <x v="2"/>
    <x v="2"/>
    <s v="Power Delivery"/>
    <s v="5270700ES006800000111/01/2020606934"/>
    <x v="1"/>
    <x v="1"/>
    <s v="EMPLOYEE EXPENSE"/>
  </r>
  <r>
    <s v="Accruals"/>
    <s v="682030"/>
    <s v="Distribution Storm-00"/>
    <n v="5270701"/>
    <s v="PAYROLL EXPENSE: DP-No Overheads Applied"/>
    <s v="ES0068000001"/>
    <s v="Storm Cap Recls:Pwr Del-SALLY-2020"/>
    <s v="#"/>
    <s v="0100215644"/>
    <s v="#"/>
    <s v="Not assigned"/>
    <x v="20"/>
    <s v="ES00680"/>
    <s v="YZ"/>
    <s v="FPL Reverse Accruals"/>
    <n v="636934"/>
    <s v="DISTRIBUTION"/>
    <x v="1"/>
    <x v="2"/>
    <x v="2"/>
    <s v="Power Delivery"/>
    <s v="5270701ES006800000112/01/2020636934"/>
    <x v="1"/>
    <x v="2"/>
    <s v="EMPLOYEE EXPENSE"/>
  </r>
  <r>
    <s v="Accruals"/>
    <s v="682030"/>
    <s v="Distribution Storm-00"/>
    <n v="5270701"/>
    <s v="PAYROLL EXPENSE: DP-No Overheads Applied"/>
    <s v="ES0068000001"/>
    <s v="Storm Cap Recls:Pwr Del-SALLY-2020"/>
    <s v="#"/>
    <s v="0100244081"/>
    <s v="#"/>
    <s v="Not assigned"/>
    <x v="21"/>
    <s v="ES00680"/>
    <s v="YZ"/>
    <s v="FPL Reverse Accruals"/>
    <n v="636934"/>
    <s v="DISTRIBUTION"/>
    <x v="1"/>
    <x v="2"/>
    <x v="2"/>
    <s v="Power Delivery"/>
    <s v="5270701ES006800000102/01/2021636934"/>
    <x v="1"/>
    <x v="5"/>
    <s v="EMPLOYEE EXPENSE"/>
  </r>
  <r>
    <s v="Accruals"/>
    <s v="682030"/>
    <s v="Distribution Storm-00"/>
    <n v="5270701"/>
    <s v="PAYROLL EXPENSE: DP-No Overheads Applied"/>
    <s v="ES0068000001"/>
    <s v="Storm Cap Recls:Pwr Del-SALLY-2020"/>
    <s v="#"/>
    <s v="0100255495"/>
    <s v="#"/>
    <s v="Not assigned"/>
    <x v="22"/>
    <s v="ES00680"/>
    <s v="YZ"/>
    <s v="FPL Reverse Accruals"/>
    <n v="636934"/>
    <s v="DISTRIBUTION"/>
    <x v="1"/>
    <x v="2"/>
    <x v="2"/>
    <s v="Power Delivery"/>
    <s v="5270701ES006800000103/01/2021636934"/>
    <x v="1"/>
    <x v="8"/>
    <s v="EMPLOYEE EXPENSE"/>
  </r>
  <r>
    <s v="Accruals"/>
    <s v="682030"/>
    <s v="Distribution Storm-00"/>
    <n v="5270701"/>
    <s v="PAYROLL EXPENSE: DP-No Overheads Applied"/>
    <s v="ES0068000001"/>
    <s v="Storm Cap Recls:Pwr Del-SALLY-2020"/>
    <s v="#"/>
    <s v="0100269210"/>
    <s v="#"/>
    <s v="Not assigned"/>
    <x v="23"/>
    <s v="ES00680"/>
    <s v="YZ"/>
    <s v="FPL Reverse Accruals"/>
    <n v="636934"/>
    <s v="DISTRIBUTION"/>
    <x v="1"/>
    <x v="2"/>
    <x v="2"/>
    <s v="Power Delivery"/>
    <s v="5270701ES006800000104/01/2021636934"/>
    <x v="1"/>
    <x v="7"/>
    <s v="EMPLOYEE EXPENSE"/>
  </r>
  <r>
    <s v="Accruals"/>
    <s v="682030"/>
    <s v="Distribution Storm-00"/>
    <n v="5270701"/>
    <s v="PAYROLL EXPENSE: DP-No Overheads Applied"/>
    <s v="ES0068000001"/>
    <s v="Storm Cap Recls:Pwr Del-SALLY-2020"/>
    <s v="#"/>
    <s v="0100281982"/>
    <s v="#"/>
    <s v="Not assigned"/>
    <x v="24"/>
    <s v="ES00680"/>
    <s v="YZ"/>
    <s v="FPL Reverse Accruals"/>
    <n v="636934"/>
    <s v="DISTRIBUTION"/>
    <x v="1"/>
    <x v="2"/>
    <x v="2"/>
    <s v="Power Delivery"/>
    <s v="5270701ES006800000105/01/2021636934"/>
    <x v="1"/>
    <x v="9"/>
    <s v="EMPLOYEE EXPENSE"/>
  </r>
  <r>
    <s v="Accruals"/>
    <s v="682030"/>
    <s v="Distribution Storm-00"/>
    <n v="5270701"/>
    <s v="PAYROLL EXPENSE: DP-No Overheads Applied"/>
    <s v="ES0068000001"/>
    <s v="Storm Cap Recls:Pwr Del-SALLY-2020"/>
    <s v="#"/>
    <s v="0100293822"/>
    <s v="#"/>
    <s v="Not assigned"/>
    <x v="25"/>
    <s v="ES00680"/>
    <s v="YZ"/>
    <s v="FPL Reverse Accruals"/>
    <n v="636934"/>
    <s v="DISTRIBUTION"/>
    <x v="1"/>
    <x v="2"/>
    <x v="2"/>
    <s v="Power Delivery"/>
    <s v="5270701ES006800000106/01/2021636934"/>
    <x v="1"/>
    <x v="3"/>
    <s v="EMPLOYEE EXPENSE"/>
  </r>
  <r>
    <s v="Accruals"/>
    <s v="682030"/>
    <s v="Distribution Storm-00"/>
    <n v="5400100"/>
    <s v="MATERIALS &amp; SUPPLIES: General"/>
    <s v="ES0068000001"/>
    <s v="Storm Cap Recls:Pwr Del-SALLY-2020"/>
    <s v="#"/>
    <s v="0100189599"/>
    <s v="#"/>
    <s v="Not assigned"/>
    <x v="5"/>
    <s v="ES00680"/>
    <s v="YZ"/>
    <s v="FPL Reverse Accruals"/>
    <n v="2494206"/>
    <s v="DISTRIBUTION"/>
    <x v="1"/>
    <x v="2"/>
    <x v="1"/>
    <s v="Power Delivery"/>
    <s v="5400100ES006800000110/01/20202494206"/>
    <x v="1"/>
    <x v="0"/>
    <s v="Materials &amp; Supplies"/>
  </r>
  <r>
    <s v="Accruals"/>
    <s v="682030"/>
    <s v="Distribution Storm-00"/>
    <n v="5400100"/>
    <s v="MATERIALS &amp; SUPPLIES: General"/>
    <s v="ES0068000001"/>
    <s v="Storm Cap Recls:Pwr Del-SALLY-2020"/>
    <s v="#"/>
    <s v="0100204246"/>
    <s v="#"/>
    <s v="Not assigned"/>
    <x v="7"/>
    <s v="ES00680"/>
    <s v="YZ"/>
    <s v="FPL Reverse Accruals"/>
    <n v="2637317.4"/>
    <s v="DISTRIBUTION"/>
    <x v="1"/>
    <x v="2"/>
    <x v="1"/>
    <s v="Power Delivery"/>
    <s v="5400100ES006800000111/01/20202637317.4"/>
    <x v="1"/>
    <x v="1"/>
    <s v="Materials &amp; Supplies"/>
  </r>
  <r>
    <s v="Accruals"/>
    <s v="682030"/>
    <s v="Distribution Storm-00"/>
    <n v="5400100"/>
    <s v="MATERIALS &amp; SUPPLIES: General"/>
    <s v="ES0068000001"/>
    <s v="Storm Cap Recls:Pwr Del-SALLY-2020"/>
    <s v="#"/>
    <s v="0100215644"/>
    <s v="#"/>
    <s v="Not assigned"/>
    <x v="20"/>
    <s v="ES00680"/>
    <s v="YZ"/>
    <s v="FPL Reverse Accruals"/>
    <n v="2666836.9500000002"/>
    <s v="DISTRIBUTION"/>
    <x v="1"/>
    <x v="2"/>
    <x v="1"/>
    <s v="Power Delivery"/>
    <s v="5400100ES006800000112/01/20202666836.95"/>
    <x v="1"/>
    <x v="2"/>
    <s v="Materials &amp; Supplies"/>
  </r>
  <r>
    <s v="Accruals"/>
    <s v="682030"/>
    <s v="Distribution Storm-00"/>
    <n v="5400100"/>
    <s v="MATERIALS &amp; SUPPLIES: General"/>
    <s v="ES0068000001"/>
    <s v="Storm Cap Recls:Pwr Del-SALLY-2020"/>
    <s v="#"/>
    <s v="0100244081"/>
    <s v="#"/>
    <s v="Not assigned"/>
    <x v="21"/>
    <s v="ES00680"/>
    <s v="YZ"/>
    <s v="FPL Reverse Accruals"/>
    <n v="730324.05"/>
    <s v="DISTRIBUTION"/>
    <x v="1"/>
    <x v="2"/>
    <x v="1"/>
    <s v="Power Delivery"/>
    <s v="5400100ES006800000102/01/2021730324.05"/>
    <x v="1"/>
    <x v="5"/>
    <s v="Materials &amp; Supplies"/>
  </r>
  <r>
    <s v="Accruals"/>
    <s v="682030"/>
    <s v="Distribution Storm-00"/>
    <n v="5400100"/>
    <s v="MATERIALS &amp; SUPPLIES: General"/>
    <s v="ES0068000001"/>
    <s v="Storm Cap Recls:Pwr Del-SALLY-2020"/>
    <s v="#"/>
    <s v="0100255495"/>
    <s v="#"/>
    <s v="Not assigned"/>
    <x v="22"/>
    <s v="ES00680"/>
    <s v="YZ"/>
    <s v="FPL Reverse Accruals"/>
    <n v="730324.05"/>
    <s v="DISTRIBUTION"/>
    <x v="1"/>
    <x v="2"/>
    <x v="1"/>
    <s v="Power Delivery"/>
    <s v="5400100ES006800000103/01/2021730324.05"/>
    <x v="1"/>
    <x v="8"/>
    <s v="Materials &amp; Supplies"/>
  </r>
  <r>
    <s v="Accruals"/>
    <s v="682030"/>
    <s v="Distribution Storm-00"/>
    <n v="5400100"/>
    <s v="MATERIALS &amp; SUPPLIES: General"/>
    <s v="ES0068000001"/>
    <s v="Storm Cap Recls:Pwr Del-SALLY-2020"/>
    <s v="#"/>
    <s v="0100269210"/>
    <s v="#"/>
    <s v="Not assigned"/>
    <x v="23"/>
    <s v="ES00680"/>
    <s v="YZ"/>
    <s v="FPL Reverse Accruals"/>
    <n v="730324.05"/>
    <s v="DISTRIBUTION"/>
    <x v="1"/>
    <x v="2"/>
    <x v="1"/>
    <s v="Power Delivery"/>
    <s v="5400100ES006800000104/01/2021730324.05"/>
    <x v="1"/>
    <x v="7"/>
    <s v="Materials &amp; Supplies"/>
  </r>
  <r>
    <s v="Accruals"/>
    <s v="682030"/>
    <s v="Distribution Storm-00"/>
    <n v="5400100"/>
    <s v="MATERIALS &amp; SUPPLIES: General"/>
    <s v="ES0068000001"/>
    <s v="Storm Cap Recls:Pwr Del-SALLY-2020"/>
    <s v="#"/>
    <s v="0100281982"/>
    <s v="#"/>
    <s v="Not assigned"/>
    <x v="24"/>
    <s v="ES00680"/>
    <s v="YZ"/>
    <s v="FPL Reverse Accruals"/>
    <n v="730324.05"/>
    <s v="DISTRIBUTION"/>
    <x v="1"/>
    <x v="2"/>
    <x v="1"/>
    <s v="Power Delivery"/>
    <s v="5400100ES006800000105/01/2021730324.05"/>
    <x v="1"/>
    <x v="9"/>
    <s v="Materials &amp; Supplies"/>
  </r>
  <r>
    <s v="Accruals"/>
    <s v="682030"/>
    <s v="Distribution Storm-00"/>
    <n v="5400100"/>
    <s v="MATERIALS &amp; SUPPLIES: General"/>
    <s v="ES0068000001"/>
    <s v="Storm Cap Recls:Pwr Del-SALLY-2020"/>
    <s v="#"/>
    <s v="0100293822"/>
    <s v="#"/>
    <s v="Not assigned"/>
    <x v="25"/>
    <s v="ES00680"/>
    <s v="YZ"/>
    <s v="FPL Reverse Accruals"/>
    <n v="730324.05"/>
    <s v="DISTRIBUTION"/>
    <x v="1"/>
    <x v="2"/>
    <x v="1"/>
    <s v="Power Delivery"/>
    <s v="5400100ES006800000106/01/2021730324.05"/>
    <x v="1"/>
    <x v="3"/>
    <s v="Materials &amp; Supplies"/>
  </r>
  <r>
    <s v="Accruals"/>
    <s v="682030"/>
    <s v="Distribution Storm-00"/>
    <n v="5401710"/>
    <s v="VEHICLE: Fuel"/>
    <s v="ES0068000001"/>
    <s v="Storm Cap Recls:Pwr Del-SALLY-2020"/>
    <s v="#"/>
    <s v="0100204246"/>
    <s v="#"/>
    <s v="Not assigned"/>
    <x v="7"/>
    <s v="ES00680"/>
    <s v="YZ"/>
    <s v="FPL Reverse Accruals"/>
    <n v="65366.1"/>
    <s v="DISTRIBUTION"/>
    <x v="1"/>
    <x v="2"/>
    <x v="5"/>
    <s v="Power Delivery"/>
    <s v="5401710ES006800000111/01/202065366.1"/>
    <x v="1"/>
    <x v="1"/>
    <s v="N/A"/>
  </r>
  <r>
    <s v="Accruals"/>
    <s v="682030"/>
    <s v="Distribution Storm-00"/>
    <n v="5401710"/>
    <s v="VEHICLE: Fuel"/>
    <s v="ES0068000001"/>
    <s v="Storm Cap Recls:Pwr Del-SALLY-2020"/>
    <s v="#"/>
    <s v="0100215644"/>
    <s v="#"/>
    <s v="Not assigned"/>
    <x v="20"/>
    <s v="ES00680"/>
    <s v="YZ"/>
    <s v="FPL Reverse Accruals"/>
    <n v="65366.1"/>
    <s v="DISTRIBUTION"/>
    <x v="1"/>
    <x v="2"/>
    <x v="5"/>
    <s v="Power Delivery"/>
    <s v="5401710ES006800000112/01/202065366.1"/>
    <x v="1"/>
    <x v="2"/>
    <s v="N/A"/>
  </r>
  <r>
    <s v="Accruals"/>
    <s v="682030"/>
    <s v="Distribution Storm-00"/>
    <n v="5600500"/>
    <s v="BUSINESS TRAVEL: Misc Expenses"/>
    <s v="ES0068000001"/>
    <s v="Storm Cap Recls:Pwr Del-SALLY-2020"/>
    <s v="#"/>
    <s v="0100204246"/>
    <s v="#"/>
    <s v="Not assigned"/>
    <x v="7"/>
    <s v="ES00680"/>
    <s v="YZ"/>
    <s v="FPL Reverse Accruals"/>
    <n v="1343323"/>
    <s v="DISTRIBUTION"/>
    <x v="1"/>
    <x v="2"/>
    <x v="2"/>
    <s v="Power Delivery"/>
    <s v="5600500ES006800000111/01/20201343323"/>
    <x v="1"/>
    <x v="1"/>
    <s v="EMPLOYEE EXPENSE"/>
  </r>
  <r>
    <s v="Accruals"/>
    <s v="682030"/>
    <s v="Distribution Storm-00"/>
    <n v="5751300"/>
    <s v="OUTSIDE SVCS: Contractor Substation Spec"/>
    <s v="ES0069000005"/>
    <s v="Storm Accrual Power Del-SALLY-2020"/>
    <s v="#"/>
    <s v="0100188720"/>
    <s v="#"/>
    <s v="Not assigned"/>
    <x v="4"/>
    <s v="ES00690"/>
    <s v="YY"/>
    <s v="FPL Accrual Postings"/>
    <n v="101873893.75"/>
    <s v="DISTRIBUTION"/>
    <x v="1"/>
    <x v="1"/>
    <x v="4"/>
    <s v="Power Delivery"/>
    <s v="5751300ES006900000509/30/2020101873893.75"/>
    <x v="0"/>
    <x v="4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188897"/>
    <s v="#"/>
    <s v="Not assigned"/>
    <x v="4"/>
    <s v="ES00690"/>
    <s v="YY"/>
    <s v="FPL Accrual Postings"/>
    <n v="1545040"/>
    <s v="DISTRIBUTION"/>
    <x v="1"/>
    <x v="1"/>
    <x v="4"/>
    <s v="Power Delivery"/>
    <s v="5751300ES006900000509/30/20201545040"/>
    <x v="0"/>
    <x v="4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189591"/>
    <s v="#"/>
    <s v="Not assigned"/>
    <x v="5"/>
    <s v="ES00690"/>
    <s v="YZ"/>
    <s v="FPL Reverse Accruals"/>
    <n v="-101873893.75"/>
    <s v="DISTRIBUTION"/>
    <x v="1"/>
    <x v="1"/>
    <x v="4"/>
    <s v="Power Delivery"/>
    <s v="5751300ES006900000510/01/2020-101873893.75"/>
    <x v="0"/>
    <x v="0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189603"/>
    <s v="#"/>
    <s v="Not assigned"/>
    <x v="5"/>
    <s v="ES00690"/>
    <s v="YZ"/>
    <s v="FPL Reverse Accruals"/>
    <n v="-1545040"/>
    <s v="DISTRIBUTION"/>
    <x v="1"/>
    <x v="1"/>
    <x v="4"/>
    <s v="Power Delivery"/>
    <s v="5751300ES006900000510/01/2020-1545040"/>
    <x v="0"/>
    <x v="0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202333"/>
    <s v="#"/>
    <s v="Not assigned"/>
    <x v="6"/>
    <s v="ES00690"/>
    <s v="YY"/>
    <s v="FPL Accrual Postings"/>
    <n v="101547549.7"/>
    <s v="DISTRIBUTION"/>
    <x v="1"/>
    <x v="1"/>
    <x v="4"/>
    <s v="Power Delivery"/>
    <s v="5751300ES006900000510/30/2020101547549.7"/>
    <x v="0"/>
    <x v="0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202367"/>
    <s v="#"/>
    <s v="Not assigned"/>
    <x v="6"/>
    <s v="ES00690"/>
    <s v="YY"/>
    <s v="FPL Accrual Postings"/>
    <n v="4086855.34"/>
    <s v="DISTRIBUTION"/>
    <x v="1"/>
    <x v="1"/>
    <x v="4"/>
    <s v="Power Delivery"/>
    <s v="5751300ES006900000510/30/20204086855.34"/>
    <x v="0"/>
    <x v="0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202990"/>
    <s v="#"/>
    <s v="Not assigned"/>
    <x v="7"/>
    <s v="ES00690"/>
    <s v="YZ"/>
    <s v="FPL Reverse Accruals"/>
    <n v="-101547549.7"/>
    <s v="DISTRIBUTION"/>
    <x v="1"/>
    <x v="1"/>
    <x v="4"/>
    <s v="Power Delivery"/>
    <s v="5751300ES006900000511/01/2020-101547549.7"/>
    <x v="0"/>
    <x v="1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204245"/>
    <s v="#"/>
    <s v="Not assigned"/>
    <x v="7"/>
    <s v="ES00690"/>
    <s v="YZ"/>
    <s v="FPL Reverse Accruals"/>
    <n v="-4086855.34"/>
    <s v="DISTRIBUTION"/>
    <x v="1"/>
    <x v="1"/>
    <x v="4"/>
    <s v="Power Delivery"/>
    <s v="5751300ES006900000511/01/2020-4086855.34"/>
    <x v="0"/>
    <x v="1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214496"/>
    <s v="#"/>
    <s v="Not assigned"/>
    <x v="1"/>
    <s v="ES00690"/>
    <s v="YY"/>
    <s v="FPL Accrual Postings"/>
    <n v="100007038.75"/>
    <s v="DISTRIBUTION"/>
    <x v="1"/>
    <x v="1"/>
    <x v="4"/>
    <s v="Power Delivery"/>
    <s v="5751300ES006900000511/30/2020100007038.75"/>
    <x v="0"/>
    <x v="1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215091"/>
    <s v="#"/>
    <s v="Not assigned"/>
    <x v="20"/>
    <s v="ES00690"/>
    <s v="YZ"/>
    <s v="FPL Reverse Accruals"/>
    <n v="-100007038.75"/>
    <s v="DISTRIBUTION"/>
    <x v="1"/>
    <x v="1"/>
    <x v="4"/>
    <s v="Power Delivery"/>
    <s v="5751300ES006900000512/01/2020-100007038.75"/>
    <x v="0"/>
    <x v="2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215188"/>
    <s v="#"/>
    <s v="Not assigned"/>
    <x v="1"/>
    <s v="ES00690"/>
    <s v="YY"/>
    <s v="FPL Accrual Postings"/>
    <n v="4054997.16"/>
    <s v="DISTRIBUTION"/>
    <x v="1"/>
    <x v="1"/>
    <x v="4"/>
    <s v="Power Delivery"/>
    <s v="5751300ES006900000511/30/20204054997.16"/>
    <x v="0"/>
    <x v="1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215642"/>
    <s v="#"/>
    <s v="Not assigned"/>
    <x v="20"/>
    <s v="ES00690"/>
    <s v="YZ"/>
    <s v="FPL Reverse Accruals"/>
    <n v="-4054997.16"/>
    <s v="DISTRIBUTION"/>
    <x v="1"/>
    <x v="1"/>
    <x v="4"/>
    <s v="Power Delivery"/>
    <s v="5751300ES006900000512/01/2020-4054997.16"/>
    <x v="0"/>
    <x v="2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232144"/>
    <s v="#"/>
    <s v="Not assigned"/>
    <x v="9"/>
    <s v="ES00690"/>
    <s v="YY"/>
    <s v="FPL Accrual Postings"/>
    <n v="81701927.719999999"/>
    <s v="DISTRIBUTION"/>
    <x v="1"/>
    <x v="1"/>
    <x v="4"/>
    <s v="Power Delivery"/>
    <s v="5751300ES006900000512/31/202081701927.72"/>
    <x v="0"/>
    <x v="2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232170"/>
    <s v="#"/>
    <s v="Not assigned"/>
    <x v="9"/>
    <s v="ES00690"/>
    <s v="YY"/>
    <s v="FPL Accrual Postings"/>
    <n v="3371146.22"/>
    <s v="DISTRIBUTION"/>
    <x v="1"/>
    <x v="1"/>
    <x v="4"/>
    <s v="Power Delivery"/>
    <s v="5751300ES006900000512/31/20203371146.22"/>
    <x v="0"/>
    <x v="2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233095"/>
    <s v="#"/>
    <s v="Not assigned"/>
    <x v="18"/>
    <s v="ES00690"/>
    <s v="YZ"/>
    <s v="FPL Reverse Accruals"/>
    <n v="-81701927.719999999"/>
    <s v="DISTRIBUTION"/>
    <x v="1"/>
    <x v="1"/>
    <x v="4"/>
    <s v="Power Delivery"/>
    <s v="5751300ES006900000501/01/2021-81701927.72"/>
    <x v="0"/>
    <x v="6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233099"/>
    <s v="#"/>
    <s v="Not assigned"/>
    <x v="18"/>
    <s v="ES00690"/>
    <s v="YZ"/>
    <s v="FPL Reverse Accruals"/>
    <n v="-3371146.22"/>
    <s v="DISTRIBUTION"/>
    <x v="1"/>
    <x v="1"/>
    <x v="4"/>
    <s v="Power Delivery"/>
    <s v="5751300ES006900000501/01/2021-3371146.22"/>
    <x v="0"/>
    <x v="6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243127"/>
    <s v="#"/>
    <s v="Not assigned"/>
    <x v="57"/>
    <s v="ES00690"/>
    <s v="YY"/>
    <s v="FPL Accrual Postings"/>
    <n v="56793297.57"/>
    <s v="DISTRIBUTION"/>
    <x v="1"/>
    <x v="1"/>
    <x v="4"/>
    <s v="Power Delivery"/>
    <s v="5751300ES006900000501/29/202156793297.57"/>
    <x v="0"/>
    <x v="6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243719"/>
    <s v="#"/>
    <s v="Not assigned"/>
    <x v="10"/>
    <s v="ES00690"/>
    <s v="YY"/>
    <s v="FPL Accrual Postings"/>
    <n v="3291692.31"/>
    <s v="DISTRIBUTION"/>
    <x v="1"/>
    <x v="1"/>
    <x v="4"/>
    <s v="Power Delivery"/>
    <s v="5751300ES006900000501/31/20213291692.31"/>
    <x v="0"/>
    <x v="6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244071"/>
    <s v="#"/>
    <s v="Not assigned"/>
    <x v="21"/>
    <s v="ES00690"/>
    <s v="YZ"/>
    <s v="FPL Reverse Accruals"/>
    <n v="-56793297.57"/>
    <s v="DISTRIBUTION"/>
    <x v="1"/>
    <x v="1"/>
    <x v="4"/>
    <s v="Power Delivery"/>
    <s v="5751300ES006900000502/01/2021-56793297.57"/>
    <x v="0"/>
    <x v="5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244080"/>
    <s v="#"/>
    <s v="Not assigned"/>
    <x v="21"/>
    <s v="ES00690"/>
    <s v="YZ"/>
    <s v="FPL Reverse Accruals"/>
    <n v="-3291692.31"/>
    <s v="DISTRIBUTION"/>
    <x v="1"/>
    <x v="1"/>
    <x v="4"/>
    <s v="Power Delivery"/>
    <s v="5751300ES006900000502/01/2021-3291692.31"/>
    <x v="0"/>
    <x v="5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254630"/>
    <s v="#"/>
    <s v="Not assigned"/>
    <x v="135"/>
    <s v="ES00690"/>
    <s v="YY"/>
    <s v="FPL Accrual Postings"/>
    <n v="29912811.379999999"/>
    <s v="DISTRIBUTION"/>
    <x v="1"/>
    <x v="1"/>
    <x v="4"/>
    <s v="Power Delivery"/>
    <s v="5751300ES006900000502/26/202129912811.38"/>
    <x v="0"/>
    <x v="5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254654"/>
    <s v="#"/>
    <s v="Not assigned"/>
    <x v="8"/>
    <s v="ES00690"/>
    <s v="YY"/>
    <s v="FPL Accrual Postings"/>
    <n v="2735617.76"/>
    <s v="DISTRIBUTION"/>
    <x v="1"/>
    <x v="1"/>
    <x v="4"/>
    <s v="Power Delivery"/>
    <s v="5751300ES006900000502/28/20212735617.76"/>
    <x v="0"/>
    <x v="5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255489"/>
    <s v="#"/>
    <s v="Not assigned"/>
    <x v="22"/>
    <s v="ES00690"/>
    <s v="YZ"/>
    <s v="FPL Reverse Accruals"/>
    <n v="-29912811.379999999"/>
    <s v="DISTRIBUTION"/>
    <x v="1"/>
    <x v="1"/>
    <x v="4"/>
    <s v="Power Delivery"/>
    <s v="5751300ES006900000503/01/2021-29912811.38"/>
    <x v="0"/>
    <x v="8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255496"/>
    <s v="#"/>
    <s v="Not assigned"/>
    <x v="22"/>
    <s v="ES00690"/>
    <s v="YZ"/>
    <s v="FPL Reverse Accruals"/>
    <n v="-2735617.76"/>
    <s v="DISTRIBUTION"/>
    <x v="1"/>
    <x v="1"/>
    <x v="4"/>
    <s v="Power Delivery"/>
    <s v="5751300ES006900000503/01/2021-2735617.76"/>
    <x v="0"/>
    <x v="8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268688"/>
    <s v="#"/>
    <s v="Not assigned"/>
    <x v="12"/>
    <s v="ES00690"/>
    <s v="YY"/>
    <s v="FPL Accrual Postings"/>
    <n v="1918891.38"/>
    <s v="DISTRIBUTION"/>
    <x v="1"/>
    <x v="1"/>
    <x v="4"/>
    <s v="Power Delivery"/>
    <s v="5751300ES006900000503/31/20211918891.38"/>
    <x v="0"/>
    <x v="8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268693"/>
    <s v="#"/>
    <s v="Not assigned"/>
    <x v="12"/>
    <s v="ES00690"/>
    <s v="YY"/>
    <s v="FPL Accrual Postings"/>
    <n v="26586691.719999999"/>
    <s v="DISTRIBUTION"/>
    <x v="1"/>
    <x v="1"/>
    <x v="4"/>
    <s v="Power Delivery"/>
    <s v="5751300ES006900000503/31/202126586691.72"/>
    <x v="0"/>
    <x v="8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269205"/>
    <s v="#"/>
    <s v="Not assigned"/>
    <x v="23"/>
    <s v="ES00690"/>
    <s v="YZ"/>
    <s v="FPL Reverse Accruals"/>
    <n v="-1918891.38"/>
    <s v="DISTRIBUTION"/>
    <x v="1"/>
    <x v="1"/>
    <x v="4"/>
    <s v="Power Delivery"/>
    <s v="5751300ES006900000504/01/2021-1918891.38"/>
    <x v="0"/>
    <x v="7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269206"/>
    <s v="#"/>
    <s v="Not assigned"/>
    <x v="23"/>
    <s v="ES00690"/>
    <s v="YZ"/>
    <s v="FPL Reverse Accruals"/>
    <n v="-26586691.719999999"/>
    <s v="DISTRIBUTION"/>
    <x v="1"/>
    <x v="1"/>
    <x v="4"/>
    <s v="Power Delivery"/>
    <s v="5751300ES006900000504/01/2021-26586691.72"/>
    <x v="0"/>
    <x v="7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281265"/>
    <s v="#"/>
    <s v="Not assigned"/>
    <x v="11"/>
    <s v="ES00690"/>
    <s v="YY"/>
    <s v="FPL Accrual Postings"/>
    <n v="20617279.699999999"/>
    <s v="DISTRIBUTION"/>
    <x v="1"/>
    <x v="1"/>
    <x v="4"/>
    <s v="Power Delivery"/>
    <s v="5751300ES006900000504/30/202120617279.7"/>
    <x v="0"/>
    <x v="7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281268"/>
    <s v="#"/>
    <s v="Not assigned"/>
    <x v="11"/>
    <s v="ES00690"/>
    <s v="YY"/>
    <s v="FPL Accrual Postings"/>
    <n v="1790584.13"/>
    <s v="DISTRIBUTION"/>
    <x v="1"/>
    <x v="1"/>
    <x v="4"/>
    <s v="Power Delivery"/>
    <s v="5751300ES006900000504/30/20211790584.13"/>
    <x v="0"/>
    <x v="7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281974"/>
    <s v="#"/>
    <s v="Not assigned"/>
    <x v="24"/>
    <s v="ES00690"/>
    <s v="YZ"/>
    <s v="FPL Reverse Accruals"/>
    <n v="-20617279.699999999"/>
    <s v="DISTRIBUTION"/>
    <x v="1"/>
    <x v="1"/>
    <x v="4"/>
    <s v="Power Delivery"/>
    <s v="5751300ES006900000505/01/2021-20617279.7"/>
    <x v="0"/>
    <x v="9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281976"/>
    <s v="#"/>
    <s v="Not assigned"/>
    <x v="24"/>
    <s v="ES00690"/>
    <s v="YZ"/>
    <s v="FPL Reverse Accruals"/>
    <n v="-1790584.13"/>
    <s v="DISTRIBUTION"/>
    <x v="1"/>
    <x v="1"/>
    <x v="4"/>
    <s v="Power Delivery"/>
    <s v="5751300ES006900000505/01/2021-1790584.13"/>
    <x v="0"/>
    <x v="9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293009"/>
    <s v="#"/>
    <s v="Not assigned"/>
    <x v="19"/>
    <s v="ES00690"/>
    <s v="YY"/>
    <s v="FPL Accrual Postings"/>
    <n v="14035913.67"/>
    <s v="DISTRIBUTION"/>
    <x v="1"/>
    <x v="1"/>
    <x v="4"/>
    <s v="Power Delivery"/>
    <s v="5751300ES006900000505/28/202114035913.67"/>
    <x v="0"/>
    <x v="9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293081"/>
    <s v="#"/>
    <s v="Not assigned"/>
    <x v="19"/>
    <s v="ES00690"/>
    <s v="YY"/>
    <s v="FPL Accrual Postings"/>
    <n v="1570376.16"/>
    <s v="DISTRIBUTION"/>
    <x v="1"/>
    <x v="1"/>
    <x v="4"/>
    <s v="Power Delivery"/>
    <s v="5751300ES006900000505/28/20211570376.16"/>
    <x v="0"/>
    <x v="9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293814"/>
    <s v="#"/>
    <s v="Not assigned"/>
    <x v="25"/>
    <s v="ES00690"/>
    <s v="YZ"/>
    <s v="FPL Reverse Accruals"/>
    <n v="-14035913.67"/>
    <s v="DISTRIBUTION"/>
    <x v="1"/>
    <x v="1"/>
    <x v="4"/>
    <s v="Power Delivery"/>
    <s v="5751300ES006900000506/01/2021-14035913.67"/>
    <x v="0"/>
    <x v="3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293817"/>
    <s v="#"/>
    <s v="Not assigned"/>
    <x v="25"/>
    <s v="ES00690"/>
    <s v="YZ"/>
    <s v="FPL Reverse Accruals"/>
    <n v="-1570376.16"/>
    <s v="DISTRIBUTION"/>
    <x v="1"/>
    <x v="1"/>
    <x v="4"/>
    <s v="Power Delivery"/>
    <s v="5751300ES006900000506/01/2021-1570376.16"/>
    <x v="0"/>
    <x v="3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306106"/>
    <s v="#"/>
    <s v="Not assigned"/>
    <x v="14"/>
    <s v="ES00690"/>
    <s v="YY"/>
    <s v="FPL Accrual Postings"/>
    <n v="7463171.3499999996"/>
    <s v="DISTRIBUTION"/>
    <x v="1"/>
    <x v="1"/>
    <x v="4"/>
    <s v="Power Delivery"/>
    <s v="5751300ES006900000506/30/20217463171.35"/>
    <x v="0"/>
    <x v="3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306132"/>
    <s v="#"/>
    <s v="Not assigned"/>
    <x v="14"/>
    <s v="ES00690"/>
    <s v="YY"/>
    <s v="FPL Accrual Postings"/>
    <n v="58700"/>
    <s v="DISTRIBUTION"/>
    <x v="1"/>
    <x v="1"/>
    <x v="4"/>
    <s v="Power Delivery"/>
    <s v="5751300ES006900000506/30/202158700"/>
    <x v="0"/>
    <x v="3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306558"/>
    <s v="#"/>
    <s v="Not assigned"/>
    <x v="237"/>
    <s v="ES00690"/>
    <s v="YZ"/>
    <s v="FPL Reverse Accruals"/>
    <n v="-7463171.3499999996"/>
    <s v="DISTRIBUTION"/>
    <x v="1"/>
    <x v="1"/>
    <x v="4"/>
    <s v="Power Delivery"/>
    <s v="5751300ES006900000507/01/2021-7463171.35"/>
    <x v="0"/>
    <x v="10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306562"/>
    <s v="#"/>
    <s v="Not assigned"/>
    <x v="237"/>
    <s v="ES00690"/>
    <s v="YZ"/>
    <s v="FPL Reverse Accruals"/>
    <n v="-58700"/>
    <s v="DISTRIBUTION"/>
    <x v="1"/>
    <x v="1"/>
    <x v="4"/>
    <s v="Power Delivery"/>
    <s v="5751300ES006900000507/01/2021-58700"/>
    <x v="0"/>
    <x v="10"/>
    <s v="N/A"/>
  </r>
  <r>
    <s v="Accruals"/>
    <s v="682030"/>
    <s v="Distribution Storm-00"/>
    <n v="5751300"/>
    <s v="OUTSIDE SVCS: Contractor Substation Spec"/>
    <s v="ES0069000005"/>
    <s v="Storm Accrual Power Del-SALLY-2020"/>
    <s v="#"/>
    <s v="0100317780"/>
    <s v="#"/>
    <s v="Not assigned"/>
    <x v="238"/>
    <s v="ES00690"/>
    <s v="YY"/>
    <s v="FPL Accrual Postings"/>
    <n v="29478.43"/>
    <s v="DISTRIBUTION"/>
    <x v="1"/>
    <x v="1"/>
    <x v="4"/>
    <s v="Power Delivery"/>
    <s v="5751300ES006900000507/30/202129478.43"/>
    <x v="0"/>
    <x v="10"/>
    <s v="N/A"/>
  </r>
  <r>
    <s v="PO Invoices"/>
    <s v="682030"/>
    <s v="Distribution Storm-00"/>
    <n v="5751400"/>
    <s v="OUTSIDE SVCS: Contractor Tree Trimming"/>
    <s v="ES0060000021"/>
    <s v="PD Field Support West-SALLY-2020"/>
    <s v="2000357479"/>
    <s v="5006034634"/>
    <s v="3000020098"/>
    <s v="ASPLUNDH TREE EXPERT LLC"/>
    <x v="54"/>
    <s v="ES00600"/>
    <s v="WE"/>
    <s v="Goods receipt"/>
    <n v="3865342.76"/>
    <s v="DISTRIBUTION"/>
    <x v="1"/>
    <x v="1"/>
    <x v="9"/>
    <s v="Power Delivery"/>
    <s v="5751400ES006000002101/21/20213865342.76"/>
    <x v="0"/>
    <x v="6"/>
    <s v="N/A"/>
  </r>
  <r>
    <s v="PO Invoices"/>
    <s v="682030"/>
    <s v="Distribution Storm-00"/>
    <n v="5751400"/>
    <s v="OUTSIDE SVCS: Contractor Tree Trimming"/>
    <s v="ES0060000021"/>
    <s v="PD Field Support West-SALLY-2020"/>
    <s v="2000357479"/>
    <s v="5006058467"/>
    <s v="3000020098"/>
    <s v="ASPLUNDH TREE EXPERT LLC"/>
    <x v="21"/>
    <s v="ES00600"/>
    <s v="WE"/>
    <s v="Goods receipt"/>
    <n v="742526"/>
    <s v="DISTRIBUTION"/>
    <x v="1"/>
    <x v="1"/>
    <x v="9"/>
    <s v="Power Delivery"/>
    <s v="5751400ES006000002102/01/2021742526"/>
    <x v="0"/>
    <x v="5"/>
    <s v="N/A"/>
  </r>
  <r>
    <s v="PO Invoices"/>
    <s v="682030"/>
    <s v="Distribution Storm-00"/>
    <n v="5751400"/>
    <s v="OUTSIDE SVCS: Contractor Tree Trimming"/>
    <s v="ES0060000021"/>
    <s v="PD Field Support West-SALLY-2020"/>
    <s v="2000357479"/>
    <s v="5006318060"/>
    <s v="3000020098"/>
    <s v="ASPLUNDH TREE EXPERT LLC"/>
    <x v="159"/>
    <s v="ES00600"/>
    <s v="WE"/>
    <s v="Goods receipt"/>
    <n v="-3865342.76"/>
    <s v="DISTRIBUTION"/>
    <x v="1"/>
    <x v="1"/>
    <x v="9"/>
    <s v="Power Delivery"/>
    <s v="5751400ES006000002105/25/2021-3865342.76"/>
    <x v="0"/>
    <x v="9"/>
    <s v="N/A"/>
  </r>
  <r>
    <s v="PO Invoices"/>
    <s v="682030"/>
    <s v="Distribution Storm-00"/>
    <n v="5751400"/>
    <s v="OUTSIDE SVCS: Contractor Tree Trimming"/>
    <s v="ES0060000021"/>
    <s v="PD Field Support West-SALLY-2020"/>
    <s v="2000357479"/>
    <s v="5006320751"/>
    <s v="3000020098"/>
    <s v="ASPLUNDH TREE EXPERT LLC"/>
    <x v="160"/>
    <s v="ES00600"/>
    <s v="WE"/>
    <s v="Goods receipt"/>
    <n v="4958522.5199999996"/>
    <s v="DISTRIBUTION"/>
    <x v="1"/>
    <x v="1"/>
    <x v="9"/>
    <s v="Power Delivery"/>
    <s v="5751400ES006000002105/26/20214958522.52"/>
    <x v="0"/>
    <x v="9"/>
    <s v="N/A"/>
  </r>
  <r>
    <s v="PO Invoices"/>
    <s v="682030"/>
    <s v="Distribution Storm-00"/>
    <n v="5751400"/>
    <s v="OUTSIDE SVCS: Contractor Tree Trimming"/>
    <s v="ES0060000021"/>
    <s v="PD Field Support West-SALLY-2020"/>
    <s v="2000357479"/>
    <s v="5006336047"/>
    <s v="3000020098"/>
    <s v="ASPLUNDH TREE EXPERT LLC"/>
    <x v="212"/>
    <s v="ES00600"/>
    <s v="WE"/>
    <s v="Goods receipt"/>
    <n v="-742526"/>
    <s v="DISTRIBUTION"/>
    <x v="1"/>
    <x v="1"/>
    <x v="9"/>
    <s v="Power Delivery"/>
    <s v="5751400ES006000002106/02/2021-742526"/>
    <x v="0"/>
    <x v="3"/>
    <s v="N/A"/>
  </r>
  <r>
    <s v="PO Invoices"/>
    <s v="682030"/>
    <s v="Distribution Storm-00"/>
    <n v="5751400"/>
    <s v="OUTSIDE SVCS: Contractor Tree Trimming"/>
    <s v="ES0060000021"/>
    <s v="PD Field Support West-SALLY-2020"/>
    <s v="2000357479"/>
    <s v="5006336092"/>
    <s v="3000020098"/>
    <s v="ASPLUNDH TREE EXPERT LLC"/>
    <x v="212"/>
    <s v="ES00600"/>
    <s v="WE"/>
    <s v="Goods receipt"/>
    <n v="1095792.3600000001"/>
    <s v="DISTRIBUTION"/>
    <x v="1"/>
    <x v="1"/>
    <x v="9"/>
    <s v="Power Delivery"/>
    <s v="5751400ES006000002106/02/20211095792.36"/>
    <x v="0"/>
    <x v="3"/>
    <s v="N/A"/>
  </r>
  <r>
    <s v="PO Invoices"/>
    <s v="682030"/>
    <s v="Distribution Storm-00"/>
    <n v="5751400"/>
    <s v="OUTSIDE SVCS: Contractor Tree Trimming"/>
    <s v="ES0060000021"/>
    <s v="PD Field Support West-SALLY-2020"/>
    <s v="2000357496"/>
    <s v="5006041677"/>
    <s v="3000020098"/>
    <s v="ASPLUNDH TREE EXPERT LLC"/>
    <x v="55"/>
    <s v="ES00600"/>
    <s v="WE"/>
    <s v="Goods receipt"/>
    <n v="1526347.48"/>
    <s v="DISTRIBUTION"/>
    <x v="1"/>
    <x v="1"/>
    <x v="9"/>
    <s v="Power Delivery"/>
    <s v="5751400ES006000002101/25/20211526347.48"/>
    <x v="0"/>
    <x v="6"/>
    <s v="N/A"/>
  </r>
  <r>
    <s v="PO Invoices"/>
    <s v="682030"/>
    <s v="Distribution Storm-00"/>
    <n v="5751400"/>
    <s v="OUTSIDE SVCS: Contractor Tree Trimming"/>
    <s v="ES0060000021"/>
    <s v="PD Field Support West-SALLY-2020"/>
    <s v="2000357496"/>
    <s v="5006318062"/>
    <s v="3000020098"/>
    <s v="ASPLUNDH TREE EXPERT LLC"/>
    <x v="159"/>
    <s v="ES00600"/>
    <s v="WE"/>
    <s v="Goods receipt"/>
    <n v="-1526347.48"/>
    <s v="DISTRIBUTION"/>
    <x v="1"/>
    <x v="1"/>
    <x v="9"/>
    <s v="Power Delivery"/>
    <s v="5751400ES006000002105/25/2021-1526347.48"/>
    <x v="0"/>
    <x v="9"/>
    <s v="N/A"/>
  </r>
  <r>
    <s v="PO Invoices"/>
    <s v="682030"/>
    <s v="Distribution Storm-00"/>
    <n v="5751400"/>
    <s v="OUTSIDE SVCS: Contractor Tree Trimming"/>
    <s v="ES0060000021"/>
    <s v="PD Field Support West-SALLY-2020"/>
    <s v="2000357496"/>
    <s v="5006318089"/>
    <s v="3000020098"/>
    <s v="ASPLUNDH TREE EXPERT LLC"/>
    <x v="159"/>
    <s v="ES00600"/>
    <s v="WE"/>
    <s v="Goods receipt"/>
    <n v="1926354.47"/>
    <s v="DISTRIBUTION"/>
    <x v="1"/>
    <x v="1"/>
    <x v="9"/>
    <s v="Power Delivery"/>
    <s v="5751400ES006000002105/25/20211926354.47"/>
    <x v="0"/>
    <x v="9"/>
    <s v="N/A"/>
  </r>
  <r>
    <s v="PO Invoices"/>
    <s v="682030"/>
    <s v="Distribution Storm-00"/>
    <n v="5751400"/>
    <s v="OUTSIDE SVCS: Contractor Tree Trimming"/>
    <s v="ES0060000021"/>
    <s v="PD Field Support West-SALLY-2020"/>
    <s v="2000357496"/>
    <s v="5006336392"/>
    <s v="3000020098"/>
    <s v="ASPLUNDH TREE EXPERT LLC"/>
    <x v="212"/>
    <s v="ES00600"/>
    <s v="WE"/>
    <s v="Goods receipt"/>
    <n v="702139.98"/>
    <s v="DISTRIBUTION"/>
    <x v="1"/>
    <x v="1"/>
    <x v="9"/>
    <s v="Power Delivery"/>
    <s v="5751400ES006000002106/02/2021702139.98"/>
    <x v="0"/>
    <x v="3"/>
    <s v="N/A"/>
  </r>
  <r>
    <s v="PO Invoices"/>
    <s v="682030"/>
    <s v="Distribution Storm-00"/>
    <n v="5751400"/>
    <s v="OUTSIDE SVCS: Contractor Tree Trimming"/>
    <s v="ES0060000021"/>
    <s v="PD Field Support West-SALLY-2020"/>
    <s v="2000357498"/>
    <s v="5006057796"/>
    <s v="200795"/>
    <s v="LEWIS TREE SERVICE INC"/>
    <x v="21"/>
    <s v="ES00600"/>
    <s v="WE"/>
    <s v="Goods receipt"/>
    <n v="1949524.5"/>
    <s v="DISTRIBUTION"/>
    <x v="1"/>
    <x v="1"/>
    <x v="9"/>
    <s v="Power Delivery"/>
    <s v="5751400ES006000002102/01/20211949524.5"/>
    <x v="0"/>
    <x v="5"/>
    <s v="N/A"/>
  </r>
  <r>
    <s v="PO Invoices"/>
    <s v="682030"/>
    <s v="Distribution Storm-00"/>
    <n v="5751400"/>
    <s v="OUTSIDE SVCS: Contractor Tree Trimming"/>
    <s v="ES0060000021"/>
    <s v="PD Field Support West-SALLY-2020"/>
    <s v="2000357498"/>
    <s v="5006363708"/>
    <s v="200795"/>
    <s v="LEWIS TREE SERVICE INC"/>
    <x v="208"/>
    <s v="ES00600"/>
    <s v="WE"/>
    <s v="Goods receipt"/>
    <n v="-1949524.5"/>
    <s v="DISTRIBUTION"/>
    <x v="1"/>
    <x v="1"/>
    <x v="9"/>
    <s v="Power Delivery"/>
    <s v="5751400ES006000002106/14/2021-1949524.5"/>
    <x v="0"/>
    <x v="3"/>
    <s v="N/A"/>
  </r>
  <r>
    <s v="PO Invoices"/>
    <s v="682030"/>
    <s v="Distribution Storm-00"/>
    <n v="5751400"/>
    <s v="OUTSIDE SVCS: Contractor Tree Trimming"/>
    <s v="ES0060000021"/>
    <s v="PD Field Support West-SALLY-2020"/>
    <s v="2000357498"/>
    <s v="5006364018"/>
    <s v="200795"/>
    <s v="LEWIS TREE SERVICE INC"/>
    <x v="208"/>
    <s v="ES00600"/>
    <s v="WE"/>
    <s v="Goods receipt"/>
    <n v="2222533.2999999998"/>
    <s v="DISTRIBUTION"/>
    <x v="1"/>
    <x v="1"/>
    <x v="9"/>
    <s v="Power Delivery"/>
    <s v="5751400ES006000002106/14/20212222533.3"/>
    <x v="0"/>
    <x v="3"/>
    <s v="N/A"/>
  </r>
  <r>
    <s v="PO Invoices"/>
    <s v="682030"/>
    <s v="Distribution Storm-00"/>
    <n v="5751400"/>
    <s v="OUTSIDE SVCS: Contractor Tree Trimming"/>
    <s v="ES0060000021"/>
    <s v="PD Field Support West-SALLY-2020"/>
    <s v="2000357506"/>
    <s v="5006215297"/>
    <s v="3000053909"/>
    <s v="ABC PROFESSIONAL TREE SERVICES INC"/>
    <x v="153"/>
    <s v="ES00600"/>
    <s v="WE"/>
    <s v="Goods receipt"/>
    <n v="618573.84"/>
    <s v="DISTRIBUTION"/>
    <x v="1"/>
    <x v="1"/>
    <x v="9"/>
    <s v="Power Delivery"/>
    <s v="5751400ES006000002104/09/2021618573.84"/>
    <x v="0"/>
    <x v="7"/>
    <s v="N/A"/>
  </r>
  <r>
    <s v="PO Invoices"/>
    <s v="682030"/>
    <s v="Distribution Storm-00"/>
    <n v="5751400"/>
    <s v="OUTSIDE SVCS: Contractor Tree Trimming"/>
    <s v="ES0060000021"/>
    <s v="PD Field Support West-SALLY-2020"/>
    <s v="2000357506"/>
    <s v="5006306372"/>
    <s v="3000053909"/>
    <s v="ABC PROFESSIONAL TREE SERVICES INC"/>
    <x v="239"/>
    <s v="ES00600"/>
    <s v="WE"/>
    <s v="Goods receipt"/>
    <n v="-618573.84"/>
    <s v="DISTRIBUTION"/>
    <x v="1"/>
    <x v="1"/>
    <x v="9"/>
    <s v="Power Delivery"/>
    <s v="5751400ES006000002105/20/2021-618573.84"/>
    <x v="0"/>
    <x v="9"/>
    <s v="N/A"/>
  </r>
  <r>
    <s v="PO Invoices"/>
    <s v="682030"/>
    <s v="Distribution Storm-00"/>
    <n v="5751400"/>
    <s v="OUTSIDE SVCS: Contractor Tree Trimming"/>
    <s v="ES0060000021"/>
    <s v="PD Field Support West-SALLY-2020"/>
    <s v="2000357506"/>
    <s v="5006306474"/>
    <s v="3000053909"/>
    <s v="ABC PROFESSIONAL TREE SERVICES INC"/>
    <x v="239"/>
    <s v="ES00600"/>
    <s v="WE"/>
    <s v="Goods receipt"/>
    <n v="774395.33"/>
    <s v="DISTRIBUTION"/>
    <x v="1"/>
    <x v="1"/>
    <x v="9"/>
    <s v="Power Delivery"/>
    <s v="5751400ES006000002105/20/2021774395.33"/>
    <x v="0"/>
    <x v="9"/>
    <s v="N/A"/>
  </r>
  <r>
    <s v="PO Invoices"/>
    <s v="682030"/>
    <s v="Distribution Storm-00"/>
    <n v="5751400"/>
    <s v="OUTSIDE SVCS: Contractor Tree Trimming"/>
    <s v="ES0060000021"/>
    <s v="PD Field Support West-SALLY-2020"/>
    <s v="2000357528"/>
    <s v="5006019932"/>
    <s v="3000053861"/>
    <s v="WRIGHT TREE SERVICE INC"/>
    <x v="16"/>
    <s v="ES00600"/>
    <s v="WE"/>
    <s v="Goods receipt"/>
    <n v="793743.51"/>
    <s v="DISTRIBUTION"/>
    <x v="1"/>
    <x v="1"/>
    <x v="9"/>
    <s v="Power Delivery"/>
    <s v="5751400ES006000002101/14/2021793743.51"/>
    <x v="0"/>
    <x v="6"/>
    <s v="N/A"/>
  </r>
  <r>
    <s v="PO Invoices"/>
    <s v="682030"/>
    <s v="Distribution Storm-00"/>
    <n v="5751400"/>
    <s v="OUTSIDE SVCS: Contractor Tree Trimming"/>
    <s v="ES0060000021"/>
    <s v="PD Field Support West-SALLY-2020"/>
    <s v="2000357528"/>
    <s v="5006024539"/>
    <s v="3000053861"/>
    <s v="WRIGHT TREE SERVICE INC"/>
    <x v="240"/>
    <s v="ES00600"/>
    <s v="WE"/>
    <s v="Goods receipt"/>
    <n v="-793743.51"/>
    <s v="DISTRIBUTION"/>
    <x v="1"/>
    <x v="1"/>
    <x v="9"/>
    <s v="Power Delivery"/>
    <s v="5751400ES006000002101/17/2021-793743.51"/>
    <x v="0"/>
    <x v="6"/>
    <s v="N/A"/>
  </r>
  <r>
    <s v="PO Invoices"/>
    <s v="682030"/>
    <s v="Distribution Storm-00"/>
    <n v="5751400"/>
    <s v="OUTSIDE SVCS: Contractor Tree Trimming"/>
    <s v="ES0060000021"/>
    <s v="PD Field Support West-SALLY-2020"/>
    <s v="2000357528"/>
    <s v="5006029580"/>
    <s v="3000053861"/>
    <s v="WRIGHT TREE SERVICE INC"/>
    <x v="232"/>
    <s v="ES00600"/>
    <s v="WE"/>
    <s v="Goods receipt"/>
    <n v="793743.51"/>
    <s v="DISTRIBUTION"/>
    <x v="1"/>
    <x v="1"/>
    <x v="9"/>
    <s v="Power Delivery"/>
    <s v="5751400ES006000002101/19/2021793743.51"/>
    <x v="0"/>
    <x v="6"/>
    <s v="N/A"/>
  </r>
  <r>
    <s v="PO Invoices"/>
    <s v="682030"/>
    <s v="Distribution Storm-00"/>
    <n v="5751400"/>
    <s v="OUTSIDE SVCS: Contractor Tree Trimming"/>
    <s v="ES0060000021"/>
    <s v="PD Field Support West-SALLY-2020"/>
    <s v="2000357528"/>
    <s v="5006332263"/>
    <s v="3000053861"/>
    <s v="WRIGHT TREE SERVICE INC"/>
    <x v="25"/>
    <s v="ES00600"/>
    <s v="WE"/>
    <s v="Goods receipt"/>
    <n v="-793743.51"/>
    <s v="DISTRIBUTION"/>
    <x v="1"/>
    <x v="1"/>
    <x v="9"/>
    <s v="Power Delivery"/>
    <s v="5751400ES006000002106/01/2021-793743.51"/>
    <x v="0"/>
    <x v="3"/>
    <s v="N/A"/>
  </r>
  <r>
    <s v="PO Invoices"/>
    <s v="682030"/>
    <s v="Distribution Storm-00"/>
    <n v="5751400"/>
    <s v="OUTSIDE SVCS: Contractor Tree Trimming"/>
    <s v="ES0060000021"/>
    <s v="PD Field Support West-SALLY-2020"/>
    <s v="2000357528"/>
    <s v="5006332459"/>
    <s v="3000053861"/>
    <s v="WRIGHT TREE SERVICE INC"/>
    <x v="25"/>
    <s v="ES00600"/>
    <s v="WE"/>
    <s v="Goods receipt"/>
    <n v="1023842.19"/>
    <s v="DISTRIBUTION"/>
    <x v="1"/>
    <x v="1"/>
    <x v="9"/>
    <s v="Power Delivery"/>
    <s v="5751400ES006000002106/01/20211023842.19"/>
    <x v="0"/>
    <x v="3"/>
    <s v="N/A"/>
  </r>
  <r>
    <s v="PO Invoices"/>
    <s v="682030"/>
    <s v="Distribution Storm-00"/>
    <n v="5751400"/>
    <s v="OUTSIDE SVCS: Contractor Tree Trimming"/>
    <s v="ES0060000021"/>
    <s v="PD Field Support West-SALLY-2020"/>
    <s v="2000357529"/>
    <s v="5006037749"/>
    <s v="3000053861"/>
    <s v="WRIGHT TREE SERVICE INC"/>
    <x v="39"/>
    <s v="ES00600"/>
    <s v="WE"/>
    <s v="Goods receipt"/>
    <n v="949751.36"/>
    <s v="DISTRIBUTION"/>
    <x v="1"/>
    <x v="1"/>
    <x v="9"/>
    <s v="Power Delivery"/>
    <s v="5751400ES006000002101/22/2021949751.36"/>
    <x v="0"/>
    <x v="6"/>
    <s v="N/A"/>
  </r>
  <r>
    <s v="PO Invoices"/>
    <s v="682030"/>
    <s v="Distribution Storm-00"/>
    <n v="5751400"/>
    <s v="OUTSIDE SVCS: Contractor Tree Trimming"/>
    <s v="ES0060000021"/>
    <s v="PD Field Support West-SALLY-2020"/>
    <s v="2000357529"/>
    <s v="5006332265"/>
    <s v="3000053861"/>
    <s v="WRIGHT TREE SERVICE INC"/>
    <x v="25"/>
    <s v="ES00600"/>
    <s v="WE"/>
    <s v="Goods receipt"/>
    <n v="-949751.36"/>
    <s v="DISTRIBUTION"/>
    <x v="1"/>
    <x v="1"/>
    <x v="9"/>
    <s v="Power Delivery"/>
    <s v="5751400ES006000002106/01/2021-949751.36"/>
    <x v="0"/>
    <x v="3"/>
    <s v="N/A"/>
  </r>
  <r>
    <s v="PO Invoices"/>
    <s v="682030"/>
    <s v="Distribution Storm-00"/>
    <n v="5751400"/>
    <s v="OUTSIDE SVCS: Contractor Tree Trimming"/>
    <s v="ES0060000021"/>
    <s v="PD Field Support West-SALLY-2020"/>
    <s v="2000357529"/>
    <s v="5006332461"/>
    <s v="3000053861"/>
    <s v="WRIGHT TREE SERVICE INC"/>
    <x v="25"/>
    <s v="ES00600"/>
    <s v="WE"/>
    <s v="Goods receipt"/>
    <n v="1185364.9099999999"/>
    <s v="DISTRIBUTION"/>
    <x v="1"/>
    <x v="1"/>
    <x v="9"/>
    <s v="Power Delivery"/>
    <s v="5751400ES006000002106/01/20211185364.91"/>
    <x v="0"/>
    <x v="3"/>
    <s v="N/A"/>
  </r>
  <r>
    <s v="PO Invoices"/>
    <s v="682030"/>
    <s v="Distribution Storm-00"/>
    <n v="5751400"/>
    <s v="OUTSIDE SVCS: Contractor Tree Trimming"/>
    <s v="ES0060000021"/>
    <s v="PD Field Support West-SALLY-2020"/>
    <s v="2000357601"/>
    <s v="5006097602"/>
    <s v="3000047025"/>
    <s v="THE DAVEY TREE EXPERT COMPANY"/>
    <x v="241"/>
    <s v="ES00600"/>
    <s v="WE"/>
    <s v="Goods receipt"/>
    <n v="1829473"/>
    <s v="DISTRIBUTION"/>
    <x v="1"/>
    <x v="1"/>
    <x v="9"/>
    <s v="Power Delivery"/>
    <s v="5751400ES006000002102/17/20211829473"/>
    <x v="0"/>
    <x v="5"/>
    <s v="N/A"/>
  </r>
  <r>
    <s v="PO Invoices"/>
    <s v="682030"/>
    <s v="Distribution Storm-00"/>
    <n v="5751400"/>
    <s v="OUTSIDE SVCS: Contractor Tree Trimming"/>
    <s v="ES0060000021"/>
    <s v="PD Field Support West-SALLY-2020"/>
    <s v="2000357601"/>
    <s v="5006099563"/>
    <s v="3000047025"/>
    <s v="THE DAVEY TREE EXPERT COMPANY"/>
    <x v="100"/>
    <s v="ES00600"/>
    <s v="WE"/>
    <s v="Goods receipt"/>
    <n v="-1829473"/>
    <s v="DISTRIBUTION"/>
    <x v="1"/>
    <x v="1"/>
    <x v="9"/>
    <s v="Power Delivery"/>
    <s v="5751400ES006000002102/18/2021-1829473"/>
    <x v="0"/>
    <x v="5"/>
    <s v="N/A"/>
  </r>
  <r>
    <s v="PO Invoices"/>
    <s v="682030"/>
    <s v="Distribution Storm-00"/>
    <n v="5751400"/>
    <s v="OUTSIDE SVCS: Contractor Tree Trimming"/>
    <s v="ES0060000021"/>
    <s v="PD Field Support West-SALLY-2020"/>
    <s v="2000357601"/>
    <s v="5006099588"/>
    <s v="3000047025"/>
    <s v="THE DAVEY TREE EXPERT COMPANY"/>
    <x v="100"/>
    <s v="ES00600"/>
    <s v="WE"/>
    <s v="Goods receipt"/>
    <n v="1463578.39"/>
    <s v="DISTRIBUTION"/>
    <x v="1"/>
    <x v="1"/>
    <x v="9"/>
    <s v="Power Delivery"/>
    <s v="5751400ES006000002102/18/20211463578.39"/>
    <x v="0"/>
    <x v="5"/>
    <s v="N/A"/>
  </r>
  <r>
    <s v="PO Invoices"/>
    <s v="682030"/>
    <s v="Distribution Storm-00"/>
    <n v="5751400"/>
    <s v="OUTSIDE SVCS: Contractor Tree Trimming"/>
    <s v="ES0060000021"/>
    <s v="PD Field Support West-SALLY-2020"/>
    <s v="2000357601"/>
    <s v="5006280182"/>
    <s v="3000047025"/>
    <s v="THE DAVEY TREE EXPERT COMPANY"/>
    <x v="168"/>
    <s v="ES00600"/>
    <s v="WE"/>
    <s v="Goods receipt"/>
    <n v="-1463578.39"/>
    <s v="DISTRIBUTION"/>
    <x v="1"/>
    <x v="1"/>
    <x v="9"/>
    <s v="Power Delivery"/>
    <s v="5751400ES006000002105/07/2021-1463578.39"/>
    <x v="0"/>
    <x v="9"/>
    <s v="N/A"/>
  </r>
  <r>
    <s v="PO Invoices"/>
    <s v="682030"/>
    <s v="Distribution Storm-00"/>
    <n v="5751400"/>
    <s v="OUTSIDE SVCS: Contractor Tree Trimming"/>
    <s v="ES0060000021"/>
    <s v="PD Field Support West-SALLY-2020"/>
    <s v="2000357601"/>
    <s v="5006280199"/>
    <s v="3000047025"/>
    <s v="THE DAVEY TREE EXPERT COMPANY"/>
    <x v="168"/>
    <s v="ES00600"/>
    <s v="WE"/>
    <s v="Goods receipt"/>
    <n v="1858379.35"/>
    <s v="DISTRIBUTION"/>
    <x v="1"/>
    <x v="1"/>
    <x v="9"/>
    <s v="Power Delivery"/>
    <s v="5751400ES006000002105/07/20211858379.35"/>
    <x v="0"/>
    <x v="9"/>
    <s v="N/A"/>
  </r>
  <r>
    <s v="PO Invoices"/>
    <s v="682030"/>
    <s v="Distribution Storm-00"/>
    <n v="5751400"/>
    <s v="OUTSIDE SVCS: Contractor Tree Trimming"/>
    <s v="ES0060000021"/>
    <s v="PD Field Support West-SALLY-2020"/>
    <s v="2000357602"/>
    <s v="5006097603"/>
    <s v="3000047025"/>
    <s v="THE DAVEY TREE EXPERT COMPANY"/>
    <x v="241"/>
    <s v="ES00600"/>
    <s v="WE"/>
    <s v="Goods receipt"/>
    <n v="43588.24"/>
    <s v="DISTRIBUTION"/>
    <x v="1"/>
    <x v="1"/>
    <x v="9"/>
    <s v="Power Delivery"/>
    <s v="5751400ES006000002102/17/202143588.24"/>
    <x v="0"/>
    <x v="5"/>
    <s v="N/A"/>
  </r>
  <r>
    <s v="PO Invoices"/>
    <s v="682030"/>
    <s v="Distribution Storm-00"/>
    <n v="5751400"/>
    <s v="OUTSIDE SVCS: Contractor Tree Trimming"/>
    <s v="ES0060000021"/>
    <s v="PD Field Support West-SALLY-2020"/>
    <s v="2000357602"/>
    <s v="5006099564"/>
    <s v="3000047025"/>
    <s v="THE DAVEY TREE EXPERT COMPANY"/>
    <x v="100"/>
    <s v="ES00600"/>
    <s v="WE"/>
    <s v="Goods receipt"/>
    <n v="-43588.24"/>
    <s v="DISTRIBUTION"/>
    <x v="1"/>
    <x v="1"/>
    <x v="9"/>
    <s v="Power Delivery"/>
    <s v="5751400ES006000002102/18/2021-43588.24"/>
    <x v="0"/>
    <x v="5"/>
    <s v="N/A"/>
  </r>
  <r>
    <s v="PO Invoices"/>
    <s v="682030"/>
    <s v="Distribution Storm-00"/>
    <n v="5751400"/>
    <s v="OUTSIDE SVCS: Contractor Tree Trimming"/>
    <s v="ES0060000021"/>
    <s v="PD Field Support West-SALLY-2020"/>
    <s v="2000357602"/>
    <s v="5006099599"/>
    <s v="3000047025"/>
    <s v="THE DAVEY TREE EXPERT COMPANY"/>
    <x v="100"/>
    <s v="ES00600"/>
    <s v="WE"/>
    <s v="Goods receipt"/>
    <n v="34870.589999999997"/>
    <s v="DISTRIBUTION"/>
    <x v="1"/>
    <x v="1"/>
    <x v="9"/>
    <s v="Power Delivery"/>
    <s v="5751400ES006000002102/18/202134870.59"/>
    <x v="0"/>
    <x v="5"/>
    <s v="N/A"/>
  </r>
  <r>
    <s v="PO Invoices"/>
    <s v="682030"/>
    <s v="Distribution Storm-00"/>
    <n v="5751400"/>
    <s v="OUTSIDE SVCS: Contractor Tree Trimming"/>
    <s v="ES0060000021"/>
    <s v="PD Field Support West-SALLY-2020"/>
    <s v="2000357602"/>
    <s v="5006280183"/>
    <s v="3000047025"/>
    <s v="THE DAVEY TREE EXPERT COMPANY"/>
    <x v="168"/>
    <s v="ES00600"/>
    <s v="WE"/>
    <s v="Goods receipt"/>
    <n v="-34870.589999999997"/>
    <s v="DISTRIBUTION"/>
    <x v="1"/>
    <x v="1"/>
    <x v="9"/>
    <s v="Power Delivery"/>
    <s v="5751400ES006000002105/07/2021-34870.59"/>
    <x v="0"/>
    <x v="9"/>
    <s v="N/A"/>
  </r>
  <r>
    <s v="PO Invoices"/>
    <s v="682030"/>
    <s v="Distribution Storm-00"/>
    <n v="5751400"/>
    <s v="OUTSIDE SVCS: Contractor Tree Trimming"/>
    <s v="ES0060000021"/>
    <s v="PD Field Support West-SALLY-2020"/>
    <s v="2000357602"/>
    <s v="5006280200"/>
    <s v="3000047025"/>
    <s v="THE DAVEY TREE EXPERT COMPANY"/>
    <x v="168"/>
    <s v="ES00600"/>
    <s v="WE"/>
    <s v="Goods receipt"/>
    <n v="43588.24"/>
    <s v="DISTRIBUTION"/>
    <x v="1"/>
    <x v="1"/>
    <x v="9"/>
    <s v="Power Delivery"/>
    <s v="5751400ES006000002105/07/202143588.24"/>
    <x v="0"/>
    <x v="9"/>
    <s v="N/A"/>
  </r>
  <r>
    <s v="PO Invoices"/>
    <s v="682030"/>
    <s v="Distribution Storm-00"/>
    <n v="5751400"/>
    <s v="OUTSIDE SVCS: Contractor Tree Trimming"/>
    <s v="ES0060000021"/>
    <s v="PD Field Support West-SALLY-2020"/>
    <s v="2000357608"/>
    <s v="5006061890"/>
    <s v="240612"/>
    <s v="BURFORDS TREE INC"/>
    <x v="140"/>
    <s v="ES00600"/>
    <s v="WE"/>
    <s v="Goods receipt"/>
    <n v="939975.71"/>
    <s v="DISTRIBUTION"/>
    <x v="1"/>
    <x v="1"/>
    <x v="9"/>
    <s v="Power Delivery"/>
    <s v="5751400ES006000002102/02/2021939975.71"/>
    <x v="0"/>
    <x v="5"/>
    <s v="N/A"/>
  </r>
  <r>
    <s v="PO Invoices"/>
    <s v="682030"/>
    <s v="Distribution Storm-00"/>
    <n v="5751400"/>
    <s v="OUTSIDE SVCS: Contractor Tree Trimming"/>
    <s v="ES0060000021"/>
    <s v="PD Field Support West-SALLY-2020"/>
    <s v="2000357608"/>
    <s v="5006110603"/>
    <s v="240612"/>
    <s v="BURFORDS TREE INC"/>
    <x v="133"/>
    <s v="ES00600"/>
    <s v="WE"/>
    <s v="Goods receipt"/>
    <n v="-939975.71"/>
    <s v="DISTRIBUTION"/>
    <x v="1"/>
    <x v="1"/>
    <x v="9"/>
    <s v="Power Delivery"/>
    <s v="5751400ES006000002102/23/2021-939975.71"/>
    <x v="0"/>
    <x v="5"/>
    <s v="N/A"/>
  </r>
  <r>
    <s v="PO Invoices"/>
    <s v="682030"/>
    <s v="Distribution Storm-00"/>
    <n v="5751400"/>
    <s v="OUTSIDE SVCS: Contractor Tree Trimming"/>
    <s v="ES0060000021"/>
    <s v="PD Field Support West-SALLY-2020"/>
    <s v="2000357608"/>
    <s v="5006110644"/>
    <s v="240612"/>
    <s v="BURFORDS TREE INC"/>
    <x v="133"/>
    <s v="ES00600"/>
    <s v="WE"/>
    <s v="Goods receipt"/>
    <n v="1503961.1"/>
    <s v="DISTRIBUTION"/>
    <x v="1"/>
    <x v="1"/>
    <x v="9"/>
    <s v="Power Delivery"/>
    <s v="5751400ES006000002102/23/20211503961.1"/>
    <x v="0"/>
    <x v="5"/>
    <s v="N/A"/>
  </r>
  <r>
    <s v="PO Invoices"/>
    <s v="682030"/>
    <s v="Distribution Storm-00"/>
    <n v="5751400"/>
    <s v="OUTSIDE SVCS: Contractor Tree Trimming"/>
    <s v="ES0060000021"/>
    <s v="PD Field Support West-SALLY-2020"/>
    <s v="2000357608"/>
    <s v="5006295403"/>
    <s v="240612"/>
    <s v="BURFORDS TREE INC"/>
    <x v="201"/>
    <s v="ES00600"/>
    <s v="WE"/>
    <s v="Goods receipt"/>
    <n v="-1503961.1"/>
    <s v="DISTRIBUTION"/>
    <x v="1"/>
    <x v="1"/>
    <x v="9"/>
    <s v="Power Delivery"/>
    <s v="5751400ES006000002105/14/2021-1503961.1"/>
    <x v="0"/>
    <x v="9"/>
    <s v="N/A"/>
  </r>
  <r>
    <s v="PO Invoices"/>
    <s v="682030"/>
    <s v="Distribution Storm-00"/>
    <n v="5751400"/>
    <s v="OUTSIDE SVCS: Contractor Tree Trimming"/>
    <s v="ES0060000021"/>
    <s v="PD Field Support West-SALLY-2020"/>
    <s v="2000357608"/>
    <s v="5006295557"/>
    <s v="240612"/>
    <s v="BURFORDS TREE INC"/>
    <x v="201"/>
    <s v="ES00600"/>
    <s v="WE"/>
    <s v="Goods receipt"/>
    <n v="1891240.92"/>
    <s v="DISTRIBUTION"/>
    <x v="1"/>
    <x v="1"/>
    <x v="9"/>
    <s v="Power Delivery"/>
    <s v="5751400ES006000002105/14/20211891240.92"/>
    <x v="0"/>
    <x v="9"/>
    <s v="N/A"/>
  </r>
  <r>
    <s v="PO Invoices"/>
    <s v="682030"/>
    <s v="Distribution Storm-00"/>
    <n v="5751400"/>
    <s v="OUTSIDE SVCS: Contractor Tree Trimming"/>
    <s v="ES0060000021"/>
    <s v="PD Field Support West-SALLY-2020"/>
    <s v="2000357631"/>
    <s v="5006086625"/>
    <s v="3000082993"/>
    <s v="JAFLO INC"/>
    <x v="96"/>
    <s v="ES00600"/>
    <s v="WE"/>
    <s v="Goods receipt"/>
    <n v="272352.61"/>
    <s v="DISTRIBUTION"/>
    <x v="1"/>
    <x v="1"/>
    <x v="9"/>
    <s v="Power Delivery"/>
    <s v="5751400ES006000002102/12/2021272352.61"/>
    <x v="0"/>
    <x v="5"/>
    <s v="N/A"/>
  </r>
  <r>
    <s v="PO Invoices"/>
    <s v="682030"/>
    <s v="Distribution Storm-00"/>
    <n v="5751400"/>
    <s v="OUTSIDE SVCS: Contractor Tree Trimming"/>
    <s v="ES0060000021"/>
    <s v="PD Field Support West-SALLY-2020"/>
    <s v="2000357631"/>
    <s v="5006236034"/>
    <s v="3000082993"/>
    <s v="JAFLO INC"/>
    <x v="242"/>
    <s v="ES00600"/>
    <s v="WE"/>
    <s v="Goods receipt"/>
    <n v="-272352.61"/>
    <s v="DISTRIBUTION"/>
    <x v="1"/>
    <x v="1"/>
    <x v="9"/>
    <s v="Power Delivery"/>
    <s v="5751400ES006000002104/19/2021-272352.61"/>
    <x v="0"/>
    <x v="7"/>
    <s v="N/A"/>
  </r>
  <r>
    <s v="PO Invoices"/>
    <s v="682030"/>
    <s v="Distribution Storm-00"/>
    <n v="5751400"/>
    <s v="OUTSIDE SVCS: Contractor Tree Trimming"/>
    <s v="ES0060000021"/>
    <s v="PD Field Support West-SALLY-2020"/>
    <s v="2000357631"/>
    <s v="5006236037"/>
    <s v="3000082993"/>
    <s v="JAFLO INC"/>
    <x v="242"/>
    <s v="ES00600"/>
    <s v="WE"/>
    <s v="Goods receipt"/>
    <n v="340405.76000000001"/>
    <s v="DISTRIBUTION"/>
    <x v="1"/>
    <x v="1"/>
    <x v="9"/>
    <s v="Power Delivery"/>
    <s v="5751400ES006000002104/19/2021340405.76"/>
    <x v="0"/>
    <x v="7"/>
    <s v="N/A"/>
  </r>
  <r>
    <s v="PO Invoices"/>
    <s v="682030"/>
    <s v="Distribution Storm-00"/>
    <n v="5751400"/>
    <s v="OUTSIDE SVCS: Contractor Tree Trimming"/>
    <s v="ES0060000021"/>
    <s v="PD Field Support West-SALLY-2020"/>
    <s v="2000358349"/>
    <s v="5006347515"/>
    <s v="235026"/>
    <s v="ACRT INC"/>
    <x v="235"/>
    <s v="ES00600"/>
    <s v="WE"/>
    <s v="Goods receipt"/>
    <n v="64309.87"/>
    <s v="DISTRIBUTION"/>
    <x v="1"/>
    <x v="1"/>
    <x v="9"/>
    <s v="Power Delivery"/>
    <s v="5751400ES006000002106/07/202164309.87"/>
    <x v="0"/>
    <x v="3"/>
    <s v="N/A"/>
  </r>
  <r>
    <s v="PO Invoices"/>
    <s v="682030"/>
    <s v="Distribution Storm-00"/>
    <n v="5751400"/>
    <s v="OUTSIDE SVCS: Contractor Tree Trimming"/>
    <s v="ES0060000021"/>
    <s v="PD Field Support West-SALLY-2020"/>
    <s v="2000364890"/>
    <s v="5006078320"/>
    <s v="3000135419"/>
    <s v="BURFORD'S CONSTRUCTION LLC"/>
    <x v="142"/>
    <s v="ES00600"/>
    <s v="WE"/>
    <s v="Goods receipt"/>
    <n v="1065205.23"/>
    <s v="DISTRIBUTION"/>
    <x v="1"/>
    <x v="1"/>
    <x v="9"/>
    <s v="Power Delivery"/>
    <s v="5751400ES006000002102/09/20211065205.23"/>
    <x v="0"/>
    <x v="5"/>
    <s v="N/A"/>
  </r>
  <r>
    <s v="PO Invoices"/>
    <s v="682030"/>
    <s v="Distribution Storm-00"/>
    <n v="5751400"/>
    <s v="OUTSIDE SVCS: Contractor Tree Trimming"/>
    <s v="ES0060000021"/>
    <s v="PD Field Support West-SALLY-2020"/>
    <s v="2000364890"/>
    <s v="5006290409"/>
    <s v="3000135419"/>
    <s v="BURFORD'S CONSTRUCTION LLC"/>
    <x v="243"/>
    <s v="ES00600"/>
    <s v="WE"/>
    <s v="Goods receipt"/>
    <n v="-1065205.23"/>
    <s v="DISTRIBUTION"/>
    <x v="1"/>
    <x v="1"/>
    <x v="9"/>
    <s v="Power Delivery"/>
    <s v="5751400ES006000002105/12/2021-1065205.23"/>
    <x v="0"/>
    <x v="9"/>
    <s v="N/A"/>
  </r>
  <r>
    <s v="PO Invoices"/>
    <s v="682030"/>
    <s v="Distribution Storm-00"/>
    <n v="5751400"/>
    <s v="OUTSIDE SVCS: Contractor Tree Trimming"/>
    <s v="ES0060000021"/>
    <s v="PD Field Support West-SALLY-2020"/>
    <s v="2000364890"/>
    <s v="5006292109"/>
    <s v="3000135419"/>
    <s v="BURFORD'S CONSTRUCTION LLC"/>
    <x v="223"/>
    <s v="ES00600"/>
    <s v="WE"/>
    <s v="Goods receipt"/>
    <n v="1701808.06"/>
    <s v="DISTRIBUTION"/>
    <x v="1"/>
    <x v="1"/>
    <x v="9"/>
    <s v="Power Delivery"/>
    <s v="5751400ES006000002105/13/20211701808.06"/>
    <x v="0"/>
    <x v="9"/>
    <s v="N/A"/>
  </r>
  <r>
    <s v="PO Invoices"/>
    <s v="682030"/>
    <s v="Distribution Storm-00"/>
    <n v="5751400"/>
    <s v="OUTSIDE SVCS: Contractor Tree Trimming"/>
    <s v="ES0060000021"/>
    <s v="PD Field Support West-SALLY-2020"/>
    <s v="2000365075"/>
    <s v="5006061902"/>
    <s v="3000053859"/>
    <s v="NELSON TREE SERVICES INC"/>
    <x v="140"/>
    <s v="ES00600"/>
    <s v="WE"/>
    <s v="Goods receipt"/>
    <n v="30647.54"/>
    <s v="DISTRIBUTION"/>
    <x v="1"/>
    <x v="1"/>
    <x v="9"/>
    <s v="Power Delivery"/>
    <s v="5751400ES006000002102/02/202130647.54"/>
    <x v="0"/>
    <x v="5"/>
    <s v="N/A"/>
  </r>
  <r>
    <s v="PO Invoices"/>
    <s v="682030"/>
    <s v="Distribution Storm-00"/>
    <n v="5751400"/>
    <s v="OUTSIDE SVCS: Contractor Tree Trimming"/>
    <s v="ES0060000021"/>
    <s v="PD Field Support West-SALLY-2020"/>
    <s v="2000365075"/>
    <s v="5006182790"/>
    <s v="3000053859"/>
    <s v="NELSON TREE SERVICES INC"/>
    <x v="111"/>
    <s v="ES00600"/>
    <s v="WE"/>
    <s v="Goods receipt"/>
    <n v="-30647.54"/>
    <s v="DISTRIBUTION"/>
    <x v="1"/>
    <x v="1"/>
    <x v="9"/>
    <s v="Power Delivery"/>
    <s v="5751400ES006000002103/26/2021-30647.54"/>
    <x v="0"/>
    <x v="8"/>
    <s v="N/A"/>
  </r>
  <r>
    <s v="PO Invoices"/>
    <s v="682030"/>
    <s v="Distribution Storm-00"/>
    <n v="5751400"/>
    <s v="OUTSIDE SVCS: Contractor Tree Trimming"/>
    <s v="ES0060000021"/>
    <s v="PD Field Support West-SALLY-2020"/>
    <s v="2000365075"/>
    <s v="5006183532"/>
    <s v="3000053859"/>
    <s v="NELSON TREE SERVICES INC"/>
    <x v="111"/>
    <s v="ES00600"/>
    <s v="WE"/>
    <s v="Goods receipt"/>
    <n v="73181.45"/>
    <s v="DISTRIBUTION"/>
    <x v="1"/>
    <x v="1"/>
    <x v="9"/>
    <s v="Power Delivery"/>
    <s v="5751400ES006000002103/26/202173181.45"/>
    <x v="0"/>
    <x v="8"/>
    <s v="N/A"/>
  </r>
  <r>
    <s v="PO Invoices"/>
    <s v="682030"/>
    <s v="Distribution Storm-00"/>
    <n v="5751400"/>
    <s v="OUTSIDE SVCS: Contractor Tree Trimming"/>
    <s v="ES0060000021"/>
    <s v="PD Field Support West-SALLY-2020"/>
    <s v="2000365132"/>
    <s v="5006040699"/>
    <s v="3000095240"/>
    <s v="HALTER VEGETATION MANAGEMENT INC"/>
    <x v="55"/>
    <s v="ES00600"/>
    <s v="WE"/>
    <s v="Goods receipt"/>
    <n v="259369.17"/>
    <s v="DISTRIBUTION"/>
    <x v="1"/>
    <x v="1"/>
    <x v="9"/>
    <s v="Power Delivery"/>
    <s v="5751400ES006000002101/25/2021259369.17"/>
    <x v="0"/>
    <x v="6"/>
    <s v="N/A"/>
  </r>
  <r>
    <s v="PO Invoices"/>
    <s v="682030"/>
    <s v="Distribution Storm-00"/>
    <n v="5751400"/>
    <s v="OUTSIDE SVCS: Contractor Tree Trimming"/>
    <s v="ES0060000021"/>
    <s v="PD Field Support West-SALLY-2020"/>
    <s v="2000365132"/>
    <s v="5006193685"/>
    <s v="3000095240"/>
    <s v="HALTER VEGETATION MANAGEMENT INC"/>
    <x v="12"/>
    <s v="ES00600"/>
    <s v="WE"/>
    <s v="Goods receipt"/>
    <n v="-259369.17"/>
    <s v="DISTRIBUTION"/>
    <x v="1"/>
    <x v="1"/>
    <x v="9"/>
    <s v="Power Delivery"/>
    <s v="5751400ES006000002103/31/2021-259369.17"/>
    <x v="0"/>
    <x v="8"/>
    <s v="N/A"/>
  </r>
  <r>
    <s v="PO Invoices"/>
    <s v="682030"/>
    <s v="Distribution Storm-00"/>
    <n v="5751400"/>
    <s v="OUTSIDE SVCS: Contractor Tree Trimming"/>
    <s v="ES0060000021"/>
    <s v="PD Field Support West-SALLY-2020"/>
    <s v="2000365132"/>
    <s v="5006193732"/>
    <s v="3000095240"/>
    <s v="HALTER VEGETATION MANAGEMENT INC"/>
    <x v="12"/>
    <s v="ES00600"/>
    <s v="WE"/>
    <s v="Goods receipt"/>
    <n v="324778.26"/>
    <s v="DISTRIBUTION"/>
    <x v="1"/>
    <x v="1"/>
    <x v="9"/>
    <s v="Power Delivery"/>
    <s v="5751400ES006000002103/31/2021324778.26"/>
    <x v="0"/>
    <x v="8"/>
    <s v="N/A"/>
  </r>
  <r>
    <s v="PO Invoices"/>
    <s v="682030"/>
    <s v="Distribution Storm-00"/>
    <n v="5751400"/>
    <s v="OUTSIDE SVCS: Contractor Tree Trimming"/>
    <s v="ES0060000021"/>
    <s v="PD Field Support West-SALLY-2020"/>
    <s v="2000365132"/>
    <s v="5006193855"/>
    <s v="3000095240"/>
    <s v="HALTER VEGETATION MANAGEMENT INC"/>
    <x v="12"/>
    <s v="ES00600"/>
    <s v="WE"/>
    <s v="Goods receipt"/>
    <n v="-324778.26"/>
    <s v="DISTRIBUTION"/>
    <x v="1"/>
    <x v="1"/>
    <x v="9"/>
    <s v="Power Delivery"/>
    <s v="5751400ES006000002103/31/2021-324778.26"/>
    <x v="0"/>
    <x v="8"/>
    <s v="N/A"/>
  </r>
  <r>
    <s v="PO Invoices"/>
    <s v="682030"/>
    <s v="Distribution Storm-00"/>
    <n v="5751400"/>
    <s v="OUTSIDE SVCS: Contractor Tree Trimming"/>
    <s v="ES0060000021"/>
    <s v="PD Field Support West-SALLY-2020"/>
    <s v="2000365132"/>
    <s v="5006193910"/>
    <s v="3000095240"/>
    <s v="HALTER VEGETATION MANAGEMENT INC"/>
    <x v="12"/>
    <s v="ES00600"/>
    <s v="WE"/>
    <s v="Goods receipt"/>
    <n v="325797.98"/>
    <s v="DISTRIBUTION"/>
    <x v="1"/>
    <x v="1"/>
    <x v="9"/>
    <s v="Power Delivery"/>
    <s v="5751400ES006000002103/31/2021325797.98"/>
    <x v="0"/>
    <x v="8"/>
    <s v="N/A"/>
  </r>
  <r>
    <s v="PO Invoices"/>
    <s v="682030"/>
    <s v="Distribution Storm-00"/>
    <n v="5751400"/>
    <s v="OUTSIDE SVCS: Contractor Tree Trimming"/>
    <s v="ES0060000021"/>
    <s v="PD Field Support West-SALLY-2020"/>
    <s v="2000365132"/>
    <s v="5006194044"/>
    <s v="3000095240"/>
    <s v="HALTER VEGETATION MANAGEMENT INC"/>
    <x v="12"/>
    <s v="ES00600"/>
    <s v="WE"/>
    <s v="Goods receipt"/>
    <n v="-325797.98"/>
    <s v="DISTRIBUTION"/>
    <x v="1"/>
    <x v="1"/>
    <x v="9"/>
    <s v="Power Delivery"/>
    <s v="5751400ES006000002103/31/2021-325797.98"/>
    <x v="0"/>
    <x v="8"/>
    <s v="N/A"/>
  </r>
  <r>
    <s v="PO Invoices"/>
    <s v="682030"/>
    <s v="Distribution Storm-00"/>
    <n v="5751400"/>
    <s v="OUTSIDE SVCS: Contractor Tree Trimming"/>
    <s v="ES0060000021"/>
    <s v="PD Field Support West-SALLY-2020"/>
    <s v="2000365132"/>
    <s v="5006196700"/>
    <s v="3000095240"/>
    <s v="HALTER VEGETATION MANAGEMENT INC"/>
    <x v="23"/>
    <s v="ES00600"/>
    <s v="WE"/>
    <s v="Goods receipt"/>
    <n v="325797.98"/>
    <s v="DISTRIBUTION"/>
    <x v="1"/>
    <x v="1"/>
    <x v="9"/>
    <s v="Power Delivery"/>
    <s v="5751400ES006000002104/01/2021325797.98"/>
    <x v="0"/>
    <x v="7"/>
    <s v="N/A"/>
  </r>
  <r>
    <s v="PO Invoices"/>
    <s v="682030"/>
    <s v="Distribution Storm-00"/>
    <n v="5751400"/>
    <s v="OUTSIDE SVCS: Contractor Tree Trimming"/>
    <s v="ES0060000021"/>
    <s v="PD Field Support West-SALLY-2020"/>
    <s v="2000365133"/>
    <s v="5006033287"/>
    <s v="233595"/>
    <s v="TOWNSEND TREE SERVICE COMPANY INC"/>
    <x v="54"/>
    <s v="ES00600"/>
    <s v="WE"/>
    <s v="Goods receipt"/>
    <n v="108667.46"/>
    <s v="DISTRIBUTION"/>
    <x v="1"/>
    <x v="1"/>
    <x v="9"/>
    <s v="Power Delivery"/>
    <s v="5751400ES006000002101/21/2021108667.46"/>
    <x v="0"/>
    <x v="6"/>
    <s v="N/A"/>
  </r>
  <r>
    <s v="PO Invoices"/>
    <s v="682030"/>
    <s v="Distribution Storm-00"/>
    <n v="5751400"/>
    <s v="OUTSIDE SVCS: Contractor Tree Trimming"/>
    <s v="ES0060000021"/>
    <s v="PD Field Support West-SALLY-2020"/>
    <s v="2000365133"/>
    <s v="5006048318"/>
    <s v="233595"/>
    <s v="TOWNSEND TREE SERVICE COMPANY INC"/>
    <x v="139"/>
    <s v="ES00600"/>
    <s v="WE"/>
    <s v="Goods receipt"/>
    <n v="-108667.46"/>
    <s v="DISTRIBUTION"/>
    <x v="1"/>
    <x v="1"/>
    <x v="9"/>
    <s v="Power Delivery"/>
    <s v="5751400ES006000002101/27/2021-108667.46"/>
    <x v="0"/>
    <x v="6"/>
    <s v="N/A"/>
  </r>
  <r>
    <s v="PO Invoices"/>
    <s v="682030"/>
    <s v="Distribution Storm-00"/>
    <n v="5751400"/>
    <s v="OUTSIDE SVCS: Contractor Tree Trimming"/>
    <s v="ES0060000021"/>
    <s v="PD Field Support West-SALLY-2020"/>
    <s v="2000365133"/>
    <s v="5006048345"/>
    <s v="233595"/>
    <s v="TOWNSEND TREE SERVICE COMPANY INC"/>
    <x v="139"/>
    <s v="ES00600"/>
    <s v="WE"/>
    <s v="Goods receipt"/>
    <n v="108667.46"/>
    <s v="DISTRIBUTION"/>
    <x v="1"/>
    <x v="1"/>
    <x v="9"/>
    <s v="Power Delivery"/>
    <s v="5751400ES006000002101/27/2021108667.46"/>
    <x v="0"/>
    <x v="6"/>
    <s v="N/A"/>
  </r>
  <r>
    <s v="PO Invoices"/>
    <s v="682030"/>
    <s v="Distribution Storm-00"/>
    <n v="5751400"/>
    <s v="OUTSIDE SVCS: Contractor Tree Trimming"/>
    <s v="ES0060000021"/>
    <s v="PD Field Support West-SALLY-2020"/>
    <s v="2000365133"/>
    <s v="5006171575"/>
    <s v="233595"/>
    <s v="TOWNSEND TREE SERVICE COMPANY INC"/>
    <x v="63"/>
    <s v="ES00600"/>
    <s v="WE"/>
    <s v="Goods receipt"/>
    <n v="-108667.46"/>
    <s v="DISTRIBUTION"/>
    <x v="1"/>
    <x v="1"/>
    <x v="9"/>
    <s v="Power Delivery"/>
    <s v="5751400ES006000002103/22/2021-108667.46"/>
    <x v="0"/>
    <x v="8"/>
    <s v="N/A"/>
  </r>
  <r>
    <s v="PO Invoices"/>
    <s v="682030"/>
    <s v="Distribution Storm-00"/>
    <n v="5751400"/>
    <s v="OUTSIDE SVCS: Contractor Tree Trimming"/>
    <s v="ES0060000021"/>
    <s v="PD Field Support West-SALLY-2020"/>
    <s v="2000365133"/>
    <s v="5006171613"/>
    <s v="233595"/>
    <s v="TOWNSEND TREE SERVICE COMPANY INC"/>
    <x v="63"/>
    <s v="ES00600"/>
    <s v="WE"/>
    <s v="Goods receipt"/>
    <n v="115763.6"/>
    <s v="DISTRIBUTION"/>
    <x v="1"/>
    <x v="1"/>
    <x v="9"/>
    <s v="Power Delivery"/>
    <s v="5751400ES006000002103/22/2021115763.6"/>
    <x v="0"/>
    <x v="8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479"/>
    <s v="5006034634"/>
    <s v="3000020098"/>
    <s v="ASPLUNDH TREE EXPERT LLC"/>
    <x v="54"/>
    <s v="ES00600"/>
    <s v="WE"/>
    <s v="Goods receipt"/>
    <n v="1468829"/>
    <s v="DISTRIBUTION"/>
    <x v="1"/>
    <x v="1"/>
    <x v="9"/>
    <s v="Power Delivery"/>
    <s v="5751400ES006000005001/21/20211468829"/>
    <x v="0"/>
    <x v="6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479"/>
    <s v="5006058467"/>
    <s v="3000020098"/>
    <s v="ASPLUNDH TREE EXPERT LLC"/>
    <x v="21"/>
    <s v="ES00600"/>
    <s v="WE"/>
    <s v="Goods receipt"/>
    <n v="53225.22"/>
    <s v="DISTRIBUTION"/>
    <x v="1"/>
    <x v="1"/>
    <x v="9"/>
    <s v="Power Delivery"/>
    <s v="5751400ES006000005002/01/202153225.22"/>
    <x v="0"/>
    <x v="5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479"/>
    <s v="5006318060"/>
    <s v="3000020098"/>
    <s v="ASPLUNDH TREE EXPERT LLC"/>
    <x v="159"/>
    <s v="ES00600"/>
    <s v="WE"/>
    <s v="Goods receipt"/>
    <n v="-1468829"/>
    <s v="DISTRIBUTION"/>
    <x v="1"/>
    <x v="1"/>
    <x v="9"/>
    <s v="Power Delivery"/>
    <s v="5751400ES006000005005/25/2021-1468829"/>
    <x v="0"/>
    <x v="9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479"/>
    <s v="5006320751"/>
    <s v="3000020098"/>
    <s v="ASPLUNDH TREE EXPERT LLC"/>
    <x v="160"/>
    <s v="ES00600"/>
    <s v="WE"/>
    <s v="Goods receipt"/>
    <n v="1890184.01"/>
    <s v="DISTRIBUTION"/>
    <x v="1"/>
    <x v="1"/>
    <x v="9"/>
    <s v="Power Delivery"/>
    <s v="5751400ES006000005005/26/20211890184.01"/>
    <x v="0"/>
    <x v="9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479"/>
    <s v="5006336047"/>
    <s v="3000020098"/>
    <s v="ASPLUNDH TREE EXPERT LLC"/>
    <x v="212"/>
    <s v="ES00600"/>
    <s v="WE"/>
    <s v="Goods receipt"/>
    <n v="-53225.22"/>
    <s v="DISTRIBUTION"/>
    <x v="1"/>
    <x v="1"/>
    <x v="9"/>
    <s v="Power Delivery"/>
    <s v="5751400ES006000005006/02/2021-53225.22"/>
    <x v="0"/>
    <x v="3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479"/>
    <s v="5006336092"/>
    <s v="3000020098"/>
    <s v="ASPLUNDH TREE EXPERT LLC"/>
    <x v="212"/>
    <s v="ES00600"/>
    <s v="WE"/>
    <s v="Goods receipt"/>
    <n v="88498.49"/>
    <s v="DISTRIBUTION"/>
    <x v="1"/>
    <x v="1"/>
    <x v="9"/>
    <s v="Power Delivery"/>
    <s v="5751400ES006000005006/02/202188498.49"/>
    <x v="0"/>
    <x v="3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496"/>
    <s v="5006041677"/>
    <s v="3000020098"/>
    <s v="ASPLUNDH TREE EXPERT LLC"/>
    <x v="55"/>
    <s v="ES00600"/>
    <s v="WE"/>
    <s v="Goods receipt"/>
    <n v="817742.87"/>
    <s v="DISTRIBUTION"/>
    <x v="1"/>
    <x v="1"/>
    <x v="9"/>
    <s v="Power Delivery"/>
    <s v="5751400ES006000005001/25/2021817742.87"/>
    <x v="0"/>
    <x v="6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496"/>
    <s v="5006318062"/>
    <s v="3000020098"/>
    <s v="ASPLUNDH TREE EXPERT LLC"/>
    <x v="159"/>
    <s v="ES00600"/>
    <s v="WE"/>
    <s v="Goods receipt"/>
    <n v="-817742.87"/>
    <s v="DISTRIBUTION"/>
    <x v="1"/>
    <x v="1"/>
    <x v="9"/>
    <s v="Power Delivery"/>
    <s v="5751400ES006000005005/25/2021-817742.87"/>
    <x v="0"/>
    <x v="9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496"/>
    <s v="5006318089"/>
    <s v="3000020098"/>
    <s v="ASPLUNDH TREE EXPERT LLC"/>
    <x v="159"/>
    <s v="ES00600"/>
    <s v="WE"/>
    <s v="Goods receipt"/>
    <n v="1025600.2"/>
    <s v="DISTRIBUTION"/>
    <x v="1"/>
    <x v="1"/>
    <x v="9"/>
    <s v="Power Delivery"/>
    <s v="5751400ES006000005005/25/20211025600.2"/>
    <x v="0"/>
    <x v="9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496"/>
    <s v="5006336392"/>
    <s v="3000020098"/>
    <s v="ASPLUNDH TREE EXPERT LLC"/>
    <x v="212"/>
    <s v="ES00600"/>
    <s v="WE"/>
    <s v="Goods receipt"/>
    <n v="46003.98"/>
    <s v="DISTRIBUTION"/>
    <x v="1"/>
    <x v="1"/>
    <x v="9"/>
    <s v="Power Delivery"/>
    <s v="5751400ES006000005006/02/202146003.98"/>
    <x v="0"/>
    <x v="3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498"/>
    <s v="5006057796"/>
    <s v="200795"/>
    <s v="LEWIS TREE SERVICE INC"/>
    <x v="21"/>
    <s v="ES00600"/>
    <s v="WE"/>
    <s v="Goods receipt"/>
    <n v="737856.38"/>
    <s v="DISTRIBUTION"/>
    <x v="1"/>
    <x v="1"/>
    <x v="9"/>
    <s v="Power Delivery"/>
    <s v="5751400ES006000005002/01/2021737856.38"/>
    <x v="0"/>
    <x v="5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498"/>
    <s v="5006363708"/>
    <s v="200795"/>
    <s v="LEWIS TREE SERVICE INC"/>
    <x v="208"/>
    <s v="ES00600"/>
    <s v="WE"/>
    <s v="Goods receipt"/>
    <n v="-737856.38"/>
    <s v="DISTRIBUTION"/>
    <x v="1"/>
    <x v="1"/>
    <x v="9"/>
    <s v="Power Delivery"/>
    <s v="5751400ES006000005006/14/2021-737856.38"/>
    <x v="0"/>
    <x v="3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498"/>
    <s v="5006364018"/>
    <s v="200795"/>
    <s v="LEWIS TREE SERVICE INC"/>
    <x v="208"/>
    <s v="ES00600"/>
    <s v="WE"/>
    <s v="Goods receipt"/>
    <n v="1019207.37"/>
    <s v="DISTRIBUTION"/>
    <x v="1"/>
    <x v="1"/>
    <x v="9"/>
    <s v="Power Delivery"/>
    <s v="5751400ES006000005006/14/20211019207.37"/>
    <x v="0"/>
    <x v="3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506"/>
    <s v="5006215297"/>
    <s v="3000053909"/>
    <s v="ABC PROFESSIONAL TREE SERVICES INC"/>
    <x v="153"/>
    <s v="ES00600"/>
    <s v="WE"/>
    <s v="Goods receipt"/>
    <n v="220537.61"/>
    <s v="DISTRIBUTION"/>
    <x v="1"/>
    <x v="1"/>
    <x v="9"/>
    <s v="Power Delivery"/>
    <s v="5751400ES006000005004/09/2021220537.61"/>
    <x v="0"/>
    <x v="7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506"/>
    <s v="5006306372"/>
    <s v="3000053909"/>
    <s v="ABC PROFESSIONAL TREE SERVICES INC"/>
    <x v="239"/>
    <s v="ES00600"/>
    <s v="WE"/>
    <s v="Goods receipt"/>
    <n v="-220537.61"/>
    <s v="DISTRIBUTION"/>
    <x v="1"/>
    <x v="1"/>
    <x v="9"/>
    <s v="Power Delivery"/>
    <s v="5751400ES006000005005/20/2021-220537.61"/>
    <x v="0"/>
    <x v="9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506"/>
    <s v="5006306474"/>
    <s v="3000053909"/>
    <s v="ABC PROFESSIONAL TREE SERVICES INC"/>
    <x v="239"/>
    <s v="ES00600"/>
    <s v="WE"/>
    <s v="Goods receipt"/>
    <n v="274007.71000000002"/>
    <s v="DISTRIBUTION"/>
    <x v="1"/>
    <x v="1"/>
    <x v="9"/>
    <s v="Power Delivery"/>
    <s v="5751400ES006000005005/20/2021274007.71"/>
    <x v="0"/>
    <x v="9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528"/>
    <s v="5006019932"/>
    <s v="3000053861"/>
    <s v="WRIGHT TREE SERVICE INC"/>
    <x v="16"/>
    <s v="ES00600"/>
    <s v="WE"/>
    <s v="Goods receipt"/>
    <n v="9053.1200000000008"/>
    <s v="DISTRIBUTION"/>
    <x v="1"/>
    <x v="1"/>
    <x v="9"/>
    <s v="Power Delivery"/>
    <s v="5751400ES006000005001/14/20219053.12"/>
    <x v="0"/>
    <x v="6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528"/>
    <s v="5006024539"/>
    <s v="3000053861"/>
    <s v="WRIGHT TREE SERVICE INC"/>
    <x v="240"/>
    <s v="ES00600"/>
    <s v="WE"/>
    <s v="Goods receipt"/>
    <n v="-9053.1200000000008"/>
    <s v="DISTRIBUTION"/>
    <x v="1"/>
    <x v="1"/>
    <x v="9"/>
    <s v="Power Delivery"/>
    <s v="5751400ES006000005001/17/2021-9053.12"/>
    <x v="0"/>
    <x v="6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528"/>
    <s v="5006029580"/>
    <s v="3000053861"/>
    <s v="WRIGHT TREE SERVICE INC"/>
    <x v="232"/>
    <s v="ES00600"/>
    <s v="WE"/>
    <s v="Goods receipt"/>
    <n v="9053.1200000000008"/>
    <s v="DISTRIBUTION"/>
    <x v="1"/>
    <x v="1"/>
    <x v="9"/>
    <s v="Power Delivery"/>
    <s v="5751400ES006000005001/19/20219053.12"/>
    <x v="0"/>
    <x v="6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528"/>
    <s v="5006332263"/>
    <s v="3000053861"/>
    <s v="WRIGHT TREE SERVICE INC"/>
    <x v="25"/>
    <s v="ES00600"/>
    <s v="WE"/>
    <s v="Goods receipt"/>
    <n v="-9053.1200000000008"/>
    <s v="DISTRIBUTION"/>
    <x v="1"/>
    <x v="1"/>
    <x v="9"/>
    <s v="Power Delivery"/>
    <s v="5751400ES006000005006/01/2021-9053.12"/>
    <x v="0"/>
    <x v="3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528"/>
    <s v="5006332459"/>
    <s v="3000053861"/>
    <s v="WRIGHT TREE SERVICE INC"/>
    <x v="25"/>
    <s v="ES00600"/>
    <s v="WE"/>
    <s v="Goods receipt"/>
    <n v="11316.4"/>
    <s v="DISTRIBUTION"/>
    <x v="1"/>
    <x v="1"/>
    <x v="9"/>
    <s v="Power Delivery"/>
    <s v="5751400ES006000005006/01/202111316.4"/>
    <x v="0"/>
    <x v="3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529"/>
    <s v="5006037749"/>
    <s v="3000053861"/>
    <s v="WRIGHT TREE SERVICE INC"/>
    <x v="39"/>
    <s v="ES00600"/>
    <s v="WE"/>
    <s v="Goods receipt"/>
    <n v="359818.89"/>
    <s v="DISTRIBUTION"/>
    <x v="1"/>
    <x v="1"/>
    <x v="9"/>
    <s v="Power Delivery"/>
    <s v="5751400ES006000005001/22/2021359818.89"/>
    <x v="0"/>
    <x v="6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529"/>
    <s v="5006332265"/>
    <s v="3000053861"/>
    <s v="WRIGHT TREE SERVICE INC"/>
    <x v="25"/>
    <s v="ES00600"/>
    <s v="WE"/>
    <s v="Goods receipt"/>
    <n v="-359818.89"/>
    <s v="DISTRIBUTION"/>
    <x v="1"/>
    <x v="1"/>
    <x v="9"/>
    <s v="Power Delivery"/>
    <s v="5751400ES006000005006/01/2021-359818.89"/>
    <x v="0"/>
    <x v="3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529"/>
    <s v="5006332461"/>
    <s v="3000053861"/>
    <s v="WRIGHT TREE SERVICE INC"/>
    <x v="25"/>
    <s v="ES00600"/>
    <s v="WE"/>
    <s v="Goods receipt"/>
    <n v="387954.83"/>
    <s v="DISTRIBUTION"/>
    <x v="1"/>
    <x v="1"/>
    <x v="9"/>
    <s v="Power Delivery"/>
    <s v="5751400ES006000005006/01/2021387954.83"/>
    <x v="0"/>
    <x v="3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601"/>
    <s v="5006097602"/>
    <s v="3000047025"/>
    <s v="THE DAVEY TREE EXPERT COMPANY"/>
    <x v="241"/>
    <s v="ES00600"/>
    <s v="WE"/>
    <s v="Goods receipt"/>
    <n v="185695.6"/>
    <s v="DISTRIBUTION"/>
    <x v="1"/>
    <x v="1"/>
    <x v="9"/>
    <s v="Power Delivery"/>
    <s v="5751400ES006000005002/17/2021185695.6"/>
    <x v="0"/>
    <x v="5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601"/>
    <s v="5006099563"/>
    <s v="3000047025"/>
    <s v="THE DAVEY TREE EXPERT COMPANY"/>
    <x v="100"/>
    <s v="ES00600"/>
    <s v="WE"/>
    <s v="Goods receipt"/>
    <n v="-185695.6"/>
    <s v="DISTRIBUTION"/>
    <x v="1"/>
    <x v="1"/>
    <x v="9"/>
    <s v="Power Delivery"/>
    <s v="5751400ES006000005002/18/2021-185695.6"/>
    <x v="0"/>
    <x v="5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601"/>
    <s v="5006099588"/>
    <s v="3000047025"/>
    <s v="THE DAVEY TREE EXPERT COMPANY"/>
    <x v="100"/>
    <s v="ES00600"/>
    <s v="WE"/>
    <s v="Goods receipt"/>
    <n v="148556.47"/>
    <s v="DISTRIBUTION"/>
    <x v="1"/>
    <x v="1"/>
    <x v="9"/>
    <s v="Power Delivery"/>
    <s v="5751400ES006000005002/18/2021148556.47"/>
    <x v="0"/>
    <x v="5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601"/>
    <s v="5006280182"/>
    <s v="3000047025"/>
    <s v="THE DAVEY TREE EXPERT COMPANY"/>
    <x v="168"/>
    <s v="ES00600"/>
    <s v="WE"/>
    <s v="Goods receipt"/>
    <n v="-148556.47"/>
    <s v="DISTRIBUTION"/>
    <x v="1"/>
    <x v="1"/>
    <x v="9"/>
    <s v="Power Delivery"/>
    <s v="5751400ES006000005005/07/2021-148556.47"/>
    <x v="0"/>
    <x v="9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601"/>
    <s v="5006280199"/>
    <s v="3000047025"/>
    <s v="THE DAVEY TREE EXPERT COMPANY"/>
    <x v="168"/>
    <s v="ES00600"/>
    <s v="WE"/>
    <s v="Goods receipt"/>
    <n v="185695.6"/>
    <s v="DISTRIBUTION"/>
    <x v="1"/>
    <x v="1"/>
    <x v="9"/>
    <s v="Power Delivery"/>
    <s v="5751400ES006000005005/07/2021185695.6"/>
    <x v="0"/>
    <x v="9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602"/>
    <s v="5006097603"/>
    <s v="3000047025"/>
    <s v="THE DAVEY TREE EXPERT COMPANY"/>
    <x v="241"/>
    <s v="ES00600"/>
    <s v="WE"/>
    <s v="Goods receipt"/>
    <n v="42366.19"/>
    <s v="DISTRIBUTION"/>
    <x v="1"/>
    <x v="1"/>
    <x v="9"/>
    <s v="Power Delivery"/>
    <s v="5751400ES006000005002/17/202142366.19"/>
    <x v="0"/>
    <x v="5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602"/>
    <s v="5006099564"/>
    <s v="3000047025"/>
    <s v="THE DAVEY TREE EXPERT COMPANY"/>
    <x v="100"/>
    <s v="ES00600"/>
    <s v="WE"/>
    <s v="Goods receipt"/>
    <n v="-42366.19"/>
    <s v="DISTRIBUTION"/>
    <x v="1"/>
    <x v="1"/>
    <x v="9"/>
    <s v="Power Delivery"/>
    <s v="5751400ES006000005002/18/2021-42366.19"/>
    <x v="0"/>
    <x v="5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602"/>
    <s v="5006099599"/>
    <s v="3000047025"/>
    <s v="THE DAVEY TREE EXPERT COMPANY"/>
    <x v="100"/>
    <s v="ES00600"/>
    <s v="WE"/>
    <s v="Goods receipt"/>
    <n v="33892.949999999997"/>
    <s v="DISTRIBUTION"/>
    <x v="1"/>
    <x v="1"/>
    <x v="9"/>
    <s v="Power Delivery"/>
    <s v="5751400ES006000005002/18/202133892.95"/>
    <x v="0"/>
    <x v="5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602"/>
    <s v="5006280183"/>
    <s v="3000047025"/>
    <s v="THE DAVEY TREE EXPERT COMPANY"/>
    <x v="168"/>
    <s v="ES00600"/>
    <s v="WE"/>
    <s v="Goods receipt"/>
    <n v="-33892.949999999997"/>
    <s v="DISTRIBUTION"/>
    <x v="1"/>
    <x v="1"/>
    <x v="9"/>
    <s v="Power Delivery"/>
    <s v="5751400ES006000005005/07/2021-33892.95"/>
    <x v="0"/>
    <x v="9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602"/>
    <s v="5006280200"/>
    <s v="3000047025"/>
    <s v="THE DAVEY TREE EXPERT COMPANY"/>
    <x v="168"/>
    <s v="ES00600"/>
    <s v="WE"/>
    <s v="Goods receipt"/>
    <n v="42366.19"/>
    <s v="DISTRIBUTION"/>
    <x v="1"/>
    <x v="1"/>
    <x v="9"/>
    <s v="Power Delivery"/>
    <s v="5751400ES006000005005/07/202142366.19"/>
    <x v="0"/>
    <x v="9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608"/>
    <s v="5006061890"/>
    <s v="240612"/>
    <s v="BURFORDS TREE INC"/>
    <x v="140"/>
    <s v="ES00600"/>
    <s v="WE"/>
    <s v="Goods receipt"/>
    <n v="119678.87"/>
    <s v="DISTRIBUTION"/>
    <x v="1"/>
    <x v="1"/>
    <x v="9"/>
    <s v="Power Delivery"/>
    <s v="5751400ES006000005002/02/2021119678.87"/>
    <x v="0"/>
    <x v="5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608"/>
    <s v="5006110603"/>
    <s v="240612"/>
    <s v="BURFORDS TREE INC"/>
    <x v="133"/>
    <s v="ES00600"/>
    <s v="WE"/>
    <s v="Goods receipt"/>
    <n v="-119678.87"/>
    <s v="DISTRIBUTION"/>
    <x v="1"/>
    <x v="1"/>
    <x v="9"/>
    <s v="Power Delivery"/>
    <s v="5751400ES006000005002/23/2021-119678.87"/>
    <x v="0"/>
    <x v="5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608"/>
    <s v="5006110644"/>
    <s v="240612"/>
    <s v="BURFORDS TREE INC"/>
    <x v="133"/>
    <s v="ES00600"/>
    <s v="WE"/>
    <s v="Goods receipt"/>
    <n v="193977.64"/>
    <s v="DISTRIBUTION"/>
    <x v="1"/>
    <x v="1"/>
    <x v="9"/>
    <s v="Power Delivery"/>
    <s v="5751400ES006000005002/23/2021193977.64"/>
    <x v="0"/>
    <x v="5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608"/>
    <s v="5006295403"/>
    <s v="240612"/>
    <s v="BURFORDS TREE INC"/>
    <x v="201"/>
    <s v="ES00600"/>
    <s v="WE"/>
    <s v="Goods receipt"/>
    <n v="-193977.64"/>
    <s v="DISTRIBUTION"/>
    <x v="1"/>
    <x v="1"/>
    <x v="9"/>
    <s v="Power Delivery"/>
    <s v="5751400ES006000005005/14/2021-193977.64"/>
    <x v="0"/>
    <x v="9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608"/>
    <s v="5006295557"/>
    <s v="240612"/>
    <s v="BURFORDS TREE INC"/>
    <x v="201"/>
    <s v="ES00600"/>
    <s v="WE"/>
    <s v="Goods receipt"/>
    <n v="228375.34"/>
    <s v="DISTRIBUTION"/>
    <x v="1"/>
    <x v="1"/>
    <x v="9"/>
    <s v="Power Delivery"/>
    <s v="5751400ES006000005005/14/2021228375.34"/>
    <x v="0"/>
    <x v="9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631"/>
    <s v="5006086625"/>
    <s v="3000082993"/>
    <s v="JAFLO INC"/>
    <x v="96"/>
    <s v="ES00600"/>
    <s v="WE"/>
    <s v="Goods receipt"/>
    <n v="159406.29999999999"/>
    <s v="DISTRIBUTION"/>
    <x v="1"/>
    <x v="1"/>
    <x v="9"/>
    <s v="Power Delivery"/>
    <s v="5751400ES006000005002/12/2021159406.3"/>
    <x v="0"/>
    <x v="5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631"/>
    <s v="5006236034"/>
    <s v="3000082993"/>
    <s v="JAFLO INC"/>
    <x v="242"/>
    <s v="ES00600"/>
    <s v="WE"/>
    <s v="Goods receipt"/>
    <n v="-159406.29999999999"/>
    <s v="DISTRIBUTION"/>
    <x v="1"/>
    <x v="1"/>
    <x v="9"/>
    <s v="Power Delivery"/>
    <s v="5751400ES006000005004/19/2021-159406.3"/>
    <x v="0"/>
    <x v="7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57631"/>
    <s v="5006236037"/>
    <s v="3000082993"/>
    <s v="JAFLO INC"/>
    <x v="242"/>
    <s v="ES00600"/>
    <s v="WE"/>
    <s v="Goods receipt"/>
    <n v="199257.87"/>
    <s v="DISTRIBUTION"/>
    <x v="1"/>
    <x v="1"/>
    <x v="9"/>
    <s v="Power Delivery"/>
    <s v="5751400ES006000005004/19/2021199257.87"/>
    <x v="0"/>
    <x v="7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64890"/>
    <s v="5006078320"/>
    <s v="3000135419"/>
    <s v="BURFORD'S CONSTRUCTION LLC"/>
    <x v="142"/>
    <s v="ES00600"/>
    <s v="WE"/>
    <s v="Goods receipt"/>
    <n v="164054.35"/>
    <s v="DISTRIBUTION"/>
    <x v="1"/>
    <x v="1"/>
    <x v="9"/>
    <s v="Power Delivery"/>
    <s v="5751400ES006000005002/09/2021164054.35"/>
    <x v="0"/>
    <x v="5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64890"/>
    <s v="5006290409"/>
    <s v="3000135419"/>
    <s v="BURFORD'S CONSTRUCTION LLC"/>
    <x v="243"/>
    <s v="ES00600"/>
    <s v="WE"/>
    <s v="Goods receipt"/>
    <n v="-164054.35"/>
    <s v="DISTRIBUTION"/>
    <x v="1"/>
    <x v="1"/>
    <x v="9"/>
    <s v="Power Delivery"/>
    <s v="5751400ES006000005005/12/2021-164054.35"/>
    <x v="0"/>
    <x v="9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64890"/>
    <s v="5006292109"/>
    <s v="3000135419"/>
    <s v="BURFORD'S CONSTRUCTION LLC"/>
    <x v="223"/>
    <s v="ES00600"/>
    <s v="WE"/>
    <s v="Goods receipt"/>
    <n v="208048.62"/>
    <s v="DISTRIBUTION"/>
    <x v="1"/>
    <x v="1"/>
    <x v="9"/>
    <s v="Power Delivery"/>
    <s v="5751400ES006000005005/13/2021208048.62"/>
    <x v="0"/>
    <x v="9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65075"/>
    <s v="5006061902"/>
    <s v="3000053859"/>
    <s v="NELSON TREE SERVICES INC"/>
    <x v="140"/>
    <s v="ES00600"/>
    <s v="WE"/>
    <s v="Goods receipt"/>
    <n v="32754.880000000001"/>
    <s v="DISTRIBUTION"/>
    <x v="1"/>
    <x v="1"/>
    <x v="9"/>
    <s v="Power Delivery"/>
    <s v="5751400ES006000005002/02/202132754.88"/>
    <x v="0"/>
    <x v="5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65075"/>
    <s v="5006182790"/>
    <s v="3000053859"/>
    <s v="NELSON TREE SERVICES INC"/>
    <x v="111"/>
    <s v="ES00600"/>
    <s v="WE"/>
    <s v="Goods receipt"/>
    <n v="-32754.880000000001"/>
    <s v="DISTRIBUTION"/>
    <x v="1"/>
    <x v="1"/>
    <x v="9"/>
    <s v="Power Delivery"/>
    <s v="5751400ES006000005003/26/2021-32754.88"/>
    <x v="0"/>
    <x v="8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65075"/>
    <s v="5006183532"/>
    <s v="3000053859"/>
    <s v="NELSON TREE SERVICES INC"/>
    <x v="111"/>
    <s v="ES00600"/>
    <s v="WE"/>
    <s v="Goods receipt"/>
    <n v="64554.29"/>
    <s v="DISTRIBUTION"/>
    <x v="1"/>
    <x v="1"/>
    <x v="9"/>
    <s v="Power Delivery"/>
    <s v="5751400ES006000005003/26/202164554.29"/>
    <x v="0"/>
    <x v="8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65132"/>
    <s v="5006040699"/>
    <s v="3000095240"/>
    <s v="HALTER VEGETATION MANAGEMENT INC"/>
    <x v="55"/>
    <s v="ES00600"/>
    <s v="WE"/>
    <s v="Goods receipt"/>
    <n v="85615.03"/>
    <s v="DISTRIBUTION"/>
    <x v="1"/>
    <x v="1"/>
    <x v="9"/>
    <s v="Power Delivery"/>
    <s v="5751400ES006000005001/25/202185615.03"/>
    <x v="0"/>
    <x v="6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65132"/>
    <s v="5006193685"/>
    <s v="3000095240"/>
    <s v="HALTER VEGETATION MANAGEMENT INC"/>
    <x v="12"/>
    <s v="ES00600"/>
    <s v="WE"/>
    <s v="Goods receipt"/>
    <n v="-85615.03"/>
    <s v="DISTRIBUTION"/>
    <x v="1"/>
    <x v="1"/>
    <x v="9"/>
    <s v="Power Delivery"/>
    <s v="5751400ES006000005003/31/2021-85615.03"/>
    <x v="0"/>
    <x v="8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65132"/>
    <s v="5006193732"/>
    <s v="3000095240"/>
    <s v="HALTER VEGETATION MANAGEMENT INC"/>
    <x v="12"/>
    <s v="ES00600"/>
    <s v="WE"/>
    <s v="Goods receipt"/>
    <n v="118758.48"/>
    <s v="DISTRIBUTION"/>
    <x v="1"/>
    <x v="1"/>
    <x v="9"/>
    <s v="Power Delivery"/>
    <s v="5751400ES006000005003/31/2021118758.48"/>
    <x v="0"/>
    <x v="8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65132"/>
    <s v="5006193855"/>
    <s v="3000095240"/>
    <s v="HALTER VEGETATION MANAGEMENT INC"/>
    <x v="12"/>
    <s v="ES00600"/>
    <s v="WE"/>
    <s v="Goods receipt"/>
    <n v="-118758.48"/>
    <s v="DISTRIBUTION"/>
    <x v="1"/>
    <x v="1"/>
    <x v="9"/>
    <s v="Power Delivery"/>
    <s v="5751400ES006000005003/31/2021-118758.48"/>
    <x v="0"/>
    <x v="8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65132"/>
    <s v="5006193910"/>
    <s v="3000095240"/>
    <s v="HALTER VEGETATION MANAGEMENT INC"/>
    <x v="12"/>
    <s v="ES00600"/>
    <s v="WE"/>
    <s v="Goods receipt"/>
    <n v="118758.48"/>
    <s v="DISTRIBUTION"/>
    <x v="1"/>
    <x v="1"/>
    <x v="9"/>
    <s v="Power Delivery"/>
    <s v="5751400ES006000005003/31/2021118758.48"/>
    <x v="0"/>
    <x v="8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65132"/>
    <s v="5006194044"/>
    <s v="3000095240"/>
    <s v="HALTER VEGETATION MANAGEMENT INC"/>
    <x v="12"/>
    <s v="ES00600"/>
    <s v="WE"/>
    <s v="Goods receipt"/>
    <n v="-118758.48"/>
    <s v="DISTRIBUTION"/>
    <x v="1"/>
    <x v="1"/>
    <x v="9"/>
    <s v="Power Delivery"/>
    <s v="5751400ES006000005003/31/2021-118758.48"/>
    <x v="0"/>
    <x v="8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65132"/>
    <s v="5006196700"/>
    <s v="3000095240"/>
    <s v="HALTER VEGETATION MANAGEMENT INC"/>
    <x v="23"/>
    <s v="ES00600"/>
    <s v="WE"/>
    <s v="Goods receipt"/>
    <n v="118758.48"/>
    <s v="DISTRIBUTION"/>
    <x v="1"/>
    <x v="1"/>
    <x v="9"/>
    <s v="Power Delivery"/>
    <s v="5751400ES006000005004/01/2021118758.48"/>
    <x v="0"/>
    <x v="7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65133"/>
    <s v="5006033287"/>
    <s v="233595"/>
    <s v="TOWNSEND TREE SERVICE COMPANY INC"/>
    <x v="54"/>
    <s v="ES00600"/>
    <s v="WE"/>
    <s v="Goods receipt"/>
    <n v="71857.149999999994"/>
    <s v="DISTRIBUTION"/>
    <x v="1"/>
    <x v="1"/>
    <x v="9"/>
    <s v="Power Delivery"/>
    <s v="5751400ES006000005001/21/202171857.15"/>
    <x v="0"/>
    <x v="6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65133"/>
    <s v="5006048318"/>
    <s v="233595"/>
    <s v="TOWNSEND TREE SERVICE COMPANY INC"/>
    <x v="139"/>
    <s v="ES00600"/>
    <s v="WE"/>
    <s v="Goods receipt"/>
    <n v="-71857.149999999994"/>
    <s v="DISTRIBUTION"/>
    <x v="1"/>
    <x v="1"/>
    <x v="9"/>
    <s v="Power Delivery"/>
    <s v="5751400ES006000005001/27/2021-71857.15"/>
    <x v="0"/>
    <x v="6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65133"/>
    <s v="5006048345"/>
    <s v="233595"/>
    <s v="TOWNSEND TREE SERVICE COMPANY INC"/>
    <x v="139"/>
    <s v="ES00600"/>
    <s v="WE"/>
    <s v="Goods receipt"/>
    <n v="71857.149999999994"/>
    <s v="DISTRIBUTION"/>
    <x v="1"/>
    <x v="1"/>
    <x v="9"/>
    <s v="Power Delivery"/>
    <s v="5751400ES006000005001/27/202171857.15"/>
    <x v="0"/>
    <x v="6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65133"/>
    <s v="5006171575"/>
    <s v="233595"/>
    <s v="TOWNSEND TREE SERVICE COMPANY INC"/>
    <x v="63"/>
    <s v="ES00600"/>
    <s v="WE"/>
    <s v="Goods receipt"/>
    <n v="-71857.149999999994"/>
    <s v="DISTRIBUTION"/>
    <x v="1"/>
    <x v="1"/>
    <x v="9"/>
    <s v="Power Delivery"/>
    <s v="5751400ES006000005003/22/2021-71857.15"/>
    <x v="0"/>
    <x v="8"/>
    <s v="N/A"/>
  </r>
  <r>
    <s v="PO Invoices"/>
    <s v="682030"/>
    <s v="Distribution Storm-00"/>
    <n v="5751400"/>
    <s v="OUTSIDE SVCS: Contractor Tree Trimming"/>
    <s v="ES0060000050"/>
    <s v="Storm Mobilization/Demobilization-SALLY-"/>
    <s v="2000365133"/>
    <s v="5006171613"/>
    <s v="233595"/>
    <s v="TOWNSEND TREE SERVICE COMPANY INC"/>
    <x v="63"/>
    <s v="ES00600"/>
    <s v="WE"/>
    <s v="Goods receipt"/>
    <n v="89821.440000000002"/>
    <s v="DISTRIBUTION"/>
    <x v="1"/>
    <x v="1"/>
    <x v="9"/>
    <s v="Power Delivery"/>
    <s v="5751400ES006000005003/22/202189821.44"/>
    <x v="0"/>
    <x v="8"/>
    <s v="N/A"/>
  </r>
  <r>
    <s v="Accruals"/>
    <s v="682030"/>
    <s v="Distribution Storm-00"/>
    <n v="5751400"/>
    <s v="OUTSIDE SVCS: Contractor Tree Trimming"/>
    <s v="ES0069000005"/>
    <s v="Storm Accrual Power Del-SALLY-2020"/>
    <s v="#"/>
    <s v="0100188720"/>
    <s v="#"/>
    <s v="Not assigned"/>
    <x v="4"/>
    <s v="ES00690"/>
    <s v="YY"/>
    <s v="FPL Accrual Postings"/>
    <n v="18297015.210000001"/>
    <s v="DISTRIBUTION"/>
    <x v="1"/>
    <x v="1"/>
    <x v="9"/>
    <s v="Power Delivery"/>
    <s v="5751400ES006900000509/30/202018297015.21"/>
    <x v="0"/>
    <x v="4"/>
    <s v="N/A"/>
  </r>
  <r>
    <s v="Accruals"/>
    <s v="682030"/>
    <s v="Distribution Storm-00"/>
    <n v="5751400"/>
    <s v="OUTSIDE SVCS: Contractor Tree Trimming"/>
    <s v="ES0069000005"/>
    <s v="Storm Accrual Power Del-SALLY-2020"/>
    <s v="#"/>
    <s v="0100189591"/>
    <s v="#"/>
    <s v="Not assigned"/>
    <x v="5"/>
    <s v="ES00690"/>
    <s v="YZ"/>
    <s v="FPL Reverse Accruals"/>
    <n v="-18297015.210000001"/>
    <s v="DISTRIBUTION"/>
    <x v="1"/>
    <x v="1"/>
    <x v="9"/>
    <s v="Power Delivery"/>
    <s v="5751400ES006900000510/01/2020-18297015.21"/>
    <x v="0"/>
    <x v="0"/>
    <s v="N/A"/>
  </r>
  <r>
    <s v="Accruals"/>
    <s v="682030"/>
    <s v="Distribution Storm-00"/>
    <n v="5751400"/>
    <s v="OUTSIDE SVCS: Contractor Tree Trimming"/>
    <s v="ES0069000005"/>
    <s v="Storm Accrual Power Del-SALLY-2020"/>
    <s v="#"/>
    <s v="0100202333"/>
    <s v="#"/>
    <s v="Not assigned"/>
    <x v="6"/>
    <s v="ES00690"/>
    <s v="YY"/>
    <s v="FPL Accrual Postings"/>
    <n v="18297015.210000001"/>
    <s v="DISTRIBUTION"/>
    <x v="1"/>
    <x v="1"/>
    <x v="9"/>
    <s v="Power Delivery"/>
    <s v="5751400ES006900000510/30/202018297015.21"/>
    <x v="0"/>
    <x v="0"/>
    <s v="N/A"/>
  </r>
  <r>
    <s v="Accruals"/>
    <s v="682030"/>
    <s v="Distribution Storm-00"/>
    <n v="5751400"/>
    <s v="OUTSIDE SVCS: Contractor Tree Trimming"/>
    <s v="ES0069000005"/>
    <s v="Storm Accrual Power Del-SALLY-2020"/>
    <s v="#"/>
    <s v="0100202367"/>
    <s v="#"/>
    <s v="Not assigned"/>
    <x v="6"/>
    <s v="ES00690"/>
    <s v="YY"/>
    <s v="FPL Accrual Postings"/>
    <n v="328453.21999999997"/>
    <s v="DISTRIBUTION"/>
    <x v="1"/>
    <x v="1"/>
    <x v="9"/>
    <s v="Power Delivery"/>
    <s v="5751400ES006900000510/30/2020328453.22"/>
    <x v="0"/>
    <x v="0"/>
    <s v="N/A"/>
  </r>
  <r>
    <s v="Accruals"/>
    <s v="682030"/>
    <s v="Distribution Storm-00"/>
    <n v="5751400"/>
    <s v="OUTSIDE SVCS: Contractor Tree Trimming"/>
    <s v="ES0069000005"/>
    <s v="Storm Accrual Power Del-SALLY-2020"/>
    <s v="#"/>
    <s v="0100202990"/>
    <s v="#"/>
    <s v="Not assigned"/>
    <x v="7"/>
    <s v="ES00690"/>
    <s v="YZ"/>
    <s v="FPL Reverse Accruals"/>
    <n v="-18297015.210000001"/>
    <s v="DISTRIBUTION"/>
    <x v="1"/>
    <x v="1"/>
    <x v="9"/>
    <s v="Power Delivery"/>
    <s v="5751400ES006900000511/01/2020-18297015.21"/>
    <x v="0"/>
    <x v="1"/>
    <s v="N/A"/>
  </r>
  <r>
    <s v="Accruals"/>
    <s v="682030"/>
    <s v="Distribution Storm-00"/>
    <n v="5751400"/>
    <s v="OUTSIDE SVCS: Contractor Tree Trimming"/>
    <s v="ES0069000005"/>
    <s v="Storm Accrual Power Del-SALLY-2020"/>
    <s v="#"/>
    <s v="0100204245"/>
    <s v="#"/>
    <s v="Not assigned"/>
    <x v="7"/>
    <s v="ES00690"/>
    <s v="YZ"/>
    <s v="FPL Reverse Accruals"/>
    <n v="-328453.21999999997"/>
    <s v="DISTRIBUTION"/>
    <x v="1"/>
    <x v="1"/>
    <x v="9"/>
    <s v="Power Delivery"/>
    <s v="5751400ES006900000511/01/2020-328453.22"/>
    <x v="0"/>
    <x v="1"/>
    <s v="N/A"/>
  </r>
  <r>
    <s v="Accruals"/>
    <s v="682030"/>
    <s v="Distribution Storm-00"/>
    <n v="5751400"/>
    <s v="OUTSIDE SVCS: Contractor Tree Trimming"/>
    <s v="ES0069000005"/>
    <s v="Storm Accrual Power Del-SALLY-2020"/>
    <s v="#"/>
    <s v="0100214496"/>
    <s v="#"/>
    <s v="Not assigned"/>
    <x v="1"/>
    <s v="ES00690"/>
    <s v="YY"/>
    <s v="FPL Accrual Postings"/>
    <n v="19364236.91"/>
    <s v="DISTRIBUTION"/>
    <x v="1"/>
    <x v="1"/>
    <x v="9"/>
    <s v="Power Delivery"/>
    <s v="5751400ES006900000511/30/202019364236.91"/>
    <x v="0"/>
    <x v="1"/>
    <s v="N/A"/>
  </r>
  <r>
    <s v="Accruals"/>
    <s v="682030"/>
    <s v="Distribution Storm-00"/>
    <n v="5751400"/>
    <s v="OUTSIDE SVCS: Contractor Tree Trimming"/>
    <s v="ES0069000005"/>
    <s v="Storm Accrual Power Del-SALLY-2020"/>
    <s v="#"/>
    <s v="0100215091"/>
    <s v="#"/>
    <s v="Not assigned"/>
    <x v="20"/>
    <s v="ES00690"/>
    <s v="YZ"/>
    <s v="FPL Reverse Accruals"/>
    <n v="-19364236.91"/>
    <s v="DISTRIBUTION"/>
    <x v="1"/>
    <x v="1"/>
    <x v="9"/>
    <s v="Power Delivery"/>
    <s v="5751400ES006900000512/01/2020-19364236.91"/>
    <x v="0"/>
    <x v="2"/>
    <s v="N/A"/>
  </r>
  <r>
    <s v="Accruals"/>
    <s v="682030"/>
    <s v="Distribution Storm-00"/>
    <n v="5751400"/>
    <s v="OUTSIDE SVCS: Contractor Tree Trimming"/>
    <s v="ES0069000005"/>
    <s v="Storm Accrual Power Del-SALLY-2020"/>
    <s v="#"/>
    <s v="0100215188"/>
    <s v="#"/>
    <s v="Not assigned"/>
    <x v="1"/>
    <s v="ES00690"/>
    <s v="YY"/>
    <s v="FPL Accrual Postings"/>
    <n v="-407127.01"/>
    <s v="DISTRIBUTION"/>
    <x v="1"/>
    <x v="1"/>
    <x v="9"/>
    <s v="Power Delivery"/>
    <s v="5751400ES006900000511/30/2020-407127.01"/>
    <x v="0"/>
    <x v="1"/>
    <s v="N/A"/>
  </r>
  <r>
    <s v="Accruals"/>
    <s v="682030"/>
    <s v="Distribution Storm-00"/>
    <n v="5751400"/>
    <s v="OUTSIDE SVCS: Contractor Tree Trimming"/>
    <s v="ES0069000005"/>
    <s v="Storm Accrual Power Del-SALLY-2020"/>
    <s v="#"/>
    <s v="0100215642"/>
    <s v="#"/>
    <s v="Not assigned"/>
    <x v="20"/>
    <s v="ES00690"/>
    <s v="YZ"/>
    <s v="FPL Reverse Accruals"/>
    <n v="407127.01"/>
    <s v="DISTRIBUTION"/>
    <x v="1"/>
    <x v="1"/>
    <x v="9"/>
    <s v="Power Delivery"/>
    <s v="5751400ES006900000512/01/2020407127.01"/>
    <x v="0"/>
    <x v="2"/>
    <s v="N/A"/>
  </r>
  <r>
    <s v="Accruals"/>
    <s v="682030"/>
    <s v="Distribution Storm-00"/>
    <n v="5751400"/>
    <s v="OUTSIDE SVCS: Contractor Tree Trimming"/>
    <s v="ES0069000005"/>
    <s v="Storm Accrual Power Del-SALLY-2020"/>
    <s v="#"/>
    <s v="0100232144"/>
    <s v="#"/>
    <s v="Not assigned"/>
    <x v="9"/>
    <s v="ES00690"/>
    <s v="YY"/>
    <s v="FPL Accrual Postings"/>
    <n v="21134242.609999999"/>
    <s v="DISTRIBUTION"/>
    <x v="1"/>
    <x v="1"/>
    <x v="9"/>
    <s v="Power Delivery"/>
    <s v="5751400ES006900000512/31/202021134242.61"/>
    <x v="0"/>
    <x v="2"/>
    <s v="N/A"/>
  </r>
  <r>
    <s v="Accruals"/>
    <s v="682030"/>
    <s v="Distribution Storm-00"/>
    <n v="5751400"/>
    <s v="OUTSIDE SVCS: Contractor Tree Trimming"/>
    <s v="ES0069000005"/>
    <s v="Storm Accrual Power Del-SALLY-2020"/>
    <s v="#"/>
    <s v="0100232170"/>
    <s v="#"/>
    <s v="Not assigned"/>
    <x v="9"/>
    <s v="ES00690"/>
    <s v="YY"/>
    <s v="FPL Accrual Postings"/>
    <n v="-412175.8"/>
    <s v="DISTRIBUTION"/>
    <x v="1"/>
    <x v="1"/>
    <x v="9"/>
    <s v="Power Delivery"/>
    <s v="5751400ES006900000512/31/2020-412175.8"/>
    <x v="0"/>
    <x v="2"/>
    <s v="N/A"/>
  </r>
  <r>
    <s v="Accruals"/>
    <s v="682030"/>
    <s v="Distribution Storm-00"/>
    <n v="5751400"/>
    <s v="OUTSIDE SVCS: Contractor Tree Trimming"/>
    <s v="ES0069000005"/>
    <s v="Storm Accrual Power Del-SALLY-2020"/>
    <s v="#"/>
    <s v="0100233095"/>
    <s v="#"/>
    <s v="Not assigned"/>
    <x v="18"/>
    <s v="ES00690"/>
    <s v="YZ"/>
    <s v="FPL Reverse Accruals"/>
    <n v="-21134242.609999999"/>
    <s v="DISTRIBUTION"/>
    <x v="1"/>
    <x v="1"/>
    <x v="9"/>
    <s v="Power Delivery"/>
    <s v="5751400ES006900000501/01/2021-21134242.61"/>
    <x v="0"/>
    <x v="6"/>
    <s v="N/A"/>
  </r>
  <r>
    <s v="Accruals"/>
    <s v="682030"/>
    <s v="Distribution Storm-00"/>
    <n v="5751400"/>
    <s v="OUTSIDE SVCS: Contractor Tree Trimming"/>
    <s v="ES0069000005"/>
    <s v="Storm Accrual Power Del-SALLY-2020"/>
    <s v="#"/>
    <s v="0100233099"/>
    <s v="#"/>
    <s v="Not assigned"/>
    <x v="18"/>
    <s v="ES00690"/>
    <s v="YZ"/>
    <s v="FPL Reverse Accruals"/>
    <n v="412175.8"/>
    <s v="DISTRIBUTION"/>
    <x v="1"/>
    <x v="1"/>
    <x v="9"/>
    <s v="Power Delivery"/>
    <s v="5751400ES006900000501/01/2021412175.8"/>
    <x v="0"/>
    <x v="6"/>
    <s v="N/A"/>
  </r>
  <r>
    <s v="Accruals"/>
    <s v="682030"/>
    <s v="Distribution Storm-00"/>
    <n v="5751400"/>
    <s v="OUTSIDE SVCS: Contractor Tree Trimming"/>
    <s v="ES0069000005"/>
    <s v="Storm Accrual Power Del-SALLY-2020"/>
    <s v="#"/>
    <s v="0100243127"/>
    <s v="#"/>
    <s v="Not assigned"/>
    <x v="57"/>
    <s v="ES00690"/>
    <s v="YY"/>
    <s v="FPL Accrual Postings"/>
    <n v="13243831.710000001"/>
    <s v="DISTRIBUTION"/>
    <x v="1"/>
    <x v="1"/>
    <x v="9"/>
    <s v="Power Delivery"/>
    <s v="5751400ES006900000501/29/202113243831.71"/>
    <x v="0"/>
    <x v="6"/>
    <s v="N/A"/>
  </r>
  <r>
    <s v="Accruals"/>
    <s v="682030"/>
    <s v="Distribution Storm-00"/>
    <n v="5751400"/>
    <s v="OUTSIDE SVCS: Contractor Tree Trimming"/>
    <s v="ES0069000005"/>
    <s v="Storm Accrual Power Del-SALLY-2020"/>
    <s v="#"/>
    <s v="0100243719"/>
    <s v="#"/>
    <s v="Not assigned"/>
    <x v="10"/>
    <s v="ES00690"/>
    <s v="YY"/>
    <s v="FPL Accrual Postings"/>
    <n v="-412974.11"/>
    <s v="DISTRIBUTION"/>
    <x v="1"/>
    <x v="1"/>
    <x v="9"/>
    <s v="Power Delivery"/>
    <s v="5751400ES006900000501/31/2021-412974.11"/>
    <x v="0"/>
    <x v="6"/>
    <s v="N/A"/>
  </r>
  <r>
    <s v="Accruals"/>
    <s v="682030"/>
    <s v="Distribution Storm-00"/>
    <n v="5751400"/>
    <s v="OUTSIDE SVCS: Contractor Tree Trimming"/>
    <s v="ES0069000005"/>
    <s v="Storm Accrual Power Del-SALLY-2020"/>
    <s v="#"/>
    <s v="0100244071"/>
    <s v="#"/>
    <s v="Not assigned"/>
    <x v="21"/>
    <s v="ES00690"/>
    <s v="YZ"/>
    <s v="FPL Reverse Accruals"/>
    <n v="-13243831.710000001"/>
    <s v="DISTRIBUTION"/>
    <x v="1"/>
    <x v="1"/>
    <x v="9"/>
    <s v="Power Delivery"/>
    <s v="5751400ES006900000502/01/2021-13243831.71"/>
    <x v="0"/>
    <x v="5"/>
    <s v="N/A"/>
  </r>
  <r>
    <s v="Accruals"/>
    <s v="682030"/>
    <s v="Distribution Storm-00"/>
    <n v="5751400"/>
    <s v="OUTSIDE SVCS: Contractor Tree Trimming"/>
    <s v="ES0069000005"/>
    <s v="Storm Accrual Power Del-SALLY-2020"/>
    <s v="#"/>
    <s v="0100244080"/>
    <s v="#"/>
    <s v="Not assigned"/>
    <x v="21"/>
    <s v="ES00690"/>
    <s v="YZ"/>
    <s v="FPL Reverse Accruals"/>
    <n v="412974.11"/>
    <s v="DISTRIBUTION"/>
    <x v="1"/>
    <x v="1"/>
    <x v="9"/>
    <s v="Power Delivery"/>
    <s v="5751400ES006900000502/01/2021412974.11"/>
    <x v="0"/>
    <x v="5"/>
    <s v="N/A"/>
  </r>
  <r>
    <s v="Accruals"/>
    <s v="682030"/>
    <s v="Distribution Storm-00"/>
    <n v="5751400"/>
    <s v="OUTSIDE SVCS: Contractor Tree Trimming"/>
    <s v="ES0069000005"/>
    <s v="Storm Accrual Power Del-SALLY-2020"/>
    <s v="#"/>
    <s v="0100254630"/>
    <s v="#"/>
    <s v="Not assigned"/>
    <x v="135"/>
    <s v="ES00690"/>
    <s v="YY"/>
    <s v="FPL Accrual Postings"/>
    <n v="9258660.0500000007"/>
    <s v="DISTRIBUTION"/>
    <x v="1"/>
    <x v="1"/>
    <x v="9"/>
    <s v="Power Delivery"/>
    <s v="5751400ES006900000502/26/20219258660.05"/>
    <x v="0"/>
    <x v="5"/>
    <s v="N/A"/>
  </r>
  <r>
    <s v="Accruals"/>
    <s v="682030"/>
    <s v="Distribution Storm-00"/>
    <n v="5751400"/>
    <s v="OUTSIDE SVCS: Contractor Tree Trimming"/>
    <s v="ES0069000005"/>
    <s v="Storm Accrual Power Del-SALLY-2020"/>
    <s v="#"/>
    <s v="0100255489"/>
    <s v="#"/>
    <s v="Not assigned"/>
    <x v="22"/>
    <s v="ES00690"/>
    <s v="YZ"/>
    <s v="FPL Reverse Accruals"/>
    <n v="-9258660.0500000007"/>
    <s v="DISTRIBUTION"/>
    <x v="1"/>
    <x v="1"/>
    <x v="9"/>
    <s v="Power Delivery"/>
    <s v="5751400ES006900000503/01/2021-9258660.05"/>
    <x v="0"/>
    <x v="8"/>
    <s v="N/A"/>
  </r>
  <r>
    <s v="Accruals"/>
    <s v="682030"/>
    <s v="Distribution Storm-00"/>
    <n v="5751400"/>
    <s v="OUTSIDE SVCS: Contractor Tree Trimming"/>
    <s v="ES0069000005"/>
    <s v="Storm Accrual Power Del-SALLY-2020"/>
    <s v="#"/>
    <s v="0100268693"/>
    <s v="#"/>
    <s v="Not assigned"/>
    <x v="12"/>
    <s v="ES00690"/>
    <s v="YY"/>
    <s v="FPL Accrual Postings"/>
    <n v="7640663.0700000003"/>
    <s v="DISTRIBUTION"/>
    <x v="1"/>
    <x v="1"/>
    <x v="9"/>
    <s v="Power Delivery"/>
    <s v="5751400ES006900000503/31/20217640663.07"/>
    <x v="0"/>
    <x v="8"/>
    <s v="N/A"/>
  </r>
  <r>
    <s v="Accruals"/>
    <s v="682030"/>
    <s v="Distribution Storm-00"/>
    <n v="5751400"/>
    <s v="OUTSIDE SVCS: Contractor Tree Trimming"/>
    <s v="ES0069000005"/>
    <s v="Storm Accrual Power Del-SALLY-2020"/>
    <s v="#"/>
    <s v="0100269206"/>
    <s v="#"/>
    <s v="Not assigned"/>
    <x v="23"/>
    <s v="ES00690"/>
    <s v="YZ"/>
    <s v="FPL Reverse Accruals"/>
    <n v="-7640663.0700000003"/>
    <s v="DISTRIBUTION"/>
    <x v="1"/>
    <x v="1"/>
    <x v="9"/>
    <s v="Power Delivery"/>
    <s v="5751400ES006900000504/01/2021-7640663.07"/>
    <x v="0"/>
    <x v="7"/>
    <s v="N/A"/>
  </r>
  <r>
    <s v="Accruals"/>
    <s v="682030"/>
    <s v="Distribution Storm-00"/>
    <n v="5751400"/>
    <s v="OUTSIDE SVCS: Contractor Tree Trimming"/>
    <s v="ES0069000005"/>
    <s v="Storm Accrual Power Del-SALLY-2020"/>
    <s v="#"/>
    <s v="0100281265"/>
    <s v="#"/>
    <s v="Not assigned"/>
    <x v="11"/>
    <s v="ES00690"/>
    <s v="YY"/>
    <s v="FPL Accrual Postings"/>
    <n v="6509249.9299999997"/>
    <s v="DISTRIBUTION"/>
    <x v="1"/>
    <x v="1"/>
    <x v="9"/>
    <s v="Power Delivery"/>
    <s v="5751400ES006900000504/30/20216509249.93"/>
    <x v="0"/>
    <x v="7"/>
    <s v="N/A"/>
  </r>
  <r>
    <s v="Accruals"/>
    <s v="682030"/>
    <s v="Distribution Storm-00"/>
    <n v="5751400"/>
    <s v="OUTSIDE SVCS: Contractor Tree Trimming"/>
    <s v="ES0069000005"/>
    <s v="Storm Accrual Power Del-SALLY-2020"/>
    <s v="#"/>
    <s v="0100281974"/>
    <s v="#"/>
    <s v="Not assigned"/>
    <x v="24"/>
    <s v="ES00690"/>
    <s v="YZ"/>
    <s v="FPL Reverse Accruals"/>
    <n v="-6509249.9299999997"/>
    <s v="DISTRIBUTION"/>
    <x v="1"/>
    <x v="1"/>
    <x v="9"/>
    <s v="Power Delivery"/>
    <s v="5751400ES006900000505/01/2021-6509249.93"/>
    <x v="0"/>
    <x v="9"/>
    <s v="N/A"/>
  </r>
  <r>
    <s v="Accruals"/>
    <s v="682030"/>
    <s v="Distribution Storm-00"/>
    <n v="5751400"/>
    <s v="OUTSIDE SVCS: Contractor Tree Trimming"/>
    <s v="ES0069000005"/>
    <s v="Storm Accrual Power Del-SALLY-2020"/>
    <s v="#"/>
    <s v="0100293009"/>
    <s v="#"/>
    <s v="Not assigned"/>
    <x v="19"/>
    <s v="ES00690"/>
    <s v="YY"/>
    <s v="FPL Accrual Postings"/>
    <n v="3574962.25"/>
    <s v="DISTRIBUTION"/>
    <x v="1"/>
    <x v="1"/>
    <x v="9"/>
    <s v="Power Delivery"/>
    <s v="5751400ES006900000505/28/20213574962.25"/>
    <x v="0"/>
    <x v="9"/>
    <s v="N/A"/>
  </r>
  <r>
    <s v="Accruals"/>
    <s v="682030"/>
    <s v="Distribution Storm-00"/>
    <n v="5751400"/>
    <s v="OUTSIDE SVCS: Contractor Tree Trimming"/>
    <s v="ES0069000005"/>
    <s v="Storm Accrual Power Del-SALLY-2020"/>
    <s v="#"/>
    <s v="0100293814"/>
    <s v="#"/>
    <s v="Not assigned"/>
    <x v="25"/>
    <s v="ES00690"/>
    <s v="YZ"/>
    <s v="FPL Reverse Accruals"/>
    <n v="-3574962.25"/>
    <s v="DISTRIBUTION"/>
    <x v="1"/>
    <x v="1"/>
    <x v="9"/>
    <s v="Power Delivery"/>
    <s v="5751400ES006900000506/01/2021-3574962.25"/>
    <x v="0"/>
    <x v="3"/>
    <s v="N/A"/>
  </r>
  <r>
    <s v="PO Invoices"/>
    <s v="682030"/>
    <s v="Distribution Storm-00"/>
    <n v="5751500"/>
    <s v="OUTSIDE SVCS: Contractor Manual Labor Co"/>
    <s v="ES0060000019"/>
    <s v="Gulf Command Ctr-SALLY-2020"/>
    <s v="2000365800"/>
    <s v="5006123704"/>
    <s v="3000018301"/>
    <s v="EVERETT C FENNELL"/>
    <x v="22"/>
    <s v="ES00600"/>
    <s v="WE"/>
    <s v="Goods receipt"/>
    <n v="12166.69"/>
    <s v="DISTRIBUTION"/>
    <x v="1"/>
    <x v="1"/>
    <x v="3"/>
    <s v="Power Delivery"/>
    <s v="5751500ES006000001903/01/202112166.69"/>
    <x v="0"/>
    <x v="8"/>
    <s v="N/A"/>
  </r>
  <r>
    <s v="PO Invoices"/>
    <s v="682030"/>
    <s v="Distribution Storm-00"/>
    <n v="5751500"/>
    <s v="OUTSIDE SVCS: Contractor Manual Labor Co"/>
    <s v="ES0060000019"/>
    <s v="Gulf Command Ctr-SALLY-2020"/>
    <s v="2000365800"/>
    <s v="5006123706"/>
    <s v="3000018301"/>
    <s v="EVERETT C FENNELL"/>
    <x v="22"/>
    <s v="ES00600"/>
    <s v="WE"/>
    <s v="Goods receipt"/>
    <n v="11687.6"/>
    <s v="DISTRIBUTION"/>
    <x v="1"/>
    <x v="1"/>
    <x v="3"/>
    <s v="Power Delivery"/>
    <s v="5751500ES006000001903/01/202111687.6"/>
    <x v="0"/>
    <x v="8"/>
    <s v="N/A"/>
  </r>
  <r>
    <s v="PO Invoices"/>
    <s v="682030"/>
    <s v="Distribution Storm-00"/>
    <n v="5751500"/>
    <s v="OUTSIDE SVCS: Contractor Manual Labor Co"/>
    <s v="ES0060000019"/>
    <s v="Gulf Command Ctr-SALLY-2020"/>
    <s v="2000365800"/>
    <s v="5006123711"/>
    <s v="3000018301"/>
    <s v="EVERETT C FENNELL"/>
    <x v="22"/>
    <s v="ES00600"/>
    <s v="WE"/>
    <s v="Goods receipt"/>
    <n v="1732.9"/>
    <s v="DISTRIBUTION"/>
    <x v="1"/>
    <x v="1"/>
    <x v="3"/>
    <s v="Power Delivery"/>
    <s v="5751500ES006000001903/01/20211732.9"/>
    <x v="0"/>
    <x v="8"/>
    <s v="N/A"/>
  </r>
  <r>
    <s v="PO Invoices"/>
    <s v="682030"/>
    <s v="Distribution Storm-00"/>
    <n v="5751500"/>
    <s v="OUTSIDE SVCS: Contractor Manual Labor Co"/>
    <s v="ES0060000021"/>
    <s v="PD Field Support West-SALLY-2020"/>
    <s v="2000362818"/>
    <s v="5006076094"/>
    <s v="3000070063"/>
    <s v="ARBORMETRICS SOLUTIONS LLC"/>
    <x v="141"/>
    <s v="ES00600"/>
    <s v="WE"/>
    <s v="Goods receipt"/>
    <n v="4913.28"/>
    <s v="DISTRIBUTION"/>
    <x v="1"/>
    <x v="1"/>
    <x v="4"/>
    <s v="Power Delivery"/>
    <s v="5751500ES006000002102/08/20214913.28"/>
    <x v="0"/>
    <x v="5"/>
    <s v="N/A"/>
  </r>
  <r>
    <s v="PO Invoices"/>
    <s v="682030"/>
    <s v="Distribution Storm-00"/>
    <n v="5751500"/>
    <s v="OUTSIDE SVCS: Contractor Manual Labor Co"/>
    <s v="ES0060000021"/>
    <s v="PD Field Support West-SALLY-2020"/>
    <s v="2000362818"/>
    <s v="5006102670"/>
    <s v="3000070063"/>
    <s v="ARBORMETRICS SOLUTIONS LLC"/>
    <x v="132"/>
    <s v="ES00600"/>
    <s v="WE"/>
    <s v="Goods receipt"/>
    <n v="4222.3500000000004"/>
    <s v="DISTRIBUTION"/>
    <x v="1"/>
    <x v="1"/>
    <x v="4"/>
    <s v="Power Delivery"/>
    <s v="5751500ES006000002102/19/20214222.35"/>
    <x v="0"/>
    <x v="5"/>
    <s v="N/A"/>
  </r>
  <r>
    <s v="PO Invoices"/>
    <s v="682030"/>
    <s v="Distribution Storm-00"/>
    <n v="5751500"/>
    <s v="OUTSIDE SVCS: Contractor Manual Labor Co"/>
    <s v="ES0060000021"/>
    <s v="PD Field Support West-SALLY-2020"/>
    <s v="2000362818"/>
    <s v="5006102681"/>
    <s v="3000070063"/>
    <s v="ARBORMETRICS SOLUTIONS LLC"/>
    <x v="132"/>
    <s v="ES00600"/>
    <s v="WE"/>
    <s v="Goods receipt"/>
    <n v="3403.2"/>
    <s v="DISTRIBUTION"/>
    <x v="1"/>
    <x v="1"/>
    <x v="4"/>
    <s v="Power Delivery"/>
    <s v="5751500ES006000002102/19/20213403.2"/>
    <x v="0"/>
    <x v="5"/>
    <s v="N/A"/>
  </r>
  <r>
    <s v="PO Invoices"/>
    <s v="682030"/>
    <s v="Distribution Storm-00"/>
    <n v="5751500"/>
    <s v="OUTSIDE SVCS: Contractor Manual Labor Co"/>
    <s v="ES0060000021"/>
    <s v="PD Field Support West-SALLY-2020"/>
    <s v="2000362818"/>
    <s v="5006102685"/>
    <s v="3000070063"/>
    <s v="ARBORMETRICS SOLUTIONS LLC"/>
    <x v="132"/>
    <s v="ES00600"/>
    <s v="WE"/>
    <s v="Goods receipt"/>
    <n v="3493.04"/>
    <s v="DISTRIBUTION"/>
    <x v="1"/>
    <x v="1"/>
    <x v="4"/>
    <s v="Power Delivery"/>
    <s v="5751500ES006000002102/19/20213493.04"/>
    <x v="0"/>
    <x v="5"/>
    <s v="N/A"/>
  </r>
  <r>
    <s v="PO Invoices"/>
    <s v="682030"/>
    <s v="Distribution Storm-00"/>
    <n v="5751500"/>
    <s v="OUTSIDE SVCS: Contractor Manual Labor Co"/>
    <s v="ES0060000021"/>
    <s v="PD Field Support West-SALLY-2020"/>
    <s v="2000362818"/>
    <s v="5006102686"/>
    <s v="3000070063"/>
    <s v="ARBORMETRICS SOLUTIONS LLC"/>
    <x v="132"/>
    <s v="ES00600"/>
    <s v="WE"/>
    <s v="Goods receipt"/>
    <n v="3684.96"/>
    <s v="DISTRIBUTION"/>
    <x v="1"/>
    <x v="1"/>
    <x v="4"/>
    <s v="Power Delivery"/>
    <s v="5751500ES006000002102/19/20213684.96"/>
    <x v="0"/>
    <x v="5"/>
    <s v="N/A"/>
  </r>
  <r>
    <s v="PO Invoices"/>
    <s v="682030"/>
    <s v="Distribution Storm-00"/>
    <n v="5751500"/>
    <s v="OUTSIDE SVCS: Contractor Manual Labor Co"/>
    <s v="ES0060000021"/>
    <s v="PD Field Support West-SALLY-2020"/>
    <s v="2000362818"/>
    <s v="5006102689"/>
    <s v="3000070063"/>
    <s v="ARBORMETRICS SOLUTIONS LLC"/>
    <x v="132"/>
    <s v="ES00600"/>
    <s v="WE"/>
    <s v="Goods receipt"/>
    <n v="4529.43"/>
    <s v="DISTRIBUTION"/>
    <x v="1"/>
    <x v="1"/>
    <x v="4"/>
    <s v="Power Delivery"/>
    <s v="5751500ES006000002102/19/20214529.43"/>
    <x v="0"/>
    <x v="5"/>
    <s v="N/A"/>
  </r>
  <r>
    <s v="PO Invoices"/>
    <s v="682030"/>
    <s v="Distribution Storm-00"/>
    <n v="5751500"/>
    <s v="OUTSIDE SVCS: Contractor Manual Labor Co"/>
    <s v="ES0060000021"/>
    <s v="PD Field Support West-SALLY-2020"/>
    <s v="2000362818"/>
    <s v="5006102696"/>
    <s v="3000070063"/>
    <s v="ARBORMETRICS SOLUTIONS LLC"/>
    <x v="132"/>
    <s v="ES00600"/>
    <s v="WE"/>
    <s v="Goods receipt"/>
    <n v="3684.96"/>
    <s v="DISTRIBUTION"/>
    <x v="1"/>
    <x v="1"/>
    <x v="4"/>
    <s v="Power Delivery"/>
    <s v="5751500ES006000002102/19/20213684.96"/>
    <x v="0"/>
    <x v="5"/>
    <s v="N/A"/>
  </r>
  <r>
    <s v="PO Invoices"/>
    <s v="682030"/>
    <s v="Distribution Storm-00"/>
    <n v="5751500"/>
    <s v="OUTSIDE SVCS: Contractor Manual Labor Co"/>
    <s v="ES0060000021"/>
    <s v="PD Field Support West-SALLY-2020"/>
    <s v="2000362818"/>
    <s v="5006102698"/>
    <s v="3000070063"/>
    <s v="ARBORMETRICS SOLUTIONS LLC"/>
    <x v="132"/>
    <s v="ES00600"/>
    <s v="WE"/>
    <s v="Goods receipt"/>
    <n v="3686.8"/>
    <s v="DISTRIBUTION"/>
    <x v="1"/>
    <x v="1"/>
    <x v="4"/>
    <s v="Power Delivery"/>
    <s v="5751500ES006000002102/19/20213686.8"/>
    <x v="0"/>
    <x v="5"/>
    <s v="N/A"/>
  </r>
  <r>
    <s v="PO Invoices"/>
    <s v="682030"/>
    <s v="Distribution Storm-00"/>
    <n v="5751500"/>
    <s v="OUTSIDE SVCS: Contractor Manual Labor Co"/>
    <s v="ES0060000021"/>
    <s v="PD Field Support West-SALLY-2020"/>
    <s v="2000362818"/>
    <s v="5006102772"/>
    <s v="3000070063"/>
    <s v="ARBORMETRICS SOLUTIONS LLC"/>
    <x v="132"/>
    <s v="ES00600"/>
    <s v="WE"/>
    <s v="Goods receipt"/>
    <n v="3838.5"/>
    <s v="DISTRIBUTION"/>
    <x v="1"/>
    <x v="1"/>
    <x v="4"/>
    <s v="Power Delivery"/>
    <s v="5751500ES006000002102/19/20213838.5"/>
    <x v="0"/>
    <x v="5"/>
    <s v="N/A"/>
  </r>
  <r>
    <s v="PO Invoices"/>
    <s v="682030"/>
    <s v="Distribution Storm-00"/>
    <n v="5751500"/>
    <s v="OUTSIDE SVCS: Contractor Manual Labor Co"/>
    <s v="ES0060000021"/>
    <s v="PD Field Support West-SALLY-2020"/>
    <s v="2000362818"/>
    <s v="5006102959"/>
    <s v="3000070063"/>
    <s v="ARBORMETRICS SOLUTIONS LLC"/>
    <x v="132"/>
    <s v="ES00600"/>
    <s v="WE"/>
    <s v="Goods receipt"/>
    <n v="4682.97"/>
    <s v="DISTRIBUTION"/>
    <x v="1"/>
    <x v="1"/>
    <x v="4"/>
    <s v="Power Delivery"/>
    <s v="5751500ES006000002102/19/20214682.97"/>
    <x v="0"/>
    <x v="5"/>
    <s v="N/A"/>
  </r>
  <r>
    <s v="PO Invoices"/>
    <s v="682030"/>
    <s v="Distribution Storm-00"/>
    <n v="5751500"/>
    <s v="OUTSIDE SVCS: Contractor Manual Labor Co"/>
    <s v="ES0060000021"/>
    <s v="PD Field Support West-SALLY-2020"/>
    <s v="2000362818"/>
    <s v="5006102960"/>
    <s v="3000070063"/>
    <s v="ARBORMETRICS SOLUTIONS LLC"/>
    <x v="132"/>
    <s v="ES00600"/>
    <s v="WE"/>
    <s v="Goods receipt"/>
    <n v="3684.96"/>
    <s v="DISTRIBUTION"/>
    <x v="1"/>
    <x v="1"/>
    <x v="4"/>
    <s v="Power Delivery"/>
    <s v="5751500ES006000002102/19/20213684.96"/>
    <x v="0"/>
    <x v="5"/>
    <s v="N/A"/>
  </r>
  <r>
    <s v="PO Invoices"/>
    <s v="682030"/>
    <s v="Distribution Storm-00"/>
    <n v="5751500"/>
    <s v="OUTSIDE SVCS: Contractor Manual Labor Co"/>
    <s v="ES0060000021"/>
    <s v="PD Field Support West-SALLY-2020"/>
    <s v="2000362818"/>
    <s v="5006103054"/>
    <s v="3000070063"/>
    <s v="ARBORMETRICS SOLUTIONS LLC"/>
    <x v="132"/>
    <s v="ES00600"/>
    <s v="WE"/>
    <s v="Goods receipt"/>
    <n v="3608.19"/>
    <s v="DISTRIBUTION"/>
    <x v="1"/>
    <x v="1"/>
    <x v="4"/>
    <s v="Power Delivery"/>
    <s v="5751500ES006000002102/19/20213608.19"/>
    <x v="0"/>
    <x v="5"/>
    <s v="N/A"/>
  </r>
  <r>
    <s v="PO Invoices"/>
    <s v="682030"/>
    <s v="Distribution Storm-00"/>
    <n v="5751500"/>
    <s v="OUTSIDE SVCS: Contractor Manual Labor Co"/>
    <s v="ES0060000021"/>
    <s v="PD Field Support West-SALLY-2020"/>
    <s v="2000362818"/>
    <s v="5006103063"/>
    <s v="3000070063"/>
    <s v="ARBORMETRICS SOLUTIONS LLC"/>
    <x v="132"/>
    <s v="ES00600"/>
    <s v="WE"/>
    <s v="Goods receipt"/>
    <n v="3608.19"/>
    <s v="DISTRIBUTION"/>
    <x v="1"/>
    <x v="1"/>
    <x v="4"/>
    <s v="Power Delivery"/>
    <s v="5751500ES006000002102/19/20213608.19"/>
    <x v="0"/>
    <x v="5"/>
    <s v="N/A"/>
  </r>
  <r>
    <s v="PO Invoices"/>
    <s v="682030"/>
    <s v="Distribution Storm-00"/>
    <n v="5751500"/>
    <s v="OUTSIDE SVCS: Contractor Manual Labor Co"/>
    <s v="ES0060000021"/>
    <s v="PD Field Support West-SALLY-2020"/>
    <s v="2000362818"/>
    <s v="5006103065"/>
    <s v="3000070063"/>
    <s v="ARBORMETRICS SOLUTIONS LLC"/>
    <x v="132"/>
    <s v="ES00600"/>
    <s v="WE"/>
    <s v="Goods receipt"/>
    <n v="3454.65"/>
    <s v="DISTRIBUTION"/>
    <x v="1"/>
    <x v="1"/>
    <x v="4"/>
    <s v="Power Delivery"/>
    <s v="5751500ES006000002102/19/20213454.65"/>
    <x v="0"/>
    <x v="5"/>
    <s v="N/A"/>
  </r>
  <r>
    <s v="PO Invoices"/>
    <s v="682030"/>
    <s v="Distribution Storm-00"/>
    <n v="5751500"/>
    <s v="OUTSIDE SVCS: Contractor Manual Labor Co"/>
    <s v="ES0060000021"/>
    <s v="PD Field Support West-SALLY-2020"/>
    <s v="2000362818"/>
    <s v="5006103096"/>
    <s v="3000070063"/>
    <s v="ARBORMETRICS SOLUTIONS LLC"/>
    <x v="132"/>
    <s v="ES00600"/>
    <s v="WE"/>
    <s v="Goods receipt"/>
    <n v="4913.28"/>
    <s v="DISTRIBUTION"/>
    <x v="1"/>
    <x v="1"/>
    <x v="4"/>
    <s v="Power Delivery"/>
    <s v="5751500ES006000002102/19/20214913.28"/>
    <x v="0"/>
    <x v="5"/>
    <s v="N/A"/>
  </r>
  <r>
    <s v="PO Invoices"/>
    <s v="682030"/>
    <s v="Distribution Storm-00"/>
    <n v="5751500"/>
    <s v="OUTSIDE SVCS: Contractor Manual Labor Co"/>
    <s v="ES0060000021"/>
    <s v="PD Field Support West-SALLY-2020"/>
    <s v="2000362818"/>
    <s v="5006103115"/>
    <s v="3000070063"/>
    <s v="ARBORMETRICS SOLUTIONS LLC"/>
    <x v="132"/>
    <s v="ES00600"/>
    <s v="WE"/>
    <s v="Goods receipt"/>
    <n v="7139.61"/>
    <s v="DISTRIBUTION"/>
    <x v="1"/>
    <x v="1"/>
    <x v="4"/>
    <s v="Power Delivery"/>
    <s v="5751500ES006000002102/19/20217139.61"/>
    <x v="0"/>
    <x v="5"/>
    <s v="N/A"/>
  </r>
  <r>
    <s v="PO Invoices"/>
    <s v="682030"/>
    <s v="Distribution Storm-00"/>
    <n v="5751500"/>
    <s v="OUTSIDE SVCS: Contractor Manual Labor Co"/>
    <s v="ES0060000021"/>
    <s v="PD Field Support West-SALLY-2020"/>
    <s v="2000362818"/>
    <s v="5006103168"/>
    <s v="3000070063"/>
    <s v="ARBORMETRICS SOLUTIONS LLC"/>
    <x v="132"/>
    <s v="ES00600"/>
    <s v="WE"/>
    <s v="Goods receipt"/>
    <n v="3684.96"/>
    <s v="DISTRIBUTION"/>
    <x v="1"/>
    <x v="1"/>
    <x v="4"/>
    <s v="Power Delivery"/>
    <s v="5751500ES006000002102/19/20213684.96"/>
    <x v="0"/>
    <x v="5"/>
    <s v="N/A"/>
  </r>
  <r>
    <s v="PO Invoices"/>
    <s v="682030"/>
    <s v="Distribution Storm-00"/>
    <n v="5751500"/>
    <s v="OUTSIDE SVCS: Contractor Manual Labor Co"/>
    <s v="ES0060000021"/>
    <s v="PD Field Support West-SALLY-2020"/>
    <s v="2000362818"/>
    <s v="5006105091"/>
    <s v="3000070063"/>
    <s v="ARBORMETRICS SOLUTIONS LLC"/>
    <x v="97"/>
    <s v="ES00600"/>
    <s v="WE"/>
    <s v="Goods receipt"/>
    <n v="4529.43"/>
    <s v="DISTRIBUTION"/>
    <x v="1"/>
    <x v="1"/>
    <x v="4"/>
    <s v="Power Delivery"/>
    <s v="5751500ES006000002102/22/20214529.43"/>
    <x v="0"/>
    <x v="5"/>
    <s v="N/A"/>
  </r>
  <r>
    <s v="PO Invoices"/>
    <s v="682030"/>
    <s v="Distribution Storm-00"/>
    <n v="5751500"/>
    <s v="OUTSIDE SVCS: Contractor Manual Labor Co"/>
    <s v="ES0060000021"/>
    <s v="PD Field Support West-SALLY-2020"/>
    <s v="2000362818"/>
    <s v="5006105093"/>
    <s v="3000070063"/>
    <s v="ARBORMETRICS SOLUTIONS LLC"/>
    <x v="97"/>
    <s v="ES00600"/>
    <s v="WE"/>
    <s v="Goods receipt"/>
    <n v="3684.96"/>
    <s v="DISTRIBUTION"/>
    <x v="1"/>
    <x v="1"/>
    <x v="4"/>
    <s v="Power Delivery"/>
    <s v="5751500ES006000002102/22/20213684.96"/>
    <x v="0"/>
    <x v="5"/>
    <s v="N/A"/>
  </r>
  <r>
    <s v="PO Invoices"/>
    <s v="682030"/>
    <s v="Distribution Storm-00"/>
    <n v="5751500"/>
    <s v="OUTSIDE SVCS: Contractor Manual Labor Co"/>
    <s v="ES0060000021"/>
    <s v="PD Field Support West-SALLY-2020"/>
    <s v="2000379618"/>
    <s v="5006362600"/>
    <s v="3000070063"/>
    <s v="ARBORMETRICS SOLUTIONS LLC"/>
    <x v="208"/>
    <s v="ES00600"/>
    <s v="WE"/>
    <s v="Goods receipt"/>
    <n v="54911.64"/>
    <s v="DISTRIBUTION"/>
    <x v="1"/>
    <x v="1"/>
    <x v="4"/>
    <s v="Power Delivery"/>
    <s v="5751500ES006000002106/14/202154911.64"/>
    <x v="0"/>
    <x v="3"/>
    <s v="N/A"/>
  </r>
  <r>
    <s v="PO Invoices"/>
    <s v="682030"/>
    <s v="Distribution Storm-00"/>
    <n v="5751500"/>
    <s v="OUTSIDE SVCS: Contractor Manual Labor Co"/>
    <s v="ES0060000022"/>
    <s v="PD Field Support Central-SALLY-2020"/>
    <s v="2000362818"/>
    <s v="5006076084"/>
    <s v="3000070063"/>
    <s v="ARBORMETRICS SOLUTIONS LLC"/>
    <x v="141"/>
    <s v="ES00600"/>
    <s v="WE"/>
    <s v="Goods receipt"/>
    <n v="2610.1799999999998"/>
    <s v="DISTRIBUTION"/>
    <x v="1"/>
    <x v="1"/>
    <x v="4"/>
    <s v="Power Delivery"/>
    <s v="5751500ES006000002202/08/20212610.18"/>
    <x v="0"/>
    <x v="5"/>
    <s v="N/A"/>
  </r>
  <r>
    <s v="PO Invoices"/>
    <s v="682030"/>
    <s v="Distribution Storm-00"/>
    <n v="5751500"/>
    <s v="OUTSIDE SVCS: Contractor Manual Labor Co"/>
    <s v="ES0060000022"/>
    <s v="PD Field Support Central-SALLY-2020"/>
    <s v="2000362818"/>
    <s v="5006076086"/>
    <s v="3000070063"/>
    <s v="ARBORMETRICS SOLUTIONS LLC"/>
    <x v="141"/>
    <s v="ES00600"/>
    <s v="WE"/>
    <s v="Goods receipt"/>
    <n v="2233.35"/>
    <s v="DISTRIBUTION"/>
    <x v="1"/>
    <x v="1"/>
    <x v="4"/>
    <s v="Power Delivery"/>
    <s v="5751500ES006000002202/08/20212233.35"/>
    <x v="0"/>
    <x v="5"/>
    <s v="N/A"/>
  </r>
  <r>
    <s v="PO Invoices"/>
    <s v="682030"/>
    <s v="Distribution Storm-00"/>
    <n v="5751500"/>
    <s v="OUTSIDE SVCS: Contractor Manual Labor Co"/>
    <s v="ES0060000022"/>
    <s v="PD Field Support Central-SALLY-2020"/>
    <s v="2000362818"/>
    <s v="5006100189"/>
    <s v="3000070063"/>
    <s v="ARBORMETRICS SOLUTIONS LLC"/>
    <x v="100"/>
    <s v="ES00600"/>
    <s v="WE"/>
    <s v="Goods receipt"/>
    <n v="3403.2"/>
    <s v="DISTRIBUTION"/>
    <x v="1"/>
    <x v="1"/>
    <x v="4"/>
    <s v="Power Delivery"/>
    <s v="5751500ES006000002202/18/20213403.2"/>
    <x v="0"/>
    <x v="5"/>
    <s v="N/A"/>
  </r>
  <r>
    <s v="PO Invoices"/>
    <s v="682030"/>
    <s v="Distribution Storm-00"/>
    <n v="5751500"/>
    <s v="OUTSIDE SVCS: Contractor Manual Labor Co"/>
    <s v="ES0060000022"/>
    <s v="PD Field Support Central-SALLY-2020"/>
    <s v="2000362818"/>
    <s v="5006100196"/>
    <s v="3000070063"/>
    <s v="ARBORMETRICS SOLUTIONS LLC"/>
    <x v="100"/>
    <s v="ES00600"/>
    <s v="WE"/>
    <s v="Goods receipt"/>
    <n v="3403.2"/>
    <s v="DISTRIBUTION"/>
    <x v="1"/>
    <x v="1"/>
    <x v="4"/>
    <s v="Power Delivery"/>
    <s v="5751500ES006000002202/18/20213403.2"/>
    <x v="0"/>
    <x v="5"/>
    <s v="N/A"/>
  </r>
  <r>
    <s v="PO Invoices"/>
    <s v="682030"/>
    <s v="Distribution Storm-00"/>
    <n v="5751500"/>
    <s v="OUTSIDE SVCS: Contractor Manual Labor Co"/>
    <s v="ES0060000022"/>
    <s v="PD Field Support Central-SALLY-2020"/>
    <s v="2000362818"/>
    <s v="5006102694"/>
    <s v="3000070063"/>
    <s v="ARBORMETRICS SOLUTIONS LLC"/>
    <x v="132"/>
    <s v="ES00600"/>
    <s v="WE"/>
    <s v="Goods receipt"/>
    <n v="3723.35"/>
    <s v="DISTRIBUTION"/>
    <x v="1"/>
    <x v="1"/>
    <x v="4"/>
    <s v="Power Delivery"/>
    <s v="5751500ES006000002202/19/20213723.35"/>
    <x v="0"/>
    <x v="5"/>
    <s v="N/A"/>
  </r>
  <r>
    <s v="PO Invoices"/>
    <s v="682030"/>
    <s v="Distribution Storm-00"/>
    <n v="5751500"/>
    <s v="OUTSIDE SVCS: Contractor Manual Labor Co"/>
    <s v="ES0060000022"/>
    <s v="PD Field Support Central-SALLY-2020"/>
    <s v="2000362818"/>
    <s v="5006102937"/>
    <s v="3000070063"/>
    <s v="ARBORMETRICS SOLUTIONS LLC"/>
    <x v="132"/>
    <s v="ES00600"/>
    <s v="WE"/>
    <s v="Goods receipt"/>
    <n v="2226.33"/>
    <s v="DISTRIBUTION"/>
    <x v="1"/>
    <x v="1"/>
    <x v="4"/>
    <s v="Power Delivery"/>
    <s v="5751500ES006000002202/19/20212226.33"/>
    <x v="0"/>
    <x v="5"/>
    <s v="N/A"/>
  </r>
  <r>
    <s v="PO Invoices"/>
    <s v="682030"/>
    <s v="Distribution Storm-00"/>
    <n v="5751500"/>
    <s v="OUTSIDE SVCS: Contractor Manual Labor Co"/>
    <s v="ES0060000022"/>
    <s v="PD Field Support Central-SALLY-2020"/>
    <s v="2000362818"/>
    <s v="5006103172"/>
    <s v="3000070063"/>
    <s v="ARBORMETRICS SOLUTIONS LLC"/>
    <x v="132"/>
    <s v="ES00600"/>
    <s v="WE"/>
    <s v="Goods receipt"/>
    <n v="3454.65"/>
    <s v="DISTRIBUTION"/>
    <x v="1"/>
    <x v="1"/>
    <x v="4"/>
    <s v="Power Delivery"/>
    <s v="5751500ES006000002202/19/20213454.65"/>
    <x v="0"/>
    <x v="5"/>
    <s v="N/A"/>
  </r>
  <r>
    <s v="PO Invoices"/>
    <s v="682030"/>
    <s v="Distribution Storm-00"/>
    <n v="5751500"/>
    <s v="OUTSIDE SVCS: Contractor Manual Labor Co"/>
    <s v="ES0060000022"/>
    <s v="PD Field Support Central-SALLY-2020"/>
    <s v="2000362818"/>
    <s v="5006103173"/>
    <s v="3000070063"/>
    <s v="ARBORMETRICS SOLUTIONS LLC"/>
    <x v="132"/>
    <s v="ES00600"/>
    <s v="WE"/>
    <s v="Goods receipt"/>
    <n v="2303.1"/>
    <s v="DISTRIBUTION"/>
    <x v="1"/>
    <x v="1"/>
    <x v="4"/>
    <s v="Power Delivery"/>
    <s v="5751500ES006000002202/19/20212303.1"/>
    <x v="0"/>
    <x v="5"/>
    <s v="N/A"/>
  </r>
  <r>
    <s v="Non-PO Invoices"/>
    <s v="682030"/>
    <s v="Distribution Storm-00"/>
    <n v="5751500"/>
    <s v="OUTSIDE SVCS: Contractor Manual Labor Co"/>
    <s v="ES0060000051"/>
    <s v="Street Light-Follow-up-SALLY-2020"/>
    <s v="#"/>
    <s v="1900013911"/>
    <s v="#"/>
    <s v="Not assigned"/>
    <x v="120"/>
    <s v="ES00600"/>
    <s v="ZM"/>
    <s v="Site AP Invoice"/>
    <n v="19292.27"/>
    <s v="DISTRIBUTION"/>
    <x v="1"/>
    <x v="3"/>
    <x v="3"/>
    <s v="Power Delivery"/>
    <s v="5751500ES006000005110/07/202019292.27"/>
    <x v="0"/>
    <x v="0"/>
    <s v="N/A"/>
  </r>
  <r>
    <s v="Non-PO Invoices"/>
    <s v="682030"/>
    <s v="Distribution Storm-00"/>
    <n v="5751500"/>
    <s v="OUTSIDE SVCS: Contractor Manual Labor Co"/>
    <s v="ES0060000051"/>
    <s v="Street Light-Follow-up-SALLY-2020"/>
    <s v="#"/>
    <s v="1900013918"/>
    <s v="#"/>
    <s v="Not assigned"/>
    <x v="120"/>
    <s v="ES00600"/>
    <s v="ZM"/>
    <s v="Site AP Invoice"/>
    <n v="24519.7"/>
    <s v="DISTRIBUTION"/>
    <x v="1"/>
    <x v="3"/>
    <x v="3"/>
    <s v="Power Delivery"/>
    <s v="5751500ES006000005110/07/202024519.7"/>
    <x v="0"/>
    <x v="0"/>
    <s v="N/A"/>
  </r>
  <r>
    <s v="Non-PO Invoices"/>
    <s v="682030"/>
    <s v="Distribution Storm-00"/>
    <n v="5751500"/>
    <s v="OUTSIDE SVCS: Contractor Manual Labor Co"/>
    <s v="ES0060000051"/>
    <s v="Street Light-Follow-up-SALLY-2020"/>
    <s v="#"/>
    <s v="1900014142"/>
    <s v="#"/>
    <s v="Not assigned"/>
    <x v="83"/>
    <s v="ES00600"/>
    <s v="ZM"/>
    <s v="Site AP Invoice"/>
    <n v="411.24"/>
    <s v="DISTRIBUTION"/>
    <x v="1"/>
    <x v="3"/>
    <x v="3"/>
    <s v="Power Delivery"/>
    <s v="5751500ES006000005110/20/2020411.24"/>
    <x v="0"/>
    <x v="0"/>
    <s v="N/A"/>
  </r>
  <r>
    <s v="Non-PO Invoices"/>
    <s v="682030"/>
    <s v="Distribution Storm-00"/>
    <n v="5751500"/>
    <s v="OUTSIDE SVCS: Contractor Manual Labor Co"/>
    <s v="ES0060000051"/>
    <s v="Street Light-Follow-up-SALLY-2020"/>
    <s v="#"/>
    <s v="1900014152"/>
    <s v="#"/>
    <s v="Not assigned"/>
    <x v="83"/>
    <s v="ES00600"/>
    <s v="ZM"/>
    <s v="Site AP Invoice"/>
    <n v="310.77999999999997"/>
    <s v="DISTRIBUTION"/>
    <x v="1"/>
    <x v="3"/>
    <x v="3"/>
    <s v="Power Delivery"/>
    <s v="5751500ES006000005110/20/2020310.78"/>
    <x v="0"/>
    <x v="0"/>
    <s v="N/A"/>
  </r>
  <r>
    <s v="Non-PO Invoices"/>
    <s v="682030"/>
    <s v="Distribution Storm-00"/>
    <n v="5751500"/>
    <s v="OUTSIDE SVCS: Contractor Manual Labor Co"/>
    <s v="ES0060000051"/>
    <s v="Street Light-Follow-up-SALLY-2020"/>
    <s v="#"/>
    <s v="1900014182"/>
    <s v="#"/>
    <s v="Not assigned"/>
    <x v="83"/>
    <s v="ES00600"/>
    <s v="ZM"/>
    <s v="Site AP Invoice"/>
    <n v="19222.400000000001"/>
    <s v="DISTRIBUTION"/>
    <x v="1"/>
    <x v="3"/>
    <x v="3"/>
    <s v="Power Delivery"/>
    <s v="5751500ES006000005110/20/202019222.4"/>
    <x v="0"/>
    <x v="0"/>
    <s v="N/A"/>
  </r>
  <r>
    <s v="Non-PO Invoices"/>
    <s v="682030"/>
    <s v="Distribution Storm-00"/>
    <n v="5751500"/>
    <s v="OUTSIDE SVCS: Contractor Manual Labor Co"/>
    <s v="ES0060000051"/>
    <s v="Street Light-Follow-up-SALLY-2020"/>
    <s v="#"/>
    <s v="1900014187"/>
    <s v="#"/>
    <s v="Not assigned"/>
    <x v="83"/>
    <s v="ES00600"/>
    <s v="ZM"/>
    <s v="Site AP Invoice"/>
    <n v="15522.4"/>
    <s v="DISTRIBUTION"/>
    <x v="1"/>
    <x v="3"/>
    <x v="3"/>
    <s v="Power Delivery"/>
    <s v="5751500ES006000005110/20/202015522.4"/>
    <x v="0"/>
    <x v="0"/>
    <s v="N/A"/>
  </r>
  <r>
    <s v="Non-PO Invoices"/>
    <s v="682030"/>
    <s v="Distribution Storm-00"/>
    <n v="5751500"/>
    <s v="OUTSIDE SVCS: Contractor Manual Labor Co"/>
    <s v="ES0060000051"/>
    <s v="Street Light-Follow-up-SALLY-2020"/>
    <s v="#"/>
    <s v="1900014243"/>
    <s v="#"/>
    <s v="Not assigned"/>
    <x v="85"/>
    <s v="ES00600"/>
    <s v="ZM"/>
    <s v="Site AP Invoice"/>
    <n v="12639.36"/>
    <s v="DISTRIBUTION"/>
    <x v="1"/>
    <x v="3"/>
    <x v="3"/>
    <s v="Power Delivery"/>
    <s v="5751500ES006000005110/22/202012639.36"/>
    <x v="0"/>
    <x v="0"/>
    <s v="N/A"/>
  </r>
  <r>
    <s v="Non-PO Invoices"/>
    <s v="682030"/>
    <s v="Distribution Storm-00"/>
    <n v="5751500"/>
    <s v="OUTSIDE SVCS: Contractor Manual Labor Co"/>
    <s v="ES0060000051"/>
    <s v="Street Light-Follow-up-SALLY-2020"/>
    <s v="#"/>
    <s v="1900014244"/>
    <s v="#"/>
    <s v="Not assigned"/>
    <x v="85"/>
    <s v="ES00600"/>
    <s v="ZM"/>
    <s v="Site AP Invoice"/>
    <n v="22639.360000000001"/>
    <s v="DISTRIBUTION"/>
    <x v="1"/>
    <x v="3"/>
    <x v="3"/>
    <s v="Power Delivery"/>
    <s v="5751500ES006000005110/22/202022639.36"/>
    <x v="0"/>
    <x v="0"/>
    <s v="N/A"/>
  </r>
  <r>
    <s v="Non-PO Invoices"/>
    <s v="682030"/>
    <s v="Distribution Storm-00"/>
    <n v="5751500"/>
    <s v="OUTSIDE SVCS: Contractor Manual Labor Co"/>
    <s v="ES0060000051"/>
    <s v="Street Light-Follow-up-SALLY-2020"/>
    <s v="#"/>
    <s v="1900014245"/>
    <s v="#"/>
    <s v="Not assigned"/>
    <x v="85"/>
    <s v="ES00600"/>
    <s v="ZM"/>
    <s v="Site AP Invoice"/>
    <n v="22591.360000000001"/>
    <s v="DISTRIBUTION"/>
    <x v="1"/>
    <x v="3"/>
    <x v="3"/>
    <s v="Power Delivery"/>
    <s v="5751500ES006000005110/22/202022591.36"/>
    <x v="0"/>
    <x v="0"/>
    <s v="N/A"/>
  </r>
  <r>
    <s v="Non-PO Invoices"/>
    <s v="682030"/>
    <s v="Distribution Storm-00"/>
    <n v="5751500"/>
    <s v="OUTSIDE SVCS: Contractor Manual Labor Co"/>
    <s v="ES0060000051"/>
    <s v="Street Light-Follow-up-SALLY-2020"/>
    <s v="#"/>
    <s v="1900014246"/>
    <s v="#"/>
    <s v="Not assigned"/>
    <x v="85"/>
    <s v="ES00600"/>
    <s v="ZM"/>
    <s v="Site AP Invoice"/>
    <n v="11295.68"/>
    <s v="DISTRIBUTION"/>
    <x v="1"/>
    <x v="3"/>
    <x v="3"/>
    <s v="Power Delivery"/>
    <s v="5751500ES006000005110/22/202011295.68"/>
    <x v="0"/>
    <x v="0"/>
    <s v="N/A"/>
  </r>
  <r>
    <s v="Non-PO Invoices"/>
    <s v="682030"/>
    <s v="Distribution Storm-00"/>
    <n v="5751500"/>
    <s v="OUTSIDE SVCS: Contractor Manual Labor Co"/>
    <s v="ES0060000051"/>
    <s v="Street Light-Follow-up-SALLY-2020"/>
    <s v="#"/>
    <s v="1900014247"/>
    <s v="#"/>
    <s v="Not assigned"/>
    <x v="85"/>
    <s v="ES00600"/>
    <s v="ZM"/>
    <s v="Site AP Invoice"/>
    <n v="12639.36"/>
    <s v="DISTRIBUTION"/>
    <x v="1"/>
    <x v="3"/>
    <x v="3"/>
    <s v="Power Delivery"/>
    <s v="5751500ES006000005110/22/202012639.36"/>
    <x v="0"/>
    <x v="0"/>
    <s v="N/A"/>
  </r>
  <r>
    <s v="Non-PO Invoices"/>
    <s v="682030"/>
    <s v="Distribution Storm-00"/>
    <n v="5751500"/>
    <s v="OUTSIDE SVCS: Contractor Manual Labor Co"/>
    <s v="ES0060000051"/>
    <s v="Street Light-Follow-up-SALLY-2020"/>
    <s v="#"/>
    <s v="1900014283"/>
    <s v="#"/>
    <s v="Not assigned"/>
    <x v="88"/>
    <s v="ES00600"/>
    <s v="ZM"/>
    <s v="Site AP Invoice"/>
    <n v="3871.67"/>
    <s v="DISTRIBUTION"/>
    <x v="1"/>
    <x v="3"/>
    <x v="3"/>
    <s v="Power Delivery"/>
    <s v="5751500ES006000005110/26/20203871.67"/>
    <x v="0"/>
    <x v="0"/>
    <s v="N/A"/>
  </r>
  <r>
    <s v="Non-PO Invoices"/>
    <s v="682030"/>
    <s v="Distribution Storm-00"/>
    <n v="5751500"/>
    <s v="OUTSIDE SVCS: Contractor Manual Labor Co"/>
    <s v="ES0060000051"/>
    <s v="Street Light-Follow-up-SALLY-2020"/>
    <s v="#"/>
    <s v="1900014285"/>
    <s v="#"/>
    <s v="Not assigned"/>
    <x v="88"/>
    <s v="ES00600"/>
    <s v="ZM"/>
    <s v="Site AP Invoice"/>
    <n v="19222.400000000001"/>
    <s v="DISTRIBUTION"/>
    <x v="1"/>
    <x v="3"/>
    <x v="3"/>
    <s v="Power Delivery"/>
    <s v="5751500ES006000005110/26/202019222.4"/>
    <x v="0"/>
    <x v="0"/>
    <s v="N/A"/>
  </r>
  <r>
    <s v="Non-PO Invoices"/>
    <s v="682030"/>
    <s v="Distribution Storm-00"/>
    <n v="5751500"/>
    <s v="OUTSIDE SVCS: Contractor Manual Labor Co"/>
    <s v="ES0060000051"/>
    <s v="Street Light-Follow-up-SALLY-2020"/>
    <s v="#"/>
    <s v="1900014286"/>
    <s v="#"/>
    <s v="Not assigned"/>
    <x v="88"/>
    <s v="ES00600"/>
    <s v="ZM"/>
    <s v="Site AP Invoice"/>
    <n v="22351.43"/>
    <s v="DISTRIBUTION"/>
    <x v="1"/>
    <x v="3"/>
    <x v="3"/>
    <s v="Power Delivery"/>
    <s v="5751500ES006000005110/26/202022351.43"/>
    <x v="0"/>
    <x v="0"/>
    <s v="N/A"/>
  </r>
  <r>
    <s v="Non-PO Invoices"/>
    <s v="682030"/>
    <s v="Distribution Storm-00"/>
    <n v="5751500"/>
    <s v="OUTSIDE SVCS: Contractor Manual Labor Co"/>
    <s v="ES0060000051"/>
    <s v="Street Light-Follow-up-SALLY-2020"/>
    <s v="#"/>
    <s v="1900014287"/>
    <s v="#"/>
    <s v="Not assigned"/>
    <x v="88"/>
    <s v="ES00600"/>
    <s v="ZM"/>
    <s v="Site AP Invoice"/>
    <n v="2295.87"/>
    <s v="DISTRIBUTION"/>
    <x v="1"/>
    <x v="3"/>
    <x v="3"/>
    <s v="Power Delivery"/>
    <s v="5751500ES006000005110/26/20202295.87"/>
    <x v="0"/>
    <x v="0"/>
    <s v="N/A"/>
  </r>
  <r>
    <s v="Non-PO Invoices"/>
    <s v="682030"/>
    <s v="Distribution Storm-00"/>
    <n v="5751500"/>
    <s v="OUTSIDE SVCS: Contractor Manual Labor Co"/>
    <s v="ES0060000051"/>
    <s v="Street Light-Follow-up-SALLY-2020"/>
    <s v="#"/>
    <s v="1900016244"/>
    <s v="#"/>
    <s v="Not assigned"/>
    <x v="130"/>
    <s v="ES00600"/>
    <s v="ZM"/>
    <s v="Site AP Invoice"/>
    <n v="12513.92"/>
    <s v="DISTRIBUTION"/>
    <x v="1"/>
    <x v="3"/>
    <x v="3"/>
    <s v="Power Delivery"/>
    <s v="5751500ES006000005102/05/202112513.92"/>
    <x v="0"/>
    <x v="5"/>
    <s v="N/A"/>
  </r>
  <r>
    <s v="Non-PO Invoices"/>
    <s v="682030"/>
    <s v="Distribution Storm-00"/>
    <n v="5751500"/>
    <s v="OUTSIDE SVCS: Contractor Manual Labor Co"/>
    <s v="ES0060000051"/>
    <s v="Street Light-Follow-up-SALLY-2020"/>
    <s v="#"/>
    <s v="1900016255"/>
    <s v="#"/>
    <s v="Not assigned"/>
    <x v="129"/>
    <s v="ES00600"/>
    <s v="ZM"/>
    <s v="Site AP Invoice"/>
    <n v="12639.36"/>
    <s v="DISTRIBUTION"/>
    <x v="1"/>
    <x v="3"/>
    <x v="3"/>
    <s v="Power Delivery"/>
    <s v="5751500ES006000005102/04/202112639.36"/>
    <x v="0"/>
    <x v="5"/>
    <s v="N/A"/>
  </r>
  <r>
    <s v="Non-PO Invoices"/>
    <s v="682030"/>
    <s v="Distribution Storm-00"/>
    <n v="5751500"/>
    <s v="OUTSIDE SVCS: Contractor Manual Labor Co"/>
    <s v="ES0060000051"/>
    <s v="Street Light-Follow-up-SALLY-2020"/>
    <s v="#"/>
    <s v="1900016256"/>
    <s v="#"/>
    <s v="Not assigned"/>
    <x v="129"/>
    <s v="ES00600"/>
    <s v="ZM"/>
    <s v="Site AP Invoice"/>
    <n v="11295.68"/>
    <s v="DISTRIBUTION"/>
    <x v="1"/>
    <x v="3"/>
    <x v="3"/>
    <s v="Power Delivery"/>
    <s v="5751500ES006000005102/04/202111295.68"/>
    <x v="0"/>
    <x v="5"/>
    <s v="N/A"/>
  </r>
  <r>
    <s v="Non-PO Invoices"/>
    <s v="682030"/>
    <s v="Distribution Storm-00"/>
    <n v="5751500"/>
    <s v="OUTSIDE SVCS: Contractor Manual Labor Co"/>
    <s v="ES0060000051"/>
    <s v="Street Light-Follow-up-SALLY-2020"/>
    <s v="#"/>
    <s v="1900016343"/>
    <s v="#"/>
    <s v="Not assigned"/>
    <x v="142"/>
    <s v="ES00600"/>
    <s v="ZM"/>
    <s v="Site AP Invoice"/>
    <n v="12513.92"/>
    <s v="DISTRIBUTION"/>
    <x v="1"/>
    <x v="3"/>
    <x v="3"/>
    <s v="Power Delivery"/>
    <s v="5751500ES006000005102/09/202112513.92"/>
    <x v="0"/>
    <x v="5"/>
    <s v="N/A"/>
  </r>
  <r>
    <s v="Non-PO Invoices"/>
    <s v="682030"/>
    <s v="Distribution Storm-00"/>
    <n v="5751500"/>
    <s v="OUTSIDE SVCS: Contractor Manual Labor Co"/>
    <s v="ES0060000051"/>
    <s v="Street Light-Follow-up-SALLY-2020"/>
    <s v="#"/>
    <s v="1900017732"/>
    <s v="#"/>
    <s v="Not assigned"/>
    <x v="157"/>
    <s v="ES00600"/>
    <s v="ZM"/>
    <s v="Site AP Invoice"/>
    <n v="12639.36"/>
    <s v="DISTRIBUTION"/>
    <x v="1"/>
    <x v="3"/>
    <x v="3"/>
    <s v="Power Delivery"/>
    <s v="5751500ES006000005104/27/202112639.36"/>
    <x v="0"/>
    <x v="7"/>
    <s v="N/A"/>
  </r>
  <r>
    <s v="PO Invoices"/>
    <s v="682030"/>
    <s v="Distribution Storm-00"/>
    <n v="5751500"/>
    <s v="OUTSIDE SVCS: Contractor Manual Labor Co"/>
    <s v="ES0060000052"/>
    <s v="Dist Storm Support-SALLY-2020"/>
    <s v="2000372193"/>
    <s v="5006197095"/>
    <s v="3000066250"/>
    <s v="PIKE ENTERPRISES INC"/>
    <x v="23"/>
    <s v="ES00600"/>
    <s v="WE"/>
    <s v="Goods receipt"/>
    <n v="122798.23"/>
    <s v="DISTRIBUTION"/>
    <x v="1"/>
    <x v="1"/>
    <x v="4"/>
    <s v="Power Delivery"/>
    <s v="5751500ES006000005204/01/2021122798.23"/>
    <x v="0"/>
    <x v="7"/>
    <s v="N/A"/>
  </r>
  <r>
    <s v="PO Invoices"/>
    <s v="682030"/>
    <s v="Distribution Storm-00"/>
    <n v="5751500"/>
    <s v="OUTSIDE SVCS: Contractor Manual Labor Co"/>
    <s v="ES0060000052"/>
    <s v="Dist Storm Support-SALLY-2020"/>
    <s v="4200001858"/>
    <s v="5005784756"/>
    <s v="3000092379"/>
    <s v="FLORIDA TRAILS INC"/>
    <x v="41"/>
    <s v="ES00600"/>
    <s v="WE"/>
    <s v="Goods receipt"/>
    <n v="26"/>
    <s v="DISTRIBUTION"/>
    <x v="1"/>
    <x v="1"/>
    <x v="3"/>
    <s v="Power Delivery"/>
    <s v="5751500ES006000005209/28/202026"/>
    <x v="0"/>
    <x v="4"/>
    <s v="N/A"/>
  </r>
  <r>
    <s v="PO Invoices"/>
    <s v="682030"/>
    <s v="Distribution Storm-00"/>
    <n v="5751500"/>
    <s v="OUTSIDE SVCS: Contractor Manual Labor Co"/>
    <s v="ES0060000052"/>
    <s v="Dist Storm Support-SALLY-2020"/>
    <s v="4200001858"/>
    <s v="5005801633"/>
    <s v="3000092379"/>
    <s v="FLORIDA TRAILS INC"/>
    <x v="42"/>
    <s v="ES00600"/>
    <s v="WE"/>
    <s v="Goods receipt"/>
    <n v="-26"/>
    <s v="DISTRIBUTION"/>
    <x v="1"/>
    <x v="1"/>
    <x v="3"/>
    <s v="Power Delivery"/>
    <s v="5751500ES006000005210/05/2020-26"/>
    <x v="0"/>
    <x v="0"/>
    <s v="N/A"/>
  </r>
  <r>
    <s v="PO Invoices"/>
    <s v="682030"/>
    <s v="Distribution Storm-00"/>
    <n v="5751500"/>
    <s v="OUTSIDE SVCS: Contractor Manual Labor Co"/>
    <s v="ES0060000052"/>
    <s v="Dist Storm Support-SALLY-2020"/>
    <s v="4200001858"/>
    <s v="5005801712"/>
    <s v="3000092379"/>
    <s v="FLORIDA TRAILS INC"/>
    <x v="42"/>
    <s v="ES00600"/>
    <s v="WE"/>
    <s v="Goods receipt"/>
    <n v="324070"/>
    <s v="DISTRIBUTION"/>
    <x v="1"/>
    <x v="1"/>
    <x v="3"/>
    <s v="Power Delivery"/>
    <s v="5751500ES006000005210/05/2020324070"/>
    <x v="0"/>
    <x v="0"/>
    <s v="N/A"/>
  </r>
  <r>
    <s v="PO Invoices"/>
    <s v="682030"/>
    <s v="Distribution Storm-00"/>
    <n v="5751500"/>
    <s v="OUTSIDE SVCS: Contractor Manual Labor Co"/>
    <s v="ES0060000052"/>
    <s v="Dist Storm Support-SALLY-2020"/>
    <s v="4200001933"/>
    <s v="5005875516"/>
    <s v="3000092379"/>
    <s v="FLORIDA TRAILS INC"/>
    <x v="186"/>
    <s v="ES00600"/>
    <s v="WE"/>
    <s v="Goods receipt"/>
    <n v="31502.3"/>
    <s v="DISTRIBUTION"/>
    <x v="1"/>
    <x v="1"/>
    <x v="3"/>
    <s v="Power Delivery"/>
    <s v="5751500ES006000005211/06/202031502.3"/>
    <x v="0"/>
    <x v="1"/>
    <s v="N/A"/>
  </r>
  <r>
    <s v="PO Invoices"/>
    <s v="682030"/>
    <s v="Distribution Storm-00"/>
    <n v="5751700"/>
    <s v="OUTSIDE SVCS: Contractor T&amp;D Substations"/>
    <s v="ES0060000019"/>
    <s v="Gulf Command Ctr-SALLY-2020"/>
    <s v="2000368422"/>
    <s v="5006100066"/>
    <s v="3000082995"/>
    <s v="FERREIRA POWER GROUP LLC"/>
    <x v="100"/>
    <s v="ES00600"/>
    <s v="WE"/>
    <s v="Goods receipt"/>
    <n v="213912.24"/>
    <s v="DISTRIBUTION"/>
    <x v="1"/>
    <x v="1"/>
    <x v="4"/>
    <s v="Power Delivery"/>
    <s v="5751700ES006000001902/18/2021213912.24"/>
    <x v="0"/>
    <x v="5"/>
    <s v="N/A"/>
  </r>
  <r>
    <s v="PO Invoices"/>
    <s v="682030"/>
    <s v="Distribution Storm-00"/>
    <n v="5751700"/>
    <s v="OUTSIDE SVCS: Contractor T&amp;D Substations"/>
    <s v="ES0060000019"/>
    <s v="Gulf Command Ctr-SALLY-2020"/>
    <s v="2000370954"/>
    <s v="5006268138"/>
    <s v="3000018301"/>
    <s v="EVERETT C FENNELL"/>
    <x v="206"/>
    <s v="ES00600"/>
    <s v="WE"/>
    <s v="Goods receipt"/>
    <n v="46890.75"/>
    <s v="DISTRIBUTION"/>
    <x v="1"/>
    <x v="1"/>
    <x v="4"/>
    <s v="Power Delivery"/>
    <s v="5751700ES006000001905/03/202146890.75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187"/>
    <s v="5005885571"/>
    <s v="3000047480"/>
    <s v="MASTEC NORTH AMERICA INC"/>
    <x v="179"/>
    <s v="ES00600"/>
    <s v="WE"/>
    <s v="Goods receipt"/>
    <n v="267.62"/>
    <s v="DISTRIBUTION"/>
    <x v="1"/>
    <x v="1"/>
    <x v="4"/>
    <s v="Power Delivery"/>
    <s v="5751700ES006000002111/11/2020267.62"/>
    <x v="0"/>
    <x v="1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807384"/>
    <s v="3000047480"/>
    <s v="MASTEC NORTH AMERICA INC"/>
    <x v="120"/>
    <s v="ES00600"/>
    <s v="WE"/>
    <s v="Goods receipt"/>
    <n v="1593.38"/>
    <s v="DISTRIBUTION"/>
    <x v="1"/>
    <x v="1"/>
    <x v="4"/>
    <s v="Power Delivery"/>
    <s v="5751700ES006000002110/07/20201593.38"/>
    <x v="0"/>
    <x v="0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819649"/>
    <s v="3000047480"/>
    <s v="MASTEC NORTH AMERICA INC"/>
    <x v="78"/>
    <s v="ES00600"/>
    <s v="WE"/>
    <s v="Goods receipt"/>
    <n v="380.16"/>
    <s v="DISTRIBUTION"/>
    <x v="1"/>
    <x v="1"/>
    <x v="4"/>
    <s v="Power Delivery"/>
    <s v="5751700ES006000002110/13/2020380.16"/>
    <x v="0"/>
    <x v="0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819752"/>
    <s v="3000047480"/>
    <s v="MASTEC NORTH AMERICA INC"/>
    <x v="78"/>
    <s v="ES00600"/>
    <s v="WE"/>
    <s v="Goods receipt"/>
    <n v="692.44"/>
    <s v="DISTRIBUTION"/>
    <x v="1"/>
    <x v="1"/>
    <x v="4"/>
    <s v="Power Delivery"/>
    <s v="5751700ES006000002110/13/2020692.44"/>
    <x v="0"/>
    <x v="0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819999"/>
    <s v="3000047480"/>
    <s v="MASTEC NORTH AMERICA INC"/>
    <x v="78"/>
    <s v="ES00600"/>
    <s v="WE"/>
    <s v="Goods receipt"/>
    <n v="348.32"/>
    <s v="DISTRIBUTION"/>
    <x v="1"/>
    <x v="1"/>
    <x v="4"/>
    <s v="Power Delivery"/>
    <s v="5751700ES006000002110/13/2020348.32"/>
    <x v="0"/>
    <x v="0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820055"/>
    <s v="3000047480"/>
    <s v="MASTEC NORTH AMERICA INC"/>
    <x v="78"/>
    <s v="ES00600"/>
    <s v="WE"/>
    <s v="Goods receipt"/>
    <n v="352.59"/>
    <s v="DISTRIBUTION"/>
    <x v="1"/>
    <x v="1"/>
    <x v="4"/>
    <s v="Power Delivery"/>
    <s v="5751700ES006000002110/13/2020352.59"/>
    <x v="0"/>
    <x v="0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820069"/>
    <s v="3000047480"/>
    <s v="MASTEC NORTH AMERICA INC"/>
    <x v="78"/>
    <s v="ES00600"/>
    <s v="WE"/>
    <s v="Goods receipt"/>
    <n v="703.92"/>
    <s v="DISTRIBUTION"/>
    <x v="1"/>
    <x v="1"/>
    <x v="4"/>
    <s v="Power Delivery"/>
    <s v="5751700ES006000002110/13/2020703.92"/>
    <x v="0"/>
    <x v="0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820079"/>
    <s v="3000047480"/>
    <s v="MASTEC NORTH AMERICA INC"/>
    <x v="78"/>
    <s v="ES00600"/>
    <s v="WE"/>
    <s v="Goods receipt"/>
    <n v="425.35"/>
    <s v="DISTRIBUTION"/>
    <x v="1"/>
    <x v="1"/>
    <x v="4"/>
    <s v="Power Delivery"/>
    <s v="5751700ES006000002110/13/2020425.35"/>
    <x v="0"/>
    <x v="0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820118"/>
    <s v="3000047480"/>
    <s v="MASTEC NORTH AMERICA INC"/>
    <x v="78"/>
    <s v="ES00600"/>
    <s v="WE"/>
    <s v="Goods receipt"/>
    <n v="138.06"/>
    <s v="DISTRIBUTION"/>
    <x v="1"/>
    <x v="1"/>
    <x v="4"/>
    <s v="Power Delivery"/>
    <s v="5751700ES006000002110/13/2020138.06"/>
    <x v="0"/>
    <x v="0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820143"/>
    <s v="3000047480"/>
    <s v="MASTEC NORTH AMERICA INC"/>
    <x v="78"/>
    <s v="ES00600"/>
    <s v="WE"/>
    <s v="Goods receipt"/>
    <n v="552.24"/>
    <s v="DISTRIBUTION"/>
    <x v="1"/>
    <x v="1"/>
    <x v="4"/>
    <s v="Power Delivery"/>
    <s v="5751700ES006000002110/13/2020552.24"/>
    <x v="0"/>
    <x v="0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872509"/>
    <s v="3000047480"/>
    <s v="MASTEC NORTH AMERICA INC"/>
    <x v="46"/>
    <s v="ES00600"/>
    <s v="WE"/>
    <s v="Goods receipt"/>
    <n v="3098.89"/>
    <s v="DISTRIBUTION"/>
    <x v="1"/>
    <x v="1"/>
    <x v="4"/>
    <s v="Power Delivery"/>
    <s v="5751700ES006000002111/05/20203098.89"/>
    <x v="0"/>
    <x v="1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872519"/>
    <s v="3000047480"/>
    <s v="MASTEC NORTH AMERICA INC"/>
    <x v="46"/>
    <s v="ES00600"/>
    <s v="WE"/>
    <s v="Goods receipt"/>
    <n v="5744.98"/>
    <s v="DISTRIBUTION"/>
    <x v="1"/>
    <x v="1"/>
    <x v="4"/>
    <s v="Power Delivery"/>
    <s v="5751700ES006000002111/05/20205744.98"/>
    <x v="0"/>
    <x v="1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872524"/>
    <s v="3000047480"/>
    <s v="MASTEC NORTH AMERICA INC"/>
    <x v="46"/>
    <s v="ES00600"/>
    <s v="WE"/>
    <s v="Goods receipt"/>
    <n v="6902.62"/>
    <s v="DISTRIBUTION"/>
    <x v="1"/>
    <x v="1"/>
    <x v="4"/>
    <s v="Power Delivery"/>
    <s v="5751700ES006000002111/05/20206902.62"/>
    <x v="0"/>
    <x v="1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878016"/>
    <s v="3000047480"/>
    <s v="MASTEC NORTH AMERICA INC"/>
    <x v="175"/>
    <s v="ES00600"/>
    <s v="WE"/>
    <s v="Goods receipt"/>
    <n v="13.41"/>
    <s v="DISTRIBUTION"/>
    <x v="1"/>
    <x v="1"/>
    <x v="4"/>
    <s v="Power Delivery"/>
    <s v="5751700ES006000002111/07/202013.41"/>
    <x v="0"/>
    <x v="1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878028"/>
    <s v="3000047480"/>
    <s v="MASTEC NORTH AMERICA INC"/>
    <x v="175"/>
    <s v="ES00600"/>
    <s v="WE"/>
    <s v="Goods receipt"/>
    <n v="577.63"/>
    <s v="DISTRIBUTION"/>
    <x v="1"/>
    <x v="1"/>
    <x v="4"/>
    <s v="Power Delivery"/>
    <s v="5751700ES006000002111/07/2020577.63"/>
    <x v="0"/>
    <x v="1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882367"/>
    <s v="3000047480"/>
    <s v="MASTEC NORTH AMERICA INC"/>
    <x v="170"/>
    <s v="ES00600"/>
    <s v="WE"/>
    <s v="Goods receipt"/>
    <n v="1475.6"/>
    <s v="DISTRIBUTION"/>
    <x v="1"/>
    <x v="1"/>
    <x v="4"/>
    <s v="Power Delivery"/>
    <s v="5751700ES006000002111/10/20201475.6"/>
    <x v="0"/>
    <x v="1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882700"/>
    <s v="3000047480"/>
    <s v="MASTEC NORTH AMERICA INC"/>
    <x v="170"/>
    <s v="ES00600"/>
    <s v="WE"/>
    <s v="Goods receipt"/>
    <n v="1330.56"/>
    <s v="DISTRIBUTION"/>
    <x v="1"/>
    <x v="1"/>
    <x v="4"/>
    <s v="Power Delivery"/>
    <s v="5751700ES006000002111/10/20201330.56"/>
    <x v="0"/>
    <x v="1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882714"/>
    <s v="3000047480"/>
    <s v="MASTEC NORTH AMERICA INC"/>
    <x v="170"/>
    <s v="ES00600"/>
    <s v="WE"/>
    <s v="Goods receipt"/>
    <n v="7391.57"/>
    <s v="DISTRIBUTION"/>
    <x v="1"/>
    <x v="1"/>
    <x v="4"/>
    <s v="Power Delivery"/>
    <s v="5751700ES006000002111/10/20207391.57"/>
    <x v="0"/>
    <x v="1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882766"/>
    <s v="3000047480"/>
    <s v="MASTEC NORTH AMERICA INC"/>
    <x v="170"/>
    <s v="ES00600"/>
    <s v="WE"/>
    <s v="Goods receipt"/>
    <n v="2123.3200000000002"/>
    <s v="DISTRIBUTION"/>
    <x v="1"/>
    <x v="1"/>
    <x v="4"/>
    <s v="Power Delivery"/>
    <s v="5751700ES006000002111/10/20202123.32"/>
    <x v="0"/>
    <x v="1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882807"/>
    <s v="3000047480"/>
    <s v="MASTEC NORTH AMERICA INC"/>
    <x v="170"/>
    <s v="ES00600"/>
    <s v="WE"/>
    <s v="Goods receipt"/>
    <n v="2752.42"/>
    <s v="DISTRIBUTION"/>
    <x v="1"/>
    <x v="1"/>
    <x v="4"/>
    <s v="Power Delivery"/>
    <s v="5751700ES006000002111/10/20202752.42"/>
    <x v="0"/>
    <x v="1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882858"/>
    <s v="3000047480"/>
    <s v="MASTEC NORTH AMERICA INC"/>
    <x v="170"/>
    <s v="ES00600"/>
    <s v="WE"/>
    <s v="Goods receipt"/>
    <n v="1861.19"/>
    <s v="DISTRIBUTION"/>
    <x v="1"/>
    <x v="1"/>
    <x v="4"/>
    <s v="Power Delivery"/>
    <s v="5751700ES006000002111/10/20201861.19"/>
    <x v="0"/>
    <x v="1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884439"/>
    <s v="3000047480"/>
    <s v="MASTEC NORTH AMERICA INC"/>
    <x v="179"/>
    <s v="ES00600"/>
    <s v="WE"/>
    <s v="Goods receipt"/>
    <n v="134.18"/>
    <s v="DISTRIBUTION"/>
    <x v="1"/>
    <x v="1"/>
    <x v="4"/>
    <s v="Power Delivery"/>
    <s v="5751700ES006000002111/11/2020134.18"/>
    <x v="0"/>
    <x v="1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884441"/>
    <s v="3000047480"/>
    <s v="MASTEC NORTH AMERICA INC"/>
    <x v="179"/>
    <s v="ES00600"/>
    <s v="WE"/>
    <s v="Goods receipt"/>
    <n v="105.64"/>
    <s v="DISTRIBUTION"/>
    <x v="1"/>
    <x v="1"/>
    <x v="4"/>
    <s v="Power Delivery"/>
    <s v="5751700ES006000002111/11/2020105.64"/>
    <x v="0"/>
    <x v="1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884453"/>
    <s v="3000047480"/>
    <s v="MASTEC NORTH AMERICA INC"/>
    <x v="179"/>
    <s v="ES00600"/>
    <s v="WE"/>
    <s v="Goods receipt"/>
    <n v="48.32"/>
    <s v="DISTRIBUTION"/>
    <x v="1"/>
    <x v="1"/>
    <x v="4"/>
    <s v="Power Delivery"/>
    <s v="5751700ES006000002111/11/202048.32"/>
    <x v="0"/>
    <x v="1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884558"/>
    <s v="3000047480"/>
    <s v="MASTEC NORTH AMERICA INC"/>
    <x v="179"/>
    <s v="ES00600"/>
    <s v="WE"/>
    <s v="Goods receipt"/>
    <n v="106.52"/>
    <s v="DISTRIBUTION"/>
    <x v="1"/>
    <x v="1"/>
    <x v="4"/>
    <s v="Power Delivery"/>
    <s v="5751700ES006000002111/11/2020106.52"/>
    <x v="0"/>
    <x v="1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884884"/>
    <s v="3000047480"/>
    <s v="MASTEC NORTH AMERICA INC"/>
    <x v="179"/>
    <s v="ES00600"/>
    <s v="WE"/>
    <s v="Goods receipt"/>
    <n v="5031.18"/>
    <s v="DISTRIBUTION"/>
    <x v="1"/>
    <x v="1"/>
    <x v="4"/>
    <s v="Power Delivery"/>
    <s v="5751700ES006000002111/11/20205031.18"/>
    <x v="0"/>
    <x v="1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884894"/>
    <s v="3000047480"/>
    <s v="MASTEC NORTH AMERICA INC"/>
    <x v="179"/>
    <s v="ES00600"/>
    <s v="WE"/>
    <s v="Goods receipt"/>
    <n v="4327.05"/>
    <s v="DISTRIBUTION"/>
    <x v="1"/>
    <x v="1"/>
    <x v="4"/>
    <s v="Power Delivery"/>
    <s v="5751700ES006000002111/11/20204327.05"/>
    <x v="0"/>
    <x v="1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888312"/>
    <s v="3000047480"/>
    <s v="MASTEC NORTH AMERICA INC"/>
    <x v="180"/>
    <s v="ES00600"/>
    <s v="WE"/>
    <s v="Goods receipt"/>
    <n v="11.79"/>
    <s v="DISTRIBUTION"/>
    <x v="1"/>
    <x v="1"/>
    <x v="4"/>
    <s v="Power Delivery"/>
    <s v="5751700ES006000002111/12/202011.79"/>
    <x v="0"/>
    <x v="1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892270"/>
    <s v="3000047480"/>
    <s v="MASTEC NORTH AMERICA INC"/>
    <x v="116"/>
    <s v="ES00600"/>
    <s v="WE"/>
    <s v="Goods receipt"/>
    <n v="1014.91"/>
    <s v="DISTRIBUTION"/>
    <x v="1"/>
    <x v="1"/>
    <x v="4"/>
    <s v="Power Delivery"/>
    <s v="5751700ES006000002111/16/20201014.91"/>
    <x v="0"/>
    <x v="1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892341"/>
    <s v="3000047480"/>
    <s v="MASTEC NORTH AMERICA INC"/>
    <x v="116"/>
    <s v="ES00600"/>
    <s v="WE"/>
    <s v="Goods receipt"/>
    <n v="1690.87"/>
    <s v="DISTRIBUTION"/>
    <x v="1"/>
    <x v="1"/>
    <x v="4"/>
    <s v="Power Delivery"/>
    <s v="5751700ES006000002111/16/20201690.87"/>
    <x v="0"/>
    <x v="1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892432"/>
    <s v="3000047480"/>
    <s v="MASTEC NORTH AMERICA INC"/>
    <x v="116"/>
    <s v="ES00600"/>
    <s v="WE"/>
    <s v="Goods receipt"/>
    <n v="2903.1"/>
    <s v="DISTRIBUTION"/>
    <x v="1"/>
    <x v="1"/>
    <x v="4"/>
    <s v="Power Delivery"/>
    <s v="5751700ES006000002111/16/20202903.1"/>
    <x v="0"/>
    <x v="1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911639"/>
    <s v="3000047480"/>
    <s v="MASTEC NORTH AMERICA INC"/>
    <x v="225"/>
    <s v="ES00600"/>
    <s v="WE"/>
    <s v="Goods receipt"/>
    <n v="420"/>
    <s v="DISTRIBUTION"/>
    <x v="1"/>
    <x v="1"/>
    <x v="4"/>
    <s v="Power Delivery"/>
    <s v="5751700ES006000002111/24/2020420"/>
    <x v="0"/>
    <x v="1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911712"/>
    <s v="3000047480"/>
    <s v="MASTEC NORTH AMERICA INC"/>
    <x v="225"/>
    <s v="ES00600"/>
    <s v="WE"/>
    <s v="Goods receipt"/>
    <n v="411.5"/>
    <s v="DISTRIBUTION"/>
    <x v="1"/>
    <x v="1"/>
    <x v="4"/>
    <s v="Power Delivery"/>
    <s v="5751700ES006000002111/24/2020411.5"/>
    <x v="0"/>
    <x v="1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911795"/>
    <s v="3000047480"/>
    <s v="MASTEC NORTH AMERICA INC"/>
    <x v="225"/>
    <s v="ES00600"/>
    <s v="WE"/>
    <s v="Goods receipt"/>
    <n v="7580.81"/>
    <s v="DISTRIBUTION"/>
    <x v="1"/>
    <x v="1"/>
    <x v="4"/>
    <s v="Power Delivery"/>
    <s v="5751700ES006000002111/24/20207580.81"/>
    <x v="0"/>
    <x v="1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912962"/>
    <s v="3000047480"/>
    <s v="MASTEC NORTH AMERICA INC"/>
    <x v="225"/>
    <s v="ES00600"/>
    <s v="WE"/>
    <s v="Goods receipt"/>
    <n v="1320.71"/>
    <s v="DISTRIBUTION"/>
    <x v="1"/>
    <x v="1"/>
    <x v="4"/>
    <s v="Power Delivery"/>
    <s v="5751700ES006000002111/24/20201320.71"/>
    <x v="0"/>
    <x v="1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912979"/>
    <s v="3000047480"/>
    <s v="MASTEC NORTH AMERICA INC"/>
    <x v="225"/>
    <s v="ES00600"/>
    <s v="WE"/>
    <s v="Goods receipt"/>
    <n v="8971.17"/>
    <s v="DISTRIBUTION"/>
    <x v="1"/>
    <x v="1"/>
    <x v="4"/>
    <s v="Power Delivery"/>
    <s v="5751700ES006000002111/24/20208971.17"/>
    <x v="0"/>
    <x v="1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912994"/>
    <s v="3000047480"/>
    <s v="MASTEC NORTH AMERICA INC"/>
    <x v="225"/>
    <s v="ES00600"/>
    <s v="WE"/>
    <s v="Goods receipt"/>
    <n v="335.12"/>
    <s v="DISTRIBUTION"/>
    <x v="1"/>
    <x v="1"/>
    <x v="4"/>
    <s v="Power Delivery"/>
    <s v="5751700ES006000002111/24/2020335.12"/>
    <x v="0"/>
    <x v="1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913001"/>
    <s v="3000047480"/>
    <s v="MASTEC NORTH AMERICA INC"/>
    <x v="225"/>
    <s v="ES00600"/>
    <s v="WE"/>
    <s v="Goods receipt"/>
    <n v="895.7"/>
    <s v="DISTRIBUTION"/>
    <x v="1"/>
    <x v="1"/>
    <x v="4"/>
    <s v="Power Delivery"/>
    <s v="5751700ES006000002111/24/2020895.7"/>
    <x v="0"/>
    <x v="1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913010"/>
    <s v="3000047480"/>
    <s v="MASTEC NORTH AMERICA INC"/>
    <x v="225"/>
    <s v="ES00600"/>
    <s v="WE"/>
    <s v="Goods receipt"/>
    <n v="834.96"/>
    <s v="DISTRIBUTION"/>
    <x v="1"/>
    <x v="1"/>
    <x v="4"/>
    <s v="Power Delivery"/>
    <s v="5751700ES006000002111/24/2020834.96"/>
    <x v="0"/>
    <x v="1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928510"/>
    <s v="3000047480"/>
    <s v="MASTEC NORTH AMERICA INC"/>
    <x v="48"/>
    <s v="ES00600"/>
    <s v="WE"/>
    <s v="Goods receipt"/>
    <n v="7.45"/>
    <s v="DISTRIBUTION"/>
    <x v="1"/>
    <x v="1"/>
    <x v="4"/>
    <s v="Power Delivery"/>
    <s v="5751700ES006000002112/03/20207.45"/>
    <x v="0"/>
    <x v="2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928986"/>
    <s v="3000047480"/>
    <s v="MASTEC NORTH AMERICA INC"/>
    <x v="48"/>
    <s v="ES00600"/>
    <s v="WE"/>
    <s v="Goods receipt"/>
    <n v="1286.33"/>
    <s v="DISTRIBUTION"/>
    <x v="1"/>
    <x v="1"/>
    <x v="4"/>
    <s v="Power Delivery"/>
    <s v="5751700ES006000002112/03/20201286.33"/>
    <x v="0"/>
    <x v="2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929044"/>
    <s v="3000047480"/>
    <s v="MASTEC NORTH AMERICA INC"/>
    <x v="48"/>
    <s v="ES00600"/>
    <s v="WE"/>
    <s v="Goods receipt"/>
    <n v="315"/>
    <s v="DISTRIBUTION"/>
    <x v="1"/>
    <x v="1"/>
    <x v="4"/>
    <s v="Power Delivery"/>
    <s v="5751700ES006000002112/03/2020315"/>
    <x v="0"/>
    <x v="2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929091"/>
    <s v="3000047480"/>
    <s v="MASTEC NORTH AMERICA INC"/>
    <x v="48"/>
    <s v="ES00600"/>
    <s v="WE"/>
    <s v="Goods receipt"/>
    <n v="262.51"/>
    <s v="DISTRIBUTION"/>
    <x v="1"/>
    <x v="1"/>
    <x v="4"/>
    <s v="Power Delivery"/>
    <s v="5751700ES006000002112/03/2020262.51"/>
    <x v="0"/>
    <x v="2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5929155"/>
    <s v="3000047480"/>
    <s v="MASTEC NORTH AMERICA INC"/>
    <x v="48"/>
    <s v="ES00600"/>
    <s v="WE"/>
    <s v="Goods receipt"/>
    <n v="1457.03"/>
    <s v="DISTRIBUTION"/>
    <x v="1"/>
    <x v="1"/>
    <x v="4"/>
    <s v="Power Delivery"/>
    <s v="5751700ES006000002112/03/20201457.03"/>
    <x v="0"/>
    <x v="2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6040556"/>
    <s v="3000047480"/>
    <s v="MASTEC NORTH AMERICA INC"/>
    <x v="55"/>
    <s v="ES00600"/>
    <s v="WE"/>
    <s v="Goods receipt"/>
    <n v="2168.36"/>
    <s v="DISTRIBUTION"/>
    <x v="1"/>
    <x v="1"/>
    <x v="4"/>
    <s v="Power Delivery"/>
    <s v="5751700ES006000002101/25/20212168.36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39293"/>
    <s v="5006059040"/>
    <s v="3000047480"/>
    <s v="MASTEC NORTH AMERICA INC"/>
    <x v="21"/>
    <s v="ES00600"/>
    <s v="WE"/>
    <s v="Goods receipt"/>
    <n v="366.42"/>
    <s v="DISTRIBUTION"/>
    <x v="1"/>
    <x v="1"/>
    <x v="4"/>
    <s v="Power Delivery"/>
    <s v="5751700ES006000002102/01/2021366.42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321"/>
    <s v="5006002969"/>
    <s v="3000080933"/>
    <s v="ARC AMERICAN INC"/>
    <x v="127"/>
    <s v="ES00600"/>
    <s v="WE"/>
    <s v="Goods receipt"/>
    <n v="2274806.9"/>
    <s v="DISTRIBUTION"/>
    <x v="1"/>
    <x v="1"/>
    <x v="4"/>
    <s v="Power Delivery"/>
    <s v="5751700ES006000002101/07/20212274806.9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321"/>
    <s v="5006013059"/>
    <s v="3000080933"/>
    <s v="ARC AMERICAN INC"/>
    <x v="106"/>
    <s v="ES00600"/>
    <s v="WE"/>
    <s v="Goods receipt"/>
    <n v="-2274806.9"/>
    <s v="DISTRIBUTION"/>
    <x v="1"/>
    <x v="1"/>
    <x v="4"/>
    <s v="Power Delivery"/>
    <s v="5751700ES006000002101/12/2021-2274806.9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321"/>
    <s v="5006013107"/>
    <s v="3000080933"/>
    <s v="ARC AMERICAN INC"/>
    <x v="106"/>
    <s v="ES00600"/>
    <s v="WE"/>
    <s v="Goods receipt"/>
    <n v="2181653.2400000002"/>
    <s v="DISTRIBUTION"/>
    <x v="1"/>
    <x v="1"/>
    <x v="4"/>
    <s v="Power Delivery"/>
    <s v="5751700ES006000002101/12/20212181653.24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321"/>
    <s v="5006326478"/>
    <s v="3000080933"/>
    <s v="ARC AMERICAN INC"/>
    <x v="68"/>
    <s v="ES00600"/>
    <s v="WE"/>
    <s v="Goods receipt"/>
    <n v="-2181653.2400000002"/>
    <s v="DISTRIBUTION"/>
    <x v="1"/>
    <x v="1"/>
    <x v="4"/>
    <s v="Power Delivery"/>
    <s v="5751700ES006000002105/27/2021-2181653.24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321"/>
    <s v="5006326497"/>
    <s v="3000080933"/>
    <s v="ARC AMERICAN INC"/>
    <x v="68"/>
    <s v="ES00600"/>
    <s v="WE"/>
    <s v="Goods receipt"/>
    <n v="2714800.93"/>
    <s v="DISTRIBUTION"/>
    <x v="1"/>
    <x v="1"/>
    <x v="4"/>
    <s v="Power Delivery"/>
    <s v="5751700ES006000002105/27/20212714800.93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761"/>
    <s v="5006006306"/>
    <s v="3000035447"/>
    <s v="ASPLUNDH  CONSTRUCTION  LLC"/>
    <x v="38"/>
    <s v="ES00600"/>
    <s v="WE"/>
    <s v="Goods receipt"/>
    <n v="884086.15"/>
    <s v="DISTRIBUTION"/>
    <x v="1"/>
    <x v="1"/>
    <x v="4"/>
    <s v="Power Delivery"/>
    <s v="5751700ES006000002101/08/2021884086.15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761"/>
    <s v="5006306370"/>
    <s v="3000035447"/>
    <s v="ASPLUNDH  CONSTRUCTION  LLC"/>
    <x v="239"/>
    <s v="ES00600"/>
    <s v="WE"/>
    <s v="Goods receipt"/>
    <n v="-884086.15"/>
    <s v="DISTRIBUTION"/>
    <x v="1"/>
    <x v="1"/>
    <x v="4"/>
    <s v="Power Delivery"/>
    <s v="5751700ES006000002105/20/2021-884086.15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761"/>
    <s v="5006306463"/>
    <s v="3000035447"/>
    <s v="ASPLUNDH  CONSTRUCTION  LLC"/>
    <x v="239"/>
    <s v="ES00600"/>
    <s v="WE"/>
    <s v="Goods receipt"/>
    <n v="1092814.79"/>
    <s v="DISTRIBUTION"/>
    <x v="1"/>
    <x v="1"/>
    <x v="4"/>
    <s v="Power Delivery"/>
    <s v="5751700ES006000002105/20/20211092814.79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762"/>
    <s v="5005924315"/>
    <s v="233973"/>
    <s v="B &amp; B ELECTRICAL &amp; UTILITY CONTRACT"/>
    <x v="20"/>
    <s v="ES00600"/>
    <s v="WE"/>
    <s v="Goods receipt"/>
    <n v="267660.74"/>
    <s v="DISTRIBUTION"/>
    <x v="1"/>
    <x v="1"/>
    <x v="4"/>
    <s v="Power Delivery"/>
    <s v="5751700ES006000002112/01/2020267660.74"/>
    <x v="0"/>
    <x v="2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762"/>
    <s v="5006171574"/>
    <s v="233973"/>
    <s v="B &amp; B ELECTRICAL &amp; UTILITY CONTRACT"/>
    <x v="63"/>
    <s v="ES00600"/>
    <s v="WE"/>
    <s v="Goods receipt"/>
    <n v="-267660.74"/>
    <s v="DISTRIBUTION"/>
    <x v="1"/>
    <x v="1"/>
    <x v="4"/>
    <s v="Power Delivery"/>
    <s v="5751700ES006000002103/22/2021-267660.74"/>
    <x v="0"/>
    <x v="8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762"/>
    <s v="5006171585"/>
    <s v="233973"/>
    <s v="B &amp; B ELECTRICAL &amp; UTILITY CONTRACT"/>
    <x v="63"/>
    <s v="ES00600"/>
    <s v="WE"/>
    <s v="Goods receipt"/>
    <n v="338413.94"/>
    <s v="DISTRIBUTION"/>
    <x v="1"/>
    <x v="1"/>
    <x v="4"/>
    <s v="Power Delivery"/>
    <s v="5751700ES006000002103/22/2021338413.94"/>
    <x v="0"/>
    <x v="8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763"/>
    <s v="5006057689"/>
    <s v="3000071605"/>
    <s v="BHI ENERGY POWER SERVICES LLC"/>
    <x v="21"/>
    <s v="ES00600"/>
    <s v="WE"/>
    <s v="Goods receipt"/>
    <n v="547238.66"/>
    <s v="DISTRIBUTION"/>
    <x v="1"/>
    <x v="1"/>
    <x v="4"/>
    <s v="Power Delivery"/>
    <s v="5751700ES006000002102/01/2021547238.66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763"/>
    <s v="5006065955"/>
    <s v="3000071605"/>
    <s v="BHI ENERGY POWER SERVICES LLC"/>
    <x v="58"/>
    <s v="ES00600"/>
    <s v="WE"/>
    <s v="Goods receipt"/>
    <n v="-547238.66"/>
    <s v="DISTRIBUTION"/>
    <x v="1"/>
    <x v="1"/>
    <x v="4"/>
    <s v="Power Delivery"/>
    <s v="5751700ES006000002102/03/2021-547238.66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763"/>
    <s v="5006065992"/>
    <s v="3000071605"/>
    <s v="BHI ENERGY POWER SERVICES LLC"/>
    <x v="58"/>
    <s v="ES00600"/>
    <s v="WE"/>
    <s v="Goods receipt"/>
    <n v="513036.25"/>
    <s v="DISTRIBUTION"/>
    <x v="1"/>
    <x v="1"/>
    <x v="4"/>
    <s v="Power Delivery"/>
    <s v="5751700ES006000002102/03/2021513036.25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763"/>
    <s v="5006206107"/>
    <s v="3000071605"/>
    <s v="BHI ENERGY POWER SERVICES LLC"/>
    <x v="99"/>
    <s v="ES00600"/>
    <s v="WE"/>
    <s v="Goods receipt"/>
    <n v="-513036.25"/>
    <s v="DISTRIBUTION"/>
    <x v="1"/>
    <x v="1"/>
    <x v="4"/>
    <s v="Power Delivery"/>
    <s v="5751700ES006000002104/06/2021-513036.25"/>
    <x v="0"/>
    <x v="7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763"/>
    <s v="5006206112"/>
    <s v="3000071605"/>
    <s v="BHI ENERGY POWER SERVICES LLC"/>
    <x v="99"/>
    <s v="ES00600"/>
    <s v="WE"/>
    <s v="Goods receipt"/>
    <n v="627190.82999999996"/>
    <s v="DISTRIBUTION"/>
    <x v="1"/>
    <x v="1"/>
    <x v="4"/>
    <s v="Power Delivery"/>
    <s v="5751700ES006000002104/06/2021627190.83"/>
    <x v="0"/>
    <x v="7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781"/>
    <s v="5005988693"/>
    <s v="238273"/>
    <s v="C C POWER LLC"/>
    <x v="2"/>
    <s v="ES00600"/>
    <s v="WE"/>
    <s v="Goods receipt"/>
    <n v="118739.26"/>
    <s v="DISTRIBUTION"/>
    <x v="1"/>
    <x v="1"/>
    <x v="4"/>
    <s v="Power Delivery"/>
    <s v="5751700ES006000002112/30/2020118739.26"/>
    <x v="0"/>
    <x v="2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781"/>
    <s v="5006103158"/>
    <s v="238273"/>
    <s v="C C POWER LLC"/>
    <x v="132"/>
    <s v="ES00600"/>
    <s v="WE"/>
    <s v="Goods receipt"/>
    <n v="-118739.26"/>
    <s v="DISTRIBUTION"/>
    <x v="1"/>
    <x v="1"/>
    <x v="4"/>
    <s v="Power Delivery"/>
    <s v="5751700ES006000002102/19/2021-118739.26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781"/>
    <s v="5006103178"/>
    <s v="238273"/>
    <s v="C C POWER LLC"/>
    <x v="132"/>
    <s v="ES00600"/>
    <s v="WE"/>
    <s v="Goods receipt"/>
    <n v="148424.07999999999"/>
    <s v="DISTRIBUTION"/>
    <x v="1"/>
    <x v="1"/>
    <x v="4"/>
    <s v="Power Delivery"/>
    <s v="5751700ES006000002102/19/2021148424.08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785"/>
    <s v="5006002980"/>
    <s v="233468"/>
    <s v="CHAIN ELECTRIC CO INC"/>
    <x v="127"/>
    <s v="ES00600"/>
    <s v="WE"/>
    <s v="Goods receipt"/>
    <n v="46448.31"/>
    <s v="DISTRIBUTION"/>
    <x v="1"/>
    <x v="1"/>
    <x v="4"/>
    <s v="Power Delivery"/>
    <s v="5751700ES006000002101/07/202146448.31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785"/>
    <s v="5006013061"/>
    <s v="233468"/>
    <s v="CHAIN ELECTRIC CO INC"/>
    <x v="106"/>
    <s v="ES00600"/>
    <s v="WE"/>
    <s v="Goods receipt"/>
    <n v="-46448.31"/>
    <s v="DISTRIBUTION"/>
    <x v="1"/>
    <x v="1"/>
    <x v="4"/>
    <s v="Power Delivery"/>
    <s v="5751700ES006000002101/12/2021-46448.31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785"/>
    <s v="5006013103"/>
    <s v="233468"/>
    <s v="CHAIN ELECTRIC CO INC"/>
    <x v="106"/>
    <s v="ES00600"/>
    <s v="WE"/>
    <s v="Goods receipt"/>
    <n v="44895.99"/>
    <s v="DISTRIBUTION"/>
    <x v="1"/>
    <x v="1"/>
    <x v="4"/>
    <s v="Power Delivery"/>
    <s v="5751700ES006000002101/12/202144895.99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785"/>
    <s v="5006182786"/>
    <s v="233468"/>
    <s v="CHAIN ELECTRIC CO INC"/>
    <x v="111"/>
    <s v="ES00600"/>
    <s v="WE"/>
    <s v="Goods receipt"/>
    <n v="-44895.99"/>
    <s v="DISTRIBUTION"/>
    <x v="1"/>
    <x v="1"/>
    <x v="4"/>
    <s v="Power Delivery"/>
    <s v="5751700ES006000002103/26/2021-44895.99"/>
    <x v="0"/>
    <x v="8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785"/>
    <s v="5006183451"/>
    <s v="233468"/>
    <s v="CHAIN ELECTRIC CO INC"/>
    <x v="111"/>
    <s v="ES00600"/>
    <s v="WE"/>
    <s v="Goods receipt"/>
    <n v="75749.38"/>
    <s v="DISTRIBUTION"/>
    <x v="1"/>
    <x v="1"/>
    <x v="4"/>
    <s v="Power Delivery"/>
    <s v="5751700ES006000002103/26/202175749.38"/>
    <x v="0"/>
    <x v="8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788"/>
    <s v="5005965691"/>
    <s v="3000095407"/>
    <s v="CONCURRENT GROUP LLC"/>
    <x v="122"/>
    <s v="ES00600"/>
    <s v="WE"/>
    <s v="Goods receipt"/>
    <n v="679404.37"/>
    <s v="DISTRIBUTION"/>
    <x v="1"/>
    <x v="1"/>
    <x v="4"/>
    <s v="Power Delivery"/>
    <s v="5751700ES006000002112/17/2020679404.37"/>
    <x v="0"/>
    <x v="2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788"/>
    <s v="5006013723"/>
    <s v="3000095407"/>
    <s v="CONCURRENT GROUP LLC"/>
    <x v="106"/>
    <s v="ES00600"/>
    <s v="WE"/>
    <s v="Goods receipt"/>
    <n v="-679404.37"/>
    <s v="DISTRIBUTION"/>
    <x v="1"/>
    <x v="1"/>
    <x v="4"/>
    <s v="Power Delivery"/>
    <s v="5751700ES006000002101/12/2021-679404.37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788"/>
    <s v="5006021428"/>
    <s v="3000095407"/>
    <s v="CONCURRENT GROUP LLC"/>
    <x v="244"/>
    <s v="ES00600"/>
    <s v="WE"/>
    <s v="Goods receipt"/>
    <n v="849455.46"/>
    <s v="DISTRIBUTION"/>
    <x v="1"/>
    <x v="1"/>
    <x v="4"/>
    <s v="Power Delivery"/>
    <s v="5751700ES006000002101/15/2021849455.46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00"/>
    <s v="5005988708"/>
    <s v="233935"/>
    <s v="C W WRIGHT CONSTRUCTION CO INC"/>
    <x v="2"/>
    <s v="ES00600"/>
    <s v="WE"/>
    <s v="Goods receipt"/>
    <n v="392930.52"/>
    <s v="DISTRIBUTION"/>
    <x v="1"/>
    <x v="1"/>
    <x v="4"/>
    <s v="Power Delivery"/>
    <s v="5751700ES006000002112/30/2020392930.52"/>
    <x v="0"/>
    <x v="2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00"/>
    <s v="5006057995"/>
    <s v="233935"/>
    <s v="C W WRIGHT CONSTRUCTION CO INC"/>
    <x v="21"/>
    <s v="ES00600"/>
    <s v="WE"/>
    <s v="Goods receipt"/>
    <n v="-392930.52"/>
    <s v="DISTRIBUTION"/>
    <x v="1"/>
    <x v="1"/>
    <x v="4"/>
    <s v="Power Delivery"/>
    <s v="5751700ES006000002102/01/2021-392930.52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00"/>
    <s v="5006058489"/>
    <s v="233935"/>
    <s v="C W WRIGHT CONSTRUCTION CO INC"/>
    <x v="21"/>
    <s v="ES00600"/>
    <s v="WE"/>
    <s v="Goods receipt"/>
    <n v="491163.16"/>
    <s v="DISTRIBUTION"/>
    <x v="1"/>
    <x v="1"/>
    <x v="4"/>
    <s v="Power Delivery"/>
    <s v="5751700ES006000002102/01/2021491163.16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00"/>
    <s v="5006468577"/>
    <s v="233935"/>
    <s v="C W WRIGHT CONSTRUCTION CO INC"/>
    <x v="238"/>
    <s v="ES00600"/>
    <s v="WE"/>
    <s v="Goods receipt"/>
    <n v="-491163.16"/>
    <s v="DISTRIBUTION"/>
    <x v="1"/>
    <x v="1"/>
    <x v="4"/>
    <s v="Power Delivery"/>
    <s v="5751700ES006000002107/30/2021-491163.16"/>
    <x v="0"/>
    <x v="10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00"/>
    <s v="5006468614"/>
    <s v="233935"/>
    <s v="C W WRIGHT CONSTRUCTION CO INC"/>
    <x v="238"/>
    <s v="ES00600"/>
    <s v="WE"/>
    <s v="Goods receipt"/>
    <n v="503347.1"/>
    <s v="DISTRIBUTION"/>
    <x v="1"/>
    <x v="1"/>
    <x v="4"/>
    <s v="Power Delivery"/>
    <s v="5751700ES006000002107/30/2021503347.1"/>
    <x v="0"/>
    <x v="10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00"/>
    <s v="5006468659"/>
    <s v="233935"/>
    <s v="C W WRIGHT CONSTRUCTION CO INC"/>
    <x v="238"/>
    <s v="ES00600"/>
    <s v="WE"/>
    <s v="Goods receipt"/>
    <n v="-503347.1"/>
    <s v="DISTRIBUTION"/>
    <x v="1"/>
    <x v="1"/>
    <x v="4"/>
    <s v="Power Delivery"/>
    <s v="5751700ES006000002107/30/2021-503347.1"/>
    <x v="0"/>
    <x v="10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00"/>
    <s v="5006468753"/>
    <s v="233935"/>
    <s v="C W WRIGHT CONSTRUCTION CO INC"/>
    <x v="238"/>
    <s v="ES00600"/>
    <s v="WE"/>
    <s v="Goods receipt"/>
    <n v="503347.1"/>
    <s v="DISTRIBUTION"/>
    <x v="1"/>
    <x v="1"/>
    <x v="4"/>
    <s v="Power Delivery"/>
    <s v="5751700ES006000002107/30/2021503347.1"/>
    <x v="0"/>
    <x v="10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00"/>
    <s v="5006469231"/>
    <s v="233935"/>
    <s v="C W WRIGHT CONSTRUCTION CO INC"/>
    <x v="238"/>
    <s v="ES00600"/>
    <s v="WE"/>
    <s v="Goods receipt"/>
    <n v="-503347.1"/>
    <s v="DISTRIBUTION"/>
    <x v="1"/>
    <x v="1"/>
    <x v="4"/>
    <s v="Power Delivery"/>
    <s v="5751700ES006000002107/30/2021-503347.1"/>
    <x v="0"/>
    <x v="10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00"/>
    <s v="5006469985"/>
    <s v="233935"/>
    <s v="C W WRIGHT CONSTRUCTION CO INC"/>
    <x v="238"/>
    <s v="ES00600"/>
    <s v="WE"/>
    <s v="Goods receipt"/>
    <n v="491163.16"/>
    <s v="DISTRIBUTION"/>
    <x v="1"/>
    <x v="1"/>
    <x v="4"/>
    <s v="Power Delivery"/>
    <s v="5751700ES006000002107/30/2021491163.16"/>
    <x v="0"/>
    <x v="10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03"/>
    <s v="5005997016"/>
    <s v="259543"/>
    <s v="DANELLA UTILITY CONTSTRUCTION INC"/>
    <x v="52"/>
    <s v="ES00600"/>
    <s v="WE"/>
    <s v="Goods receipt"/>
    <n v="1832880.98"/>
    <s v="DISTRIBUTION"/>
    <x v="1"/>
    <x v="1"/>
    <x v="4"/>
    <s v="Power Delivery"/>
    <s v="5751700ES006000002101/05/20211832880.98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03"/>
    <s v="5006295401"/>
    <s v="259543"/>
    <s v="DANELLA UTILITY CONTSTRUCTION INC"/>
    <x v="201"/>
    <s v="ES00600"/>
    <s v="WE"/>
    <s v="Goods receipt"/>
    <n v="-1832880.98"/>
    <s v="DISTRIBUTION"/>
    <x v="1"/>
    <x v="1"/>
    <x v="4"/>
    <s v="Power Delivery"/>
    <s v="5751700ES006000002105/14/2021-1832880.98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03"/>
    <s v="5006295429"/>
    <s v="259543"/>
    <s v="DANELLA UTILITY CONTSTRUCTION INC"/>
    <x v="201"/>
    <s v="ES00600"/>
    <s v="WE"/>
    <s v="Goods receipt"/>
    <n v="2157679.11"/>
    <s v="DISTRIBUTION"/>
    <x v="1"/>
    <x v="1"/>
    <x v="4"/>
    <s v="Power Delivery"/>
    <s v="5751700ES006000002105/14/20212157679.11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08"/>
    <s v="5006052787"/>
    <s v="230208"/>
    <s v="F &amp; H ELECTRICAL CONTRACTORS INC"/>
    <x v="57"/>
    <s v="ES00600"/>
    <s v="WE"/>
    <s v="Goods receipt"/>
    <n v="717270.74"/>
    <s v="DISTRIBUTION"/>
    <x v="1"/>
    <x v="1"/>
    <x v="4"/>
    <s v="Power Delivery"/>
    <s v="5751700ES006000002101/29/2021717270.74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21"/>
    <s v="5006077779"/>
    <s v="233473"/>
    <s v="DAVIS H ELLIOT CONSTRUCTION"/>
    <x v="142"/>
    <s v="ES00600"/>
    <s v="WE"/>
    <s v="Goods receipt"/>
    <n v="2306848.2400000002"/>
    <s v="DISTRIBUTION"/>
    <x v="1"/>
    <x v="1"/>
    <x v="4"/>
    <s v="Power Delivery"/>
    <s v="5751700ES006000002102/09/20212306848.24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21"/>
    <s v="5006343079"/>
    <s v="233473"/>
    <s v="DAVIS H ELLIOT CONSTRUCTION"/>
    <x v="234"/>
    <s v="ES00600"/>
    <s v="WE"/>
    <s v="Goods receipt"/>
    <n v="-2306848.2400000002"/>
    <s v="DISTRIBUTION"/>
    <x v="1"/>
    <x v="1"/>
    <x v="4"/>
    <s v="Power Delivery"/>
    <s v="5751700ES006000002106/04/2021-2306848.24"/>
    <x v="0"/>
    <x v="3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21"/>
    <s v="5006343087"/>
    <s v="233473"/>
    <s v="DAVIS H ELLIOT CONSTRUCTION"/>
    <x v="234"/>
    <s v="ES00600"/>
    <s v="WE"/>
    <s v="Goods receipt"/>
    <n v="4678684.88"/>
    <s v="DISTRIBUTION"/>
    <x v="1"/>
    <x v="1"/>
    <x v="4"/>
    <s v="Power Delivery"/>
    <s v="5751700ES006000002106/04/20214678684.88"/>
    <x v="0"/>
    <x v="3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51"/>
    <s v="5006007514"/>
    <s v="3000120183"/>
    <s v="DYNAMIC UTILITY SOLUTIONS LLC"/>
    <x v="213"/>
    <s v="ES00600"/>
    <s v="WE"/>
    <s v="Goods receipt"/>
    <n v="129338.66"/>
    <s v="DISTRIBUTION"/>
    <x v="1"/>
    <x v="1"/>
    <x v="4"/>
    <s v="Power Delivery"/>
    <s v="5751700ES006000002101/09/2021129338.66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51"/>
    <s v="5006065360"/>
    <s v="3000120183"/>
    <s v="DYNAMIC UTILITY SOLUTIONS LLC"/>
    <x v="58"/>
    <s v="ES00600"/>
    <s v="WE"/>
    <s v="Goods receipt"/>
    <n v="-129338.66"/>
    <s v="DISTRIBUTION"/>
    <x v="1"/>
    <x v="1"/>
    <x v="4"/>
    <s v="Power Delivery"/>
    <s v="5751700ES006000002102/03/2021-129338.66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51"/>
    <s v="5006065497"/>
    <s v="3000120183"/>
    <s v="DYNAMIC UTILITY SOLUTIONS LLC"/>
    <x v="58"/>
    <s v="ES00600"/>
    <s v="WE"/>
    <s v="Goods receipt"/>
    <n v="161673.32999999999"/>
    <s v="DISTRIBUTION"/>
    <x v="1"/>
    <x v="1"/>
    <x v="4"/>
    <s v="Power Delivery"/>
    <s v="5751700ES006000002102/03/2021161673.33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55"/>
    <s v="5005965710"/>
    <s v="3000074965"/>
    <s v="EDISON POWER CONSTRUCTORS INC"/>
    <x v="122"/>
    <s v="ES00600"/>
    <s v="WE"/>
    <s v="Goods receipt"/>
    <n v="514316.62"/>
    <s v="DISTRIBUTION"/>
    <x v="1"/>
    <x v="1"/>
    <x v="4"/>
    <s v="Power Delivery"/>
    <s v="5751700ES006000002112/17/2020514316.62"/>
    <x v="0"/>
    <x v="2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55"/>
    <s v="5006103157"/>
    <s v="3000074965"/>
    <s v="EDISON POWER CONSTRUCTORS INC"/>
    <x v="132"/>
    <s v="ES00600"/>
    <s v="WE"/>
    <s v="Goods receipt"/>
    <n v="-514316.62"/>
    <s v="DISTRIBUTION"/>
    <x v="1"/>
    <x v="1"/>
    <x v="4"/>
    <s v="Power Delivery"/>
    <s v="5751700ES006000002102/19/2021-514316.62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55"/>
    <s v="5006103308"/>
    <s v="3000074965"/>
    <s v="EDISON POWER CONSTRUCTORS INC"/>
    <x v="132"/>
    <s v="ES00600"/>
    <s v="WE"/>
    <s v="Goods receipt"/>
    <n v="692333.32"/>
    <s v="DISTRIBUTION"/>
    <x v="1"/>
    <x v="1"/>
    <x v="4"/>
    <s v="Power Delivery"/>
    <s v="5751700ES006000002102/19/2021692333.32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67"/>
    <s v="5005943280"/>
    <s v="3000059226"/>
    <s v="GRAYS POWER SUPPLY LLC"/>
    <x v="121"/>
    <s v="ES00600"/>
    <s v="WE"/>
    <s v="Goods receipt"/>
    <n v="617794.35"/>
    <s v="DISTRIBUTION"/>
    <x v="1"/>
    <x v="1"/>
    <x v="4"/>
    <s v="Power Delivery"/>
    <s v="5751700ES006000002112/09/2020617794.35"/>
    <x v="0"/>
    <x v="2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67"/>
    <s v="5006013722"/>
    <s v="3000059226"/>
    <s v="GRAYS POWER SUPPLY LLC"/>
    <x v="106"/>
    <s v="ES00600"/>
    <s v="WE"/>
    <s v="Goods receipt"/>
    <n v="-617794.35"/>
    <s v="DISTRIBUTION"/>
    <x v="1"/>
    <x v="1"/>
    <x v="4"/>
    <s v="Power Delivery"/>
    <s v="5751700ES006000002101/12/2021-617794.35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67"/>
    <s v="5006037820"/>
    <s v="3000059226"/>
    <s v="GRAYS POWER SUPPLY LLC"/>
    <x v="39"/>
    <s v="ES00600"/>
    <s v="WE"/>
    <s v="Goods receipt"/>
    <n v="691003.34"/>
    <s v="DISTRIBUTION"/>
    <x v="1"/>
    <x v="1"/>
    <x v="4"/>
    <s v="Power Delivery"/>
    <s v="5751700ES006000002101/22/2021691003.34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67"/>
    <s v="5006048329"/>
    <s v="3000059226"/>
    <s v="GRAYS POWER SUPPLY LLC"/>
    <x v="139"/>
    <s v="ES00600"/>
    <s v="WE"/>
    <s v="Goods receipt"/>
    <n v="-691003.34"/>
    <s v="DISTRIBUTION"/>
    <x v="1"/>
    <x v="1"/>
    <x v="4"/>
    <s v="Power Delivery"/>
    <s v="5751700ES006000002101/27/2021-691003.34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67"/>
    <s v="5006048340"/>
    <s v="3000059226"/>
    <s v="GRAYS POWER SUPPLY LLC"/>
    <x v="139"/>
    <s v="ES00600"/>
    <s v="WE"/>
    <s v="Goods receipt"/>
    <n v="691003.34"/>
    <s v="DISTRIBUTION"/>
    <x v="1"/>
    <x v="1"/>
    <x v="4"/>
    <s v="Power Delivery"/>
    <s v="5751700ES006000002101/27/2021691003.34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83"/>
    <s v="5006002978"/>
    <s v="238225"/>
    <s v="GREAT LAKES POWER &amp; PIPE INC"/>
    <x v="127"/>
    <s v="ES00600"/>
    <s v="WE"/>
    <s v="Goods receipt"/>
    <n v="187352.43"/>
    <s v="DISTRIBUTION"/>
    <x v="1"/>
    <x v="1"/>
    <x v="4"/>
    <s v="Power Delivery"/>
    <s v="5751700ES006000002101/07/2021187352.43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83"/>
    <s v="5006013060"/>
    <s v="238225"/>
    <s v="GREAT LAKES POWER &amp; PIPE INC"/>
    <x v="106"/>
    <s v="ES00600"/>
    <s v="WE"/>
    <s v="Goods receipt"/>
    <n v="-187352.43"/>
    <s v="DISTRIBUTION"/>
    <x v="1"/>
    <x v="1"/>
    <x v="4"/>
    <s v="Power Delivery"/>
    <s v="5751700ES006000002101/12/2021-187352.43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83"/>
    <s v="5006013096"/>
    <s v="238225"/>
    <s v="GREAT LAKES POWER &amp; PIPE INC"/>
    <x v="106"/>
    <s v="ES00600"/>
    <s v="WE"/>
    <s v="Goods receipt"/>
    <n v="184537.23"/>
    <s v="DISTRIBUTION"/>
    <x v="1"/>
    <x v="1"/>
    <x v="4"/>
    <s v="Power Delivery"/>
    <s v="5751700ES006000002101/12/2021184537.23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83"/>
    <s v="5006182785"/>
    <s v="238225"/>
    <s v="GREAT LAKES POWER &amp; PIPE INC"/>
    <x v="111"/>
    <s v="ES00600"/>
    <s v="WE"/>
    <s v="Goods receipt"/>
    <n v="-184537.23"/>
    <s v="DISTRIBUTION"/>
    <x v="1"/>
    <x v="1"/>
    <x v="4"/>
    <s v="Power Delivery"/>
    <s v="5751700ES006000002103/26/2021-184537.23"/>
    <x v="0"/>
    <x v="8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83"/>
    <s v="5006183457"/>
    <s v="238225"/>
    <s v="GREAT LAKES POWER &amp; PIPE INC"/>
    <x v="111"/>
    <s v="ES00600"/>
    <s v="WE"/>
    <s v="Goods receipt"/>
    <n v="237684.92"/>
    <s v="DISTRIBUTION"/>
    <x v="1"/>
    <x v="1"/>
    <x v="4"/>
    <s v="Power Delivery"/>
    <s v="5751700ES006000002103/26/2021237684.92"/>
    <x v="0"/>
    <x v="8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93"/>
    <s v="5005965693"/>
    <s v="256617"/>
    <s v="HEART UTILITIES OF JACKSONVILLE INC"/>
    <x v="122"/>
    <s v="ES00600"/>
    <s v="WE"/>
    <s v="Goods receipt"/>
    <n v="229301.25"/>
    <s v="DISTRIBUTION"/>
    <x v="1"/>
    <x v="1"/>
    <x v="4"/>
    <s v="Power Delivery"/>
    <s v="5751700ES006000002112/17/2020229301.25"/>
    <x v="0"/>
    <x v="2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93"/>
    <s v="5006006468"/>
    <s v="256617"/>
    <s v="HEART UTILITIES OF JACKSONVILLE INC"/>
    <x v="38"/>
    <s v="ES00600"/>
    <s v="WE"/>
    <s v="Goods receipt"/>
    <n v="-229301.25"/>
    <s v="DISTRIBUTION"/>
    <x v="1"/>
    <x v="1"/>
    <x v="4"/>
    <s v="Power Delivery"/>
    <s v="5751700ES006000002101/08/2021-229301.25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93"/>
    <s v="5006009744"/>
    <s v="256617"/>
    <s v="HEART UTILITIES OF JACKSONVILLE INC"/>
    <x v="94"/>
    <s v="ES00600"/>
    <s v="WE"/>
    <s v="Goods receipt"/>
    <n v="288376.36"/>
    <s v="DISTRIBUTION"/>
    <x v="1"/>
    <x v="1"/>
    <x v="4"/>
    <s v="Power Delivery"/>
    <s v="5751700ES006000002101/11/2021288376.36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95"/>
    <s v="5006057645"/>
    <s v="3000055150"/>
    <s v="HENKELS &amp; MCCOY INC"/>
    <x v="21"/>
    <s v="ES00600"/>
    <s v="WE"/>
    <s v="Goods receipt"/>
    <n v="208478.4"/>
    <s v="DISTRIBUTION"/>
    <x v="1"/>
    <x v="1"/>
    <x v="4"/>
    <s v="Power Delivery"/>
    <s v="5751700ES006000002102/01/2021208478.4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95"/>
    <s v="5006175631"/>
    <s v="3000055150"/>
    <s v="HENKELS &amp; MCCOY INC"/>
    <x v="231"/>
    <s v="ES00600"/>
    <s v="WE"/>
    <s v="Goods receipt"/>
    <n v="-208478.4"/>
    <s v="DISTRIBUTION"/>
    <x v="1"/>
    <x v="1"/>
    <x v="4"/>
    <s v="Power Delivery"/>
    <s v="5751700ES006000002103/23/2021-208478.4"/>
    <x v="0"/>
    <x v="8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895"/>
    <s v="5006175634"/>
    <s v="3000055150"/>
    <s v="HENKELS &amp; MCCOY INC"/>
    <x v="231"/>
    <s v="ES00600"/>
    <s v="WE"/>
    <s v="Goods receipt"/>
    <n v="260598"/>
    <s v="DISTRIBUTION"/>
    <x v="1"/>
    <x v="1"/>
    <x v="4"/>
    <s v="Power Delivery"/>
    <s v="5751700ES006000002103/23/2021260598"/>
    <x v="0"/>
    <x v="8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934"/>
    <s v="5006006293"/>
    <s v="3000053549"/>
    <s v="INTREN  LLC"/>
    <x v="38"/>
    <s v="ES00600"/>
    <s v="WE"/>
    <s v="Goods receipt"/>
    <n v="795186.06"/>
    <s v="DISTRIBUTION"/>
    <x v="1"/>
    <x v="1"/>
    <x v="4"/>
    <s v="Power Delivery"/>
    <s v="5751700ES006000002101/08/2021795186.06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934"/>
    <s v="5006211740"/>
    <s v="3000053549"/>
    <s v="INTREN  LLC"/>
    <x v="245"/>
    <s v="ES00600"/>
    <s v="WE"/>
    <s v="Goods receipt"/>
    <n v="-795186.06"/>
    <s v="DISTRIBUTION"/>
    <x v="1"/>
    <x v="1"/>
    <x v="4"/>
    <s v="Power Delivery"/>
    <s v="5751700ES006000002104/08/2021-795186.06"/>
    <x v="0"/>
    <x v="7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7934"/>
    <s v="5006211773"/>
    <s v="3000053549"/>
    <s v="INTREN  LLC"/>
    <x v="245"/>
    <s v="ES00600"/>
    <s v="WE"/>
    <s v="Goods receipt"/>
    <n v="981801.16"/>
    <s v="DISTRIBUTION"/>
    <x v="1"/>
    <x v="1"/>
    <x v="4"/>
    <s v="Power Delivery"/>
    <s v="5751700ES006000002104/08/2021981801.16"/>
    <x v="0"/>
    <x v="7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09"/>
    <s v="5006057714"/>
    <s v="233485"/>
    <s v="J F ELECTRIC INC"/>
    <x v="21"/>
    <s v="ES00600"/>
    <s v="WE"/>
    <s v="Goods receipt"/>
    <n v="220736.63"/>
    <s v="DISTRIBUTION"/>
    <x v="1"/>
    <x v="1"/>
    <x v="4"/>
    <s v="Power Delivery"/>
    <s v="5751700ES006000002102/01/2021220736.63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09"/>
    <s v="5006110602"/>
    <s v="233485"/>
    <s v="J F ELECTRIC INC"/>
    <x v="133"/>
    <s v="ES00600"/>
    <s v="WE"/>
    <s v="Goods receipt"/>
    <n v="-220736.63"/>
    <s v="DISTRIBUTION"/>
    <x v="1"/>
    <x v="1"/>
    <x v="4"/>
    <s v="Power Delivery"/>
    <s v="5751700ES006000002102/23/2021-220736.63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09"/>
    <s v="5006110623"/>
    <s v="233485"/>
    <s v="J F ELECTRIC INC"/>
    <x v="133"/>
    <s v="ES00600"/>
    <s v="WE"/>
    <s v="Goods receipt"/>
    <n v="353211.61"/>
    <s v="DISTRIBUTION"/>
    <x v="1"/>
    <x v="1"/>
    <x v="4"/>
    <s v="Power Delivery"/>
    <s v="5751700ES006000002102/23/2021353211.61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09"/>
    <s v="5006246185"/>
    <s v="233485"/>
    <s v="J F ELECTRIC INC"/>
    <x v="198"/>
    <s v="ES00600"/>
    <s v="WE"/>
    <s v="Goods receipt"/>
    <n v="-353211.61"/>
    <s v="DISTRIBUTION"/>
    <x v="1"/>
    <x v="1"/>
    <x v="4"/>
    <s v="Power Delivery"/>
    <s v="5751700ES006000002104/23/2021-353211.61"/>
    <x v="0"/>
    <x v="7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09"/>
    <s v="5006246229"/>
    <s v="233485"/>
    <s v="J F ELECTRIC INC"/>
    <x v="198"/>
    <s v="ES00600"/>
    <s v="WE"/>
    <s v="Goods receipt"/>
    <n v="444541.31"/>
    <s v="DISTRIBUTION"/>
    <x v="1"/>
    <x v="1"/>
    <x v="4"/>
    <s v="Power Delivery"/>
    <s v="5751700ES006000002104/23/2021444541.31"/>
    <x v="0"/>
    <x v="7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22"/>
    <s v="5005967676"/>
    <s v="233464"/>
    <s v="THE HYDAKER WHEATLAKE COMPANY"/>
    <x v="123"/>
    <s v="ES00600"/>
    <s v="WE"/>
    <s v="Goods receipt"/>
    <n v="313438.95"/>
    <s v="DISTRIBUTION"/>
    <x v="1"/>
    <x v="1"/>
    <x v="4"/>
    <s v="Power Delivery"/>
    <s v="5751700ES006000002112/18/2020313438.95"/>
    <x v="0"/>
    <x v="2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22"/>
    <s v="5006013724"/>
    <s v="233464"/>
    <s v="THE HYDAKER WHEATLAKE COMPANY"/>
    <x v="106"/>
    <s v="ES00600"/>
    <s v="WE"/>
    <s v="Goods receipt"/>
    <n v="-313438.95"/>
    <s v="DISTRIBUTION"/>
    <x v="1"/>
    <x v="1"/>
    <x v="4"/>
    <s v="Power Delivery"/>
    <s v="5751700ES006000002101/12/2021-313438.95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22"/>
    <s v="5006037823"/>
    <s v="233464"/>
    <s v="THE HYDAKER WHEATLAKE COMPANY"/>
    <x v="39"/>
    <s v="ES00600"/>
    <s v="WE"/>
    <s v="Goods receipt"/>
    <n v="403115.48"/>
    <s v="DISTRIBUTION"/>
    <x v="1"/>
    <x v="1"/>
    <x v="4"/>
    <s v="Power Delivery"/>
    <s v="5751700ES006000002101/22/2021403115.48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22"/>
    <s v="5006048792"/>
    <s v="233464"/>
    <s v="THE HYDAKER WHEATLAKE COMPANY"/>
    <x v="139"/>
    <s v="ES00600"/>
    <s v="WE"/>
    <s v="Goods receipt"/>
    <n v="-403115.48"/>
    <s v="DISTRIBUTION"/>
    <x v="1"/>
    <x v="1"/>
    <x v="4"/>
    <s v="Power Delivery"/>
    <s v="5751700ES006000002101/27/2021-403115.48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22"/>
    <s v="5006048831"/>
    <s v="233464"/>
    <s v="THE HYDAKER WHEATLAKE COMPANY"/>
    <x v="139"/>
    <s v="ES00600"/>
    <s v="WE"/>
    <s v="Goods receipt"/>
    <n v="403115.48"/>
    <s v="DISTRIBUTION"/>
    <x v="1"/>
    <x v="1"/>
    <x v="4"/>
    <s v="Power Delivery"/>
    <s v="5751700ES006000002101/27/2021403115.48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23"/>
    <s v="5005988695"/>
    <s v="18295"/>
    <s v="JORDAN HIGH VOLTAGE INC"/>
    <x v="2"/>
    <s v="ES00600"/>
    <s v="WE"/>
    <s v="Goods receipt"/>
    <n v="154418.1"/>
    <s v="DISTRIBUTION"/>
    <x v="1"/>
    <x v="1"/>
    <x v="4"/>
    <s v="Power Delivery"/>
    <s v="5751700ES006000002112/30/2020154418.1"/>
    <x v="0"/>
    <x v="2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23"/>
    <s v="5006175630"/>
    <s v="18295"/>
    <s v="JORDAN HIGH VOLTAGE INC"/>
    <x v="231"/>
    <s v="ES00600"/>
    <s v="WE"/>
    <s v="Goods receipt"/>
    <n v="-154418.1"/>
    <s v="DISTRIBUTION"/>
    <x v="1"/>
    <x v="1"/>
    <x v="4"/>
    <s v="Power Delivery"/>
    <s v="5751700ES006000002103/23/2021-154418.1"/>
    <x v="0"/>
    <x v="8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23"/>
    <s v="5006177450"/>
    <s v="18295"/>
    <s v="JORDAN HIGH VOLTAGE INC"/>
    <x v="64"/>
    <s v="ES00600"/>
    <s v="WE"/>
    <s v="Goods receipt"/>
    <n v="290045.15000000002"/>
    <s v="DISTRIBUTION"/>
    <x v="1"/>
    <x v="1"/>
    <x v="4"/>
    <s v="Power Delivery"/>
    <s v="5751700ES006000002103/24/2021290045.15"/>
    <x v="0"/>
    <x v="8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24"/>
    <s v="5006210279"/>
    <s v="3000056459"/>
    <s v="KENT POWER INC."/>
    <x v="108"/>
    <s v="ES00600"/>
    <s v="WE"/>
    <s v="Goods receipt"/>
    <n v="413057.57"/>
    <s v="DISTRIBUTION"/>
    <x v="1"/>
    <x v="1"/>
    <x v="4"/>
    <s v="Power Delivery"/>
    <s v="5751700ES006000002104/07/2021413057.57"/>
    <x v="0"/>
    <x v="7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24"/>
    <s v="5006246607"/>
    <s v="3000056459"/>
    <s v="KENT POWER INC."/>
    <x v="198"/>
    <s v="ES00600"/>
    <s v="WE"/>
    <s v="Goods receipt"/>
    <n v="-413057.57"/>
    <s v="DISTRIBUTION"/>
    <x v="1"/>
    <x v="1"/>
    <x v="4"/>
    <s v="Power Delivery"/>
    <s v="5751700ES006000002104/23/2021-413057.57"/>
    <x v="0"/>
    <x v="7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24"/>
    <s v="5006246613"/>
    <s v="3000056459"/>
    <s v="KENT POWER INC."/>
    <x v="198"/>
    <s v="ES00600"/>
    <s v="WE"/>
    <s v="Goods receipt"/>
    <n v="516321.96"/>
    <s v="DISTRIBUTION"/>
    <x v="1"/>
    <x v="1"/>
    <x v="4"/>
    <s v="Power Delivery"/>
    <s v="5751700ES006000002104/23/2021516321.96"/>
    <x v="0"/>
    <x v="7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56"/>
    <s v="5006212583"/>
    <s v="3000047480"/>
    <s v="MASTEC NORTH AMERICA INC"/>
    <x v="245"/>
    <s v="ES00600"/>
    <s v="WE"/>
    <s v="Goods receipt"/>
    <n v="362600.88"/>
    <s v="DISTRIBUTION"/>
    <x v="1"/>
    <x v="1"/>
    <x v="4"/>
    <s v="Power Delivery"/>
    <s v="5751700ES006000002104/08/2021362600.88"/>
    <x v="0"/>
    <x v="7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56"/>
    <s v="5006268279"/>
    <s v="3000047480"/>
    <s v="MASTEC NORTH AMERICA INC"/>
    <x v="206"/>
    <s v="ES00600"/>
    <s v="WE"/>
    <s v="Goods receipt"/>
    <n v="-362600.88"/>
    <s v="DISTRIBUTION"/>
    <x v="1"/>
    <x v="1"/>
    <x v="4"/>
    <s v="Power Delivery"/>
    <s v="5751700ES006000002105/03/2021-362600.88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56"/>
    <s v="5006269846"/>
    <s v="3000047480"/>
    <s v="MASTEC NORTH AMERICA INC"/>
    <x v="115"/>
    <s v="ES00600"/>
    <s v="WE"/>
    <s v="Goods receipt"/>
    <n v="718932.73"/>
    <s v="DISTRIBUTION"/>
    <x v="1"/>
    <x v="1"/>
    <x v="4"/>
    <s v="Power Delivery"/>
    <s v="5751700ES006000002105/04/2021718932.73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61"/>
    <s v="5006057737"/>
    <s v="239711"/>
    <s v="LEE ELECTRICAL CONSTRUCTION INC"/>
    <x v="21"/>
    <s v="ES00600"/>
    <s v="WE"/>
    <s v="Goods receipt"/>
    <n v="180723.26"/>
    <s v="DISTRIBUTION"/>
    <x v="1"/>
    <x v="1"/>
    <x v="4"/>
    <s v="Power Delivery"/>
    <s v="5751700ES006000002102/01/2021180723.26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61"/>
    <s v="5006286451"/>
    <s v="239711"/>
    <s v="LEE ELECTRICAL CONSTRUCTION INC"/>
    <x v="246"/>
    <s v="ES00600"/>
    <s v="WE"/>
    <s v="Goods receipt"/>
    <n v="-180723.26"/>
    <s v="DISTRIBUTION"/>
    <x v="1"/>
    <x v="1"/>
    <x v="4"/>
    <s v="Power Delivery"/>
    <s v="5751700ES006000002105/11/2021-180723.26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61"/>
    <s v="5006286459"/>
    <s v="239711"/>
    <s v="LEE ELECTRICAL CONSTRUCTION INC"/>
    <x v="246"/>
    <s v="ES00600"/>
    <s v="WE"/>
    <s v="Goods receipt"/>
    <n v="426861.51"/>
    <s v="DISTRIBUTION"/>
    <x v="1"/>
    <x v="1"/>
    <x v="4"/>
    <s v="Power Delivery"/>
    <s v="5751700ES006000002105/11/2021426861.51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62"/>
    <s v="5006018161"/>
    <s v="3000094992"/>
    <s v="LINETEC SERVICES LLC"/>
    <x v="247"/>
    <s v="ES00600"/>
    <s v="WE"/>
    <s v="Goods receipt"/>
    <n v="409604.8"/>
    <s v="DISTRIBUTION"/>
    <x v="1"/>
    <x v="1"/>
    <x v="4"/>
    <s v="Power Delivery"/>
    <s v="5751700ES006000002101/13/2021409604.8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62"/>
    <s v="5006134894"/>
    <s v="3000094992"/>
    <s v="LINETEC SERVICES LLC"/>
    <x v="147"/>
    <s v="ES00600"/>
    <s v="WE"/>
    <s v="Goods receipt"/>
    <n v="-409604.8"/>
    <s v="DISTRIBUTION"/>
    <x v="1"/>
    <x v="1"/>
    <x v="4"/>
    <s v="Power Delivery"/>
    <s v="5751700ES006000002103/05/2021-409604.8"/>
    <x v="0"/>
    <x v="8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62"/>
    <s v="5006134913"/>
    <s v="3000094992"/>
    <s v="LINETEC SERVICES LLC"/>
    <x v="147"/>
    <s v="ES00600"/>
    <s v="WE"/>
    <s v="Goods receipt"/>
    <n v="481899"/>
    <s v="DISTRIBUTION"/>
    <x v="1"/>
    <x v="1"/>
    <x v="4"/>
    <s v="Power Delivery"/>
    <s v="5751700ES006000002103/05/2021481899"/>
    <x v="0"/>
    <x v="8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71"/>
    <s v="5006076022"/>
    <s v="3000021580"/>
    <s v="PIKE ELECTRIC LLC"/>
    <x v="141"/>
    <s v="ES00600"/>
    <s v="WE"/>
    <s v="Goods receipt"/>
    <n v="732402.35"/>
    <s v="DISTRIBUTION"/>
    <x v="1"/>
    <x v="1"/>
    <x v="4"/>
    <s v="Power Delivery"/>
    <s v="5751700ES006000002102/08/2021732402.35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90"/>
    <s v="5005950820"/>
    <s v="3000094650"/>
    <s v="MOHAWK ELECTRIC LLC"/>
    <x v="172"/>
    <s v="ES00600"/>
    <s v="WE"/>
    <s v="Goods receipt"/>
    <n v="498439.67999999999"/>
    <s v="DISTRIBUTION"/>
    <x v="1"/>
    <x v="1"/>
    <x v="4"/>
    <s v="Power Delivery"/>
    <s v="5751700ES006000002112/12/2020498439.68"/>
    <x v="0"/>
    <x v="2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90"/>
    <s v="5006171022"/>
    <s v="3000094650"/>
    <s v="MOHAWK ELECTRIC LLC"/>
    <x v="63"/>
    <s v="ES00600"/>
    <s v="WE"/>
    <s v="Goods receipt"/>
    <n v="-498439.67999999999"/>
    <s v="DISTRIBUTION"/>
    <x v="1"/>
    <x v="1"/>
    <x v="4"/>
    <s v="Power Delivery"/>
    <s v="5751700ES006000002103/22/2021-498439.68"/>
    <x v="0"/>
    <x v="8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90"/>
    <s v="5006171106"/>
    <s v="3000094650"/>
    <s v="MOHAWK ELECTRIC LLC"/>
    <x v="63"/>
    <s v="ES00600"/>
    <s v="WE"/>
    <s v="Goods receipt"/>
    <n v="623049.6"/>
    <s v="DISTRIBUTION"/>
    <x v="1"/>
    <x v="1"/>
    <x v="4"/>
    <s v="Power Delivery"/>
    <s v="5751700ES006000002103/22/2021623049.6"/>
    <x v="0"/>
    <x v="8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91"/>
    <s v="5006138292"/>
    <s v="17940"/>
    <s v="MUSGROVE CONSTRUCTION  LLC"/>
    <x v="148"/>
    <s v="ES00600"/>
    <s v="WE"/>
    <s v="Goods receipt"/>
    <n v="561388.42000000004"/>
    <s v="DISTRIBUTION"/>
    <x v="1"/>
    <x v="1"/>
    <x v="4"/>
    <s v="Power Delivery"/>
    <s v="5751700ES006000002103/08/2021561388.42"/>
    <x v="0"/>
    <x v="8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91"/>
    <s v="5006159420"/>
    <s v="17940"/>
    <s v="MUSGROVE CONSTRUCTION  LLC"/>
    <x v="150"/>
    <s v="ES00600"/>
    <s v="WE"/>
    <s v="Goods receipt"/>
    <n v="-561388.42000000004"/>
    <s v="DISTRIBUTION"/>
    <x v="1"/>
    <x v="1"/>
    <x v="4"/>
    <s v="Power Delivery"/>
    <s v="5751700ES006000002103/16/2021-561388.42"/>
    <x v="0"/>
    <x v="8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91"/>
    <s v="5006159464"/>
    <s v="17940"/>
    <s v="MUSGROVE CONSTRUCTION  LLC"/>
    <x v="150"/>
    <s v="ES00600"/>
    <s v="WE"/>
    <s v="Goods receipt"/>
    <n v="561388.42000000004"/>
    <s v="DISTRIBUTION"/>
    <x v="1"/>
    <x v="1"/>
    <x v="4"/>
    <s v="Power Delivery"/>
    <s v="5751700ES006000002103/16/2021561388.42"/>
    <x v="0"/>
    <x v="8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91"/>
    <s v="5006306399"/>
    <s v="17940"/>
    <s v="MUSGROVE CONSTRUCTION  LLC"/>
    <x v="239"/>
    <s v="ES00600"/>
    <s v="WE"/>
    <s v="Goods receipt"/>
    <n v="-561388.42000000004"/>
    <s v="DISTRIBUTION"/>
    <x v="1"/>
    <x v="1"/>
    <x v="4"/>
    <s v="Power Delivery"/>
    <s v="5751700ES006000002105/20/2021-561388.42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91"/>
    <s v="5006306468"/>
    <s v="17940"/>
    <s v="MUSGROVE CONSTRUCTION  LLC"/>
    <x v="239"/>
    <s v="ES00600"/>
    <s v="WE"/>
    <s v="Goods receipt"/>
    <n v="690092.49"/>
    <s v="DISTRIBUTION"/>
    <x v="1"/>
    <x v="1"/>
    <x v="4"/>
    <s v="Power Delivery"/>
    <s v="5751700ES006000002105/20/2021690092.49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94"/>
    <s v="5005941178"/>
    <s v="3000059152"/>
    <s v="NEW RIVER ELECTRICAL CORPORATION"/>
    <x v="49"/>
    <s v="ES00600"/>
    <s v="WE"/>
    <s v="Goods receipt"/>
    <n v="328895.46000000002"/>
    <s v="DISTRIBUTION"/>
    <x v="1"/>
    <x v="1"/>
    <x v="4"/>
    <s v="Power Delivery"/>
    <s v="5751700ES006000002112/08/2020328895.46"/>
    <x v="0"/>
    <x v="2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94"/>
    <s v="5006332260"/>
    <s v="3000059152"/>
    <s v="NEW RIVER ELECTRICAL CORPORATION"/>
    <x v="25"/>
    <s v="ES00600"/>
    <s v="WE"/>
    <s v="Goods receipt"/>
    <n v="-328895.46000000002"/>
    <s v="DISTRIBUTION"/>
    <x v="1"/>
    <x v="1"/>
    <x v="4"/>
    <s v="Power Delivery"/>
    <s v="5751700ES006000002106/01/2021-328895.46"/>
    <x v="0"/>
    <x v="3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094"/>
    <s v="5006332450"/>
    <s v="3000059152"/>
    <s v="NEW RIVER ELECTRICAL CORPORATION"/>
    <x v="25"/>
    <s v="ES00600"/>
    <s v="WE"/>
    <s v="Goods receipt"/>
    <n v="506280.28"/>
    <s v="DISTRIBUTION"/>
    <x v="1"/>
    <x v="1"/>
    <x v="4"/>
    <s v="Power Delivery"/>
    <s v="5751700ES006000002106/01/2021506280.28"/>
    <x v="0"/>
    <x v="3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25"/>
    <s v="5006003009"/>
    <s v="3000059216"/>
    <s v="ONPOWER INC"/>
    <x v="127"/>
    <s v="ES00600"/>
    <s v="WE"/>
    <s v="Goods receipt"/>
    <n v="862009.91"/>
    <s v="DISTRIBUTION"/>
    <x v="1"/>
    <x v="1"/>
    <x v="4"/>
    <s v="Power Delivery"/>
    <s v="5751700ES006000002101/07/2021862009.91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25"/>
    <s v="5006225878"/>
    <s v="3000059216"/>
    <s v="ONPOWER INC"/>
    <x v="103"/>
    <s v="ES00600"/>
    <s v="WE"/>
    <s v="Goods receipt"/>
    <n v="-862009.91"/>
    <s v="DISTRIBUTION"/>
    <x v="1"/>
    <x v="1"/>
    <x v="4"/>
    <s v="Power Delivery"/>
    <s v="5751700ES006000002104/14/2021-862009.91"/>
    <x v="0"/>
    <x v="7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25"/>
    <s v="5006227512"/>
    <s v="3000059216"/>
    <s v="ONPOWER INC"/>
    <x v="154"/>
    <s v="ES00600"/>
    <s v="WE"/>
    <s v="Goods receipt"/>
    <n v="1077512.3899999999"/>
    <s v="DISTRIBUTION"/>
    <x v="1"/>
    <x v="1"/>
    <x v="4"/>
    <s v="Power Delivery"/>
    <s v="5751700ES006000002104/15/20211077512.39"/>
    <x v="0"/>
    <x v="7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27"/>
    <s v="5006065740"/>
    <s v="3000082226"/>
    <s v="OVERHEAD LINES LLC"/>
    <x v="58"/>
    <s v="ES00600"/>
    <s v="WE"/>
    <s v="Goods receipt"/>
    <n v="159395.95000000001"/>
    <s v="DISTRIBUTION"/>
    <x v="1"/>
    <x v="1"/>
    <x v="4"/>
    <s v="Power Delivery"/>
    <s v="5751700ES006000002102/03/2021159395.95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27"/>
    <s v="5006246184"/>
    <s v="3000082226"/>
    <s v="OVERHEAD LINES LLC"/>
    <x v="198"/>
    <s v="ES00600"/>
    <s v="WE"/>
    <s v="Goods receipt"/>
    <n v="-159395.95000000001"/>
    <s v="DISTRIBUTION"/>
    <x v="1"/>
    <x v="1"/>
    <x v="4"/>
    <s v="Power Delivery"/>
    <s v="5751700ES006000002104/23/2021-159395.95"/>
    <x v="0"/>
    <x v="7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27"/>
    <s v="5006246249"/>
    <s v="3000082226"/>
    <s v="OVERHEAD LINES LLC"/>
    <x v="198"/>
    <s v="ES00600"/>
    <s v="WE"/>
    <s v="Goods receipt"/>
    <n v="210101.83"/>
    <s v="DISTRIBUTION"/>
    <x v="1"/>
    <x v="1"/>
    <x v="4"/>
    <s v="Power Delivery"/>
    <s v="5751700ES006000002104/23/2021210101.83"/>
    <x v="0"/>
    <x v="7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28"/>
    <s v="5005940338"/>
    <s v="3000021580"/>
    <s v="PIKE ELECTRIC LLC"/>
    <x v="49"/>
    <s v="ES00600"/>
    <s v="WE"/>
    <s v="Goods receipt"/>
    <n v="7328087.1200000001"/>
    <s v="DISTRIBUTION"/>
    <x v="1"/>
    <x v="1"/>
    <x v="4"/>
    <s v="Power Delivery"/>
    <s v="5751700ES006000002112/08/20207328087.12"/>
    <x v="0"/>
    <x v="2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28"/>
    <s v="5006173200"/>
    <s v="3000021580"/>
    <s v="PIKE ELECTRIC LLC"/>
    <x v="63"/>
    <s v="ES00600"/>
    <s v="WE"/>
    <s v="Goods receipt"/>
    <n v="-7328087.1200000001"/>
    <s v="DISTRIBUTION"/>
    <x v="1"/>
    <x v="1"/>
    <x v="4"/>
    <s v="Power Delivery"/>
    <s v="5751700ES006000002103/22/2021-7328087.12"/>
    <x v="0"/>
    <x v="8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28"/>
    <s v="5006174234"/>
    <s v="3000021580"/>
    <s v="PIKE ELECTRIC LLC"/>
    <x v="231"/>
    <s v="ES00600"/>
    <s v="WE"/>
    <s v="Goods receipt"/>
    <n v="8936539"/>
    <s v="DISTRIBUTION"/>
    <x v="1"/>
    <x v="1"/>
    <x v="4"/>
    <s v="Power Delivery"/>
    <s v="5751700ES006000002103/23/20218936539"/>
    <x v="0"/>
    <x v="8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28"/>
    <s v="5006175495"/>
    <s v="3000021580"/>
    <s v="PIKE ELECTRIC LLC"/>
    <x v="231"/>
    <s v="ES00600"/>
    <s v="WE"/>
    <s v="Goods receipt"/>
    <n v="-8936539"/>
    <s v="DISTRIBUTION"/>
    <x v="1"/>
    <x v="1"/>
    <x v="4"/>
    <s v="Power Delivery"/>
    <s v="5751700ES006000002103/23/2021-8936539"/>
    <x v="0"/>
    <x v="8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28"/>
    <s v="5006175505"/>
    <s v="3000021580"/>
    <s v="PIKE ELECTRIC LLC"/>
    <x v="231"/>
    <s v="ES00600"/>
    <s v="WE"/>
    <s v="Goods receipt"/>
    <n v="8929014.6600000001"/>
    <s v="DISTRIBUTION"/>
    <x v="1"/>
    <x v="1"/>
    <x v="4"/>
    <s v="Power Delivery"/>
    <s v="5751700ES006000002103/23/20218929014.66"/>
    <x v="0"/>
    <x v="8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29"/>
    <s v="5006052554"/>
    <s v="3000060106"/>
    <s v="FERREIRA CONSTRUCTION CO INC"/>
    <x v="57"/>
    <s v="ES00600"/>
    <s v="WE"/>
    <s v="Goods receipt"/>
    <n v="662339.11"/>
    <s v="DISTRIBUTION"/>
    <x v="1"/>
    <x v="1"/>
    <x v="4"/>
    <s v="Power Delivery"/>
    <s v="5751700ES006000002101/29/2021662339.11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38"/>
    <s v="5006057774"/>
    <s v="3000082924"/>
    <s v="POWERGRID SERVICES LLC"/>
    <x v="21"/>
    <s v="ES00600"/>
    <s v="WE"/>
    <s v="Goods receipt"/>
    <n v="1166046.1000000001"/>
    <s v="DISTRIBUTION"/>
    <x v="1"/>
    <x v="1"/>
    <x v="4"/>
    <s v="Power Delivery"/>
    <s v="5751700ES006000002102/01/20211166046.1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38"/>
    <s v="5006295402"/>
    <s v="3000082924"/>
    <s v="POWERGRID SERVICES LLC"/>
    <x v="201"/>
    <s v="ES00600"/>
    <s v="WE"/>
    <s v="Goods receipt"/>
    <n v="-1166046.1000000001"/>
    <s v="DISTRIBUTION"/>
    <x v="1"/>
    <x v="1"/>
    <x v="4"/>
    <s v="Power Delivery"/>
    <s v="5751700ES006000002105/14/2021-1166046.1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38"/>
    <s v="5006295518"/>
    <s v="3000082924"/>
    <s v="POWERGRID SERVICES LLC"/>
    <x v="201"/>
    <s v="ES00600"/>
    <s v="WE"/>
    <s v="Goods receipt"/>
    <n v="2172646.66"/>
    <s v="DISTRIBUTION"/>
    <x v="1"/>
    <x v="1"/>
    <x v="4"/>
    <s v="Power Delivery"/>
    <s v="5751700ES006000002105/14/20212172646.66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38"/>
    <s v="5006295552"/>
    <s v="3000082924"/>
    <s v="POWERGRID SERVICES LLC"/>
    <x v="201"/>
    <s v="ES00600"/>
    <s v="WE"/>
    <s v="Goods receipt"/>
    <n v="-2172646.66"/>
    <s v="DISTRIBUTION"/>
    <x v="1"/>
    <x v="1"/>
    <x v="4"/>
    <s v="Power Delivery"/>
    <s v="5751700ES006000002105/14/2021-2172646.66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38"/>
    <s v="5006295580"/>
    <s v="3000082924"/>
    <s v="POWERGRID SERVICES LLC"/>
    <x v="201"/>
    <s v="ES00600"/>
    <s v="WE"/>
    <s v="Goods receipt"/>
    <n v="2189230.29"/>
    <s v="DISTRIBUTION"/>
    <x v="1"/>
    <x v="1"/>
    <x v="4"/>
    <s v="Power Delivery"/>
    <s v="5751700ES006000002105/14/20212189230.29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39"/>
    <s v="5005941181"/>
    <s v="250582"/>
    <s v="POWERTOWN LINE CONSTRUCTION LLC"/>
    <x v="49"/>
    <s v="ES00600"/>
    <s v="WE"/>
    <s v="Goods receipt"/>
    <n v="165363.06"/>
    <s v="DISTRIBUTION"/>
    <x v="1"/>
    <x v="1"/>
    <x v="4"/>
    <s v="Power Delivery"/>
    <s v="5751700ES006000002112/08/2020165363.06"/>
    <x v="0"/>
    <x v="2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39"/>
    <s v="5006065359"/>
    <s v="250582"/>
    <s v="POWERTOWN LINE CONSTRUCTION LLC"/>
    <x v="58"/>
    <s v="ES00600"/>
    <s v="WE"/>
    <s v="Goods receipt"/>
    <n v="-165363.06"/>
    <s v="DISTRIBUTION"/>
    <x v="1"/>
    <x v="1"/>
    <x v="4"/>
    <s v="Power Delivery"/>
    <s v="5751700ES006000002102/03/2021-165363.06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39"/>
    <s v="5006103183"/>
    <s v="250582"/>
    <s v="POWERTOWN LINE CONSTRUCTION LLC"/>
    <x v="132"/>
    <s v="ES00600"/>
    <s v="WE"/>
    <s v="Goods receipt"/>
    <n v="206703.83"/>
    <s v="DISTRIBUTION"/>
    <x v="1"/>
    <x v="1"/>
    <x v="4"/>
    <s v="Power Delivery"/>
    <s v="5751700ES006000002102/19/2021206703.83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53"/>
    <s v="5006083041"/>
    <s v="3000053504"/>
    <s v="PRIMORIS T&amp;D SERVICES LLC"/>
    <x v="59"/>
    <s v="ES00600"/>
    <s v="WE"/>
    <s v="Goods receipt"/>
    <n v="1096060.3999999999"/>
    <s v="DISTRIBUTION"/>
    <x v="1"/>
    <x v="1"/>
    <x v="4"/>
    <s v="Power Delivery"/>
    <s v="5751700ES006000002102/10/20211096060.4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53"/>
    <s v="5006289887"/>
    <s v="3000053504"/>
    <s v="PRIMORIS T&amp;D SERVICES LLC"/>
    <x v="243"/>
    <s v="ES00600"/>
    <s v="WE"/>
    <s v="Goods receipt"/>
    <n v="-1096060.3999999999"/>
    <s v="DISTRIBUTION"/>
    <x v="1"/>
    <x v="1"/>
    <x v="4"/>
    <s v="Power Delivery"/>
    <s v="5751700ES006000002105/12/2021-1096060.4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53"/>
    <s v="5006289903"/>
    <s v="3000053504"/>
    <s v="PRIMORIS T&amp;D SERVICES LLC"/>
    <x v="243"/>
    <s v="ES00600"/>
    <s v="WE"/>
    <s v="Goods receipt"/>
    <n v="1429752.4"/>
    <s v="DISTRIBUTION"/>
    <x v="1"/>
    <x v="1"/>
    <x v="4"/>
    <s v="Power Delivery"/>
    <s v="5751700ES006000002105/12/20211429752.4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55"/>
    <s v="5006057909"/>
    <s v="3000108390"/>
    <s v="ICON CONSULTING &amp; DESIGN LLC"/>
    <x v="21"/>
    <s v="ES00600"/>
    <s v="WE"/>
    <s v="Goods receipt"/>
    <n v="103040"/>
    <s v="DISTRIBUTION"/>
    <x v="1"/>
    <x v="1"/>
    <x v="4"/>
    <s v="Power Delivery"/>
    <s v="5751700ES006000002102/01/2021103040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55"/>
    <s v="5006107559"/>
    <s v="3000108390"/>
    <s v="ICON CONSULTING &amp; DESIGN LLC"/>
    <x v="97"/>
    <s v="ES00600"/>
    <s v="WE"/>
    <s v="Goods receipt"/>
    <n v="111020"/>
    <s v="DISTRIBUTION"/>
    <x v="1"/>
    <x v="1"/>
    <x v="4"/>
    <s v="Power Delivery"/>
    <s v="5751700ES006000002102/22/2021111020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56"/>
    <s v="5006064106"/>
    <s v="3000082968"/>
    <s v="RIVER CITY CONSTRUCTION INC"/>
    <x v="140"/>
    <s v="ES00600"/>
    <s v="WE"/>
    <s v="Goods receipt"/>
    <n v="268174.23"/>
    <s v="DISTRIBUTION"/>
    <x v="1"/>
    <x v="1"/>
    <x v="4"/>
    <s v="Power Delivery"/>
    <s v="5751700ES006000002102/02/2021268174.23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56"/>
    <s v="5006284234"/>
    <s v="3000082968"/>
    <s v="RIVER CITY CONSTRUCTION INC"/>
    <x v="200"/>
    <s v="ES00600"/>
    <s v="WE"/>
    <s v="Goods receipt"/>
    <n v="-268174.23"/>
    <s v="DISTRIBUTION"/>
    <x v="1"/>
    <x v="1"/>
    <x v="4"/>
    <s v="Power Delivery"/>
    <s v="5751700ES006000002105/10/2021-268174.23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56"/>
    <s v="5006284236"/>
    <s v="3000082968"/>
    <s v="RIVER CITY CONSTRUCTION INC"/>
    <x v="200"/>
    <s v="ES00600"/>
    <s v="WE"/>
    <s v="Goods receipt"/>
    <n v="608645.65"/>
    <s v="DISTRIBUTION"/>
    <x v="1"/>
    <x v="1"/>
    <x v="4"/>
    <s v="Power Delivery"/>
    <s v="5751700ES006000002105/10/2021608645.65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59"/>
    <s v="5006007476"/>
    <s v="3000046542"/>
    <s v="SERVICE ELECTRIC COMPANY"/>
    <x v="213"/>
    <s v="ES00600"/>
    <s v="WE"/>
    <s v="Goods receipt"/>
    <n v="1902770.59"/>
    <s v="DISTRIBUTION"/>
    <x v="1"/>
    <x v="1"/>
    <x v="4"/>
    <s v="Power Delivery"/>
    <s v="5751700ES006000002101/09/20211902770.59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59"/>
    <s v="5006333053"/>
    <s v="3000046542"/>
    <s v="SERVICE ELECTRIC COMPANY"/>
    <x v="25"/>
    <s v="ES00600"/>
    <s v="WE"/>
    <s v="Goods receipt"/>
    <n v="-1902770.59"/>
    <s v="DISTRIBUTION"/>
    <x v="1"/>
    <x v="1"/>
    <x v="4"/>
    <s v="Power Delivery"/>
    <s v="5751700ES006000002106/01/2021-1902770.59"/>
    <x v="0"/>
    <x v="3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59"/>
    <s v="5006333074"/>
    <s v="3000046542"/>
    <s v="SERVICE ELECTRIC COMPANY"/>
    <x v="25"/>
    <s v="ES00600"/>
    <s v="WE"/>
    <s v="Goods receipt"/>
    <n v="2471528.36"/>
    <s v="DISTRIBUTION"/>
    <x v="1"/>
    <x v="1"/>
    <x v="4"/>
    <s v="Power Delivery"/>
    <s v="5751700ES006000002106/01/20212471528.36"/>
    <x v="0"/>
    <x v="3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63"/>
    <s v="5006066042"/>
    <s v="233927"/>
    <s v="SOUTHERN ELECTRIC CORP OF MISSISSIP"/>
    <x v="58"/>
    <s v="ES00600"/>
    <s v="WE"/>
    <s v="Goods receipt"/>
    <n v="357413.99"/>
    <s v="DISTRIBUTION"/>
    <x v="1"/>
    <x v="1"/>
    <x v="4"/>
    <s v="Power Delivery"/>
    <s v="5751700ES006000002102/03/2021357413.99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63"/>
    <s v="5006110604"/>
    <s v="233927"/>
    <s v="SOUTHERN ELECTRIC CORP OF MISSISSIP"/>
    <x v="133"/>
    <s v="ES00600"/>
    <s v="WE"/>
    <s v="Goods receipt"/>
    <n v="-357413.99"/>
    <s v="DISTRIBUTION"/>
    <x v="1"/>
    <x v="1"/>
    <x v="4"/>
    <s v="Power Delivery"/>
    <s v="5751700ES006000002102/23/2021-357413.99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63"/>
    <s v="5006110639"/>
    <s v="233927"/>
    <s v="SOUTHERN ELECTRIC CORP OF MISSISSIP"/>
    <x v="133"/>
    <s v="ES00600"/>
    <s v="WE"/>
    <s v="Goods receipt"/>
    <n v="570598.36"/>
    <s v="DISTRIBUTION"/>
    <x v="1"/>
    <x v="1"/>
    <x v="4"/>
    <s v="Power Delivery"/>
    <s v="5751700ES006000002102/23/2021570598.36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63"/>
    <s v="5006302271"/>
    <s v="233927"/>
    <s v="SOUTHERN ELECTRIC CORP OF MISSISSIP"/>
    <x v="248"/>
    <s v="ES00600"/>
    <s v="WE"/>
    <s v="Goods receipt"/>
    <n v="-570598.36"/>
    <s v="DISTRIBUTION"/>
    <x v="1"/>
    <x v="1"/>
    <x v="4"/>
    <s v="Power Delivery"/>
    <s v="5751700ES006000002105/18/2021-570598.36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63"/>
    <s v="5006302280"/>
    <s v="233927"/>
    <s v="SOUTHERN ELECTRIC CORP OF MISSISSIP"/>
    <x v="248"/>
    <s v="ES00600"/>
    <s v="WE"/>
    <s v="Goods receipt"/>
    <n v="713247.96"/>
    <s v="DISTRIBUTION"/>
    <x v="1"/>
    <x v="1"/>
    <x v="4"/>
    <s v="Power Delivery"/>
    <s v="5751700ES006000002105/18/2021713247.96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65"/>
    <s v="5006210283"/>
    <s v="253845"/>
    <s v="WILCO ELECTRICAL LLC"/>
    <x v="108"/>
    <s v="ES00600"/>
    <s v="WE"/>
    <s v="Goods receipt"/>
    <n v="247466.94"/>
    <s v="DISTRIBUTION"/>
    <x v="1"/>
    <x v="1"/>
    <x v="4"/>
    <s v="Power Delivery"/>
    <s v="5751700ES006000002104/07/2021247466.94"/>
    <x v="0"/>
    <x v="7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65"/>
    <s v="5006210302"/>
    <s v="253845"/>
    <s v="WILCO ELECTRICAL LLC"/>
    <x v="108"/>
    <s v="ES00600"/>
    <s v="WE"/>
    <s v="Goods receipt"/>
    <n v="-247466.94"/>
    <s v="DISTRIBUTION"/>
    <x v="1"/>
    <x v="1"/>
    <x v="4"/>
    <s v="Power Delivery"/>
    <s v="5751700ES006000002104/07/2021-247466.94"/>
    <x v="0"/>
    <x v="7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65"/>
    <s v="5006210306"/>
    <s v="253845"/>
    <s v="WILCO ELECTRICAL LLC"/>
    <x v="108"/>
    <s v="ES00600"/>
    <s v="WE"/>
    <s v="Goods receipt"/>
    <n v="202341.76000000001"/>
    <s v="DISTRIBUTION"/>
    <x v="1"/>
    <x v="1"/>
    <x v="4"/>
    <s v="Power Delivery"/>
    <s v="5751700ES006000002104/07/2021202341.76"/>
    <x v="0"/>
    <x v="7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65"/>
    <s v="5006210320"/>
    <s v="253845"/>
    <s v="WILCO ELECTRICAL LLC"/>
    <x v="108"/>
    <s v="ES00600"/>
    <s v="WE"/>
    <s v="Goods receipt"/>
    <n v="-202341.76000000001"/>
    <s v="DISTRIBUTION"/>
    <x v="1"/>
    <x v="1"/>
    <x v="4"/>
    <s v="Power Delivery"/>
    <s v="5751700ES006000002104/07/2021-202341.76"/>
    <x v="0"/>
    <x v="7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65"/>
    <s v="5006210322"/>
    <s v="253845"/>
    <s v="WILCO ELECTRICAL LLC"/>
    <x v="108"/>
    <s v="ES00600"/>
    <s v="WE"/>
    <s v="Goods receipt"/>
    <n v="202284.16"/>
    <s v="DISTRIBUTION"/>
    <x v="1"/>
    <x v="1"/>
    <x v="4"/>
    <s v="Power Delivery"/>
    <s v="5751700ES006000002104/07/2021202284.16"/>
    <x v="0"/>
    <x v="7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65"/>
    <s v="5006257689"/>
    <s v="253845"/>
    <s v="WILCO ELECTRICAL LLC"/>
    <x v="67"/>
    <s v="ES00600"/>
    <s v="WE"/>
    <s v="Goods receipt"/>
    <n v="-202284.16"/>
    <s v="DISTRIBUTION"/>
    <x v="1"/>
    <x v="1"/>
    <x v="4"/>
    <s v="Power Delivery"/>
    <s v="5751700ES006000002104/28/2021-202284.16"/>
    <x v="0"/>
    <x v="7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65"/>
    <s v="5006257709"/>
    <s v="253845"/>
    <s v="WILCO ELECTRICAL LLC"/>
    <x v="67"/>
    <s v="ES00600"/>
    <s v="WE"/>
    <s v="Goods receipt"/>
    <n v="309333.68"/>
    <s v="DISTRIBUTION"/>
    <x v="1"/>
    <x v="1"/>
    <x v="4"/>
    <s v="Power Delivery"/>
    <s v="5751700ES006000002104/28/2021309333.68"/>
    <x v="0"/>
    <x v="7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65"/>
    <s v="5006257835"/>
    <s v="253845"/>
    <s v="WILCO ELECTRICAL LLC"/>
    <x v="67"/>
    <s v="ES00600"/>
    <s v="WE"/>
    <s v="Goods receipt"/>
    <n v="-309333.68"/>
    <s v="DISTRIBUTION"/>
    <x v="1"/>
    <x v="1"/>
    <x v="4"/>
    <s v="Power Delivery"/>
    <s v="5751700ES006000002104/28/2021-309333.68"/>
    <x v="0"/>
    <x v="7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65"/>
    <s v="5006304499"/>
    <s v="253845"/>
    <s v="WILCO ELECTRICAL LLC"/>
    <x v="249"/>
    <s v="ES00600"/>
    <s v="WE"/>
    <s v="Goods receipt"/>
    <n v="327075.92"/>
    <s v="DISTRIBUTION"/>
    <x v="1"/>
    <x v="1"/>
    <x v="4"/>
    <s v="Power Delivery"/>
    <s v="5751700ES006000002105/19/2021327075.92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65"/>
    <s v="5006304564"/>
    <s v="253845"/>
    <s v="WILCO ELECTRICAL LLC"/>
    <x v="249"/>
    <s v="ES00600"/>
    <s v="WE"/>
    <s v="Goods receipt"/>
    <n v="-327075.92"/>
    <s v="DISTRIBUTION"/>
    <x v="1"/>
    <x v="1"/>
    <x v="4"/>
    <s v="Power Delivery"/>
    <s v="5751700ES006000002105/19/2021-327075.92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65"/>
    <s v="5006305000"/>
    <s v="253845"/>
    <s v="WILCO ELECTRICAL LLC"/>
    <x v="249"/>
    <s v="ES00600"/>
    <s v="WE"/>
    <s v="Goods receipt"/>
    <n v="252855.2"/>
    <s v="DISTRIBUTION"/>
    <x v="1"/>
    <x v="1"/>
    <x v="4"/>
    <s v="Power Delivery"/>
    <s v="5751700ES006000002105/19/2021252855.2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68"/>
    <s v="5005941180"/>
    <s v="3000059232"/>
    <s v="THAYER POWER AND COMMUNICATION LINE"/>
    <x v="49"/>
    <s v="ES00600"/>
    <s v="WE"/>
    <s v="Goods receipt"/>
    <n v="110227.91"/>
    <s v="DISTRIBUTION"/>
    <x v="1"/>
    <x v="1"/>
    <x v="4"/>
    <s v="Power Delivery"/>
    <s v="5751700ES006000002112/08/2020110227.91"/>
    <x v="0"/>
    <x v="2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68"/>
    <s v="5006123145"/>
    <s v="3000059232"/>
    <s v="THAYER POWER AND COMMUNICATION LINE"/>
    <x v="22"/>
    <s v="ES00600"/>
    <s v="WE"/>
    <s v="Goods receipt"/>
    <n v="-110227.91"/>
    <s v="DISTRIBUTION"/>
    <x v="1"/>
    <x v="1"/>
    <x v="4"/>
    <s v="Power Delivery"/>
    <s v="5751700ES006000002103/01/2021-110227.91"/>
    <x v="0"/>
    <x v="8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68"/>
    <s v="5006123167"/>
    <s v="3000059232"/>
    <s v="THAYER POWER AND COMMUNICATION LINE"/>
    <x v="22"/>
    <s v="ES00600"/>
    <s v="WE"/>
    <s v="Goods receipt"/>
    <n v="137784.9"/>
    <s v="DISTRIBUTION"/>
    <x v="1"/>
    <x v="1"/>
    <x v="4"/>
    <s v="Power Delivery"/>
    <s v="5751700ES006000002103/01/2021137784.9"/>
    <x v="0"/>
    <x v="8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81"/>
    <s v="5005941184"/>
    <s v="3000033171"/>
    <s v="THE L.E. MYERS CO"/>
    <x v="49"/>
    <s v="ES00600"/>
    <s v="WE"/>
    <s v="Goods receipt"/>
    <n v="121620.96"/>
    <s v="DISTRIBUTION"/>
    <x v="1"/>
    <x v="1"/>
    <x v="4"/>
    <s v="Power Delivery"/>
    <s v="5751700ES006000002112/08/2020121620.96"/>
    <x v="0"/>
    <x v="2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81"/>
    <s v="5006277307"/>
    <s v="3000033171"/>
    <s v="THE L.E. MYERS CO"/>
    <x v="158"/>
    <s v="ES00600"/>
    <s v="WE"/>
    <s v="Goods receipt"/>
    <n v="-121620.96"/>
    <s v="DISTRIBUTION"/>
    <x v="1"/>
    <x v="1"/>
    <x v="4"/>
    <s v="Power Delivery"/>
    <s v="5751700ES006000002105/06/2021-121620.96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81"/>
    <s v="5006277355"/>
    <s v="3000033171"/>
    <s v="THE L.E. MYERS CO"/>
    <x v="158"/>
    <s v="ES00600"/>
    <s v="WE"/>
    <s v="Goods receipt"/>
    <n v="168026.76"/>
    <s v="DISTRIBUTION"/>
    <x v="1"/>
    <x v="1"/>
    <x v="4"/>
    <s v="Power Delivery"/>
    <s v="5751700ES006000002105/06/2021168026.76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81"/>
    <s v="5006280169"/>
    <s v="3000033171"/>
    <s v="THE L.E. MYERS CO"/>
    <x v="168"/>
    <s v="ES00600"/>
    <s v="WE"/>
    <s v="Goods receipt"/>
    <n v="-168026.76"/>
    <s v="DISTRIBUTION"/>
    <x v="1"/>
    <x v="1"/>
    <x v="4"/>
    <s v="Power Delivery"/>
    <s v="5751700ES006000002105/07/2021-168026.76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81"/>
    <s v="5006280173"/>
    <s v="3000033171"/>
    <s v="THE L.E. MYERS CO"/>
    <x v="168"/>
    <s v="ES00600"/>
    <s v="WE"/>
    <s v="Goods receipt"/>
    <n v="168026.76"/>
    <s v="DISTRIBUTION"/>
    <x v="1"/>
    <x v="1"/>
    <x v="4"/>
    <s v="Power Delivery"/>
    <s v="5751700ES006000002105/07/2021168026.76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82"/>
    <s v="5006138360"/>
    <s v="233580"/>
    <s v="UTILITY LINES CONSTRUCTION SERVICES"/>
    <x v="148"/>
    <s v="ES00600"/>
    <s v="WE"/>
    <s v="Goods receipt"/>
    <n v="280655.03000000003"/>
    <s v="DISTRIBUTION"/>
    <x v="1"/>
    <x v="1"/>
    <x v="4"/>
    <s v="Power Delivery"/>
    <s v="5751700ES006000002103/08/2021280655.03"/>
    <x v="0"/>
    <x v="8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82"/>
    <s v="5006211968"/>
    <s v="233580"/>
    <s v="UTILITY LINES CONSTRUCTION SERVICES"/>
    <x v="245"/>
    <s v="ES00600"/>
    <s v="WE"/>
    <s v="Goods receipt"/>
    <n v="-280655.03000000003"/>
    <s v="DISTRIBUTION"/>
    <x v="1"/>
    <x v="1"/>
    <x v="4"/>
    <s v="Power Delivery"/>
    <s v="5751700ES006000002104/08/2021-280655.03"/>
    <x v="0"/>
    <x v="7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82"/>
    <s v="5006211994"/>
    <s v="233580"/>
    <s v="UTILITY LINES CONSTRUCTION SERVICES"/>
    <x v="245"/>
    <s v="ES00600"/>
    <s v="WE"/>
    <s v="Goods receipt"/>
    <n v="270014.8"/>
    <s v="DISTRIBUTION"/>
    <x v="1"/>
    <x v="1"/>
    <x v="4"/>
    <s v="Power Delivery"/>
    <s v="5751700ES006000002104/08/2021270014.8"/>
    <x v="0"/>
    <x v="7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82"/>
    <s v="5006356068"/>
    <s v="233580"/>
    <s v="UTILITY LINES CONSTRUCTION SERVICES"/>
    <x v="250"/>
    <s v="ES00600"/>
    <s v="WE"/>
    <s v="Goods receipt"/>
    <n v="-270014.8"/>
    <s v="DISTRIBUTION"/>
    <x v="1"/>
    <x v="1"/>
    <x v="4"/>
    <s v="Power Delivery"/>
    <s v="5751700ES006000002106/10/2021-270014.8"/>
    <x v="0"/>
    <x v="3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82"/>
    <s v="5006356112"/>
    <s v="233580"/>
    <s v="UTILITY LINES CONSTRUCTION SERVICES"/>
    <x v="250"/>
    <s v="ES00600"/>
    <s v="WE"/>
    <s v="Goods receipt"/>
    <n v="414895.06"/>
    <s v="DISTRIBUTION"/>
    <x v="1"/>
    <x v="1"/>
    <x v="4"/>
    <s v="Power Delivery"/>
    <s v="5751700ES006000002106/10/2021414895.06"/>
    <x v="0"/>
    <x v="3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84"/>
    <s v="5005925400"/>
    <s v="201895"/>
    <s v="THE FISHEL COMPANY"/>
    <x v="20"/>
    <s v="ES00600"/>
    <s v="WE"/>
    <s v="Goods receipt"/>
    <n v="102543.64"/>
    <s v="DISTRIBUTION"/>
    <x v="1"/>
    <x v="1"/>
    <x v="4"/>
    <s v="Power Delivery"/>
    <s v="5751700ES006000002112/01/2020102543.64"/>
    <x v="0"/>
    <x v="2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84"/>
    <s v="5006057994"/>
    <s v="201895"/>
    <s v="THE FISHEL COMPANY"/>
    <x v="21"/>
    <s v="ES00600"/>
    <s v="WE"/>
    <s v="Goods receipt"/>
    <n v="-102543.64"/>
    <s v="DISTRIBUTION"/>
    <x v="1"/>
    <x v="1"/>
    <x v="4"/>
    <s v="Power Delivery"/>
    <s v="5751700ES006000002102/01/2021-102543.64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84"/>
    <s v="5006058491"/>
    <s v="201895"/>
    <s v="THE FISHEL COMPANY"/>
    <x v="21"/>
    <s v="ES00600"/>
    <s v="WE"/>
    <s v="Goods receipt"/>
    <n v="128452.9"/>
    <s v="DISTRIBUTION"/>
    <x v="1"/>
    <x v="1"/>
    <x v="4"/>
    <s v="Power Delivery"/>
    <s v="5751700ES006000002102/01/2021128452.9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186"/>
    <s v="5006339804"/>
    <s v="3000102041"/>
    <s v="VOLT POWER LLC"/>
    <x v="251"/>
    <s v="ES00600"/>
    <s v="WE"/>
    <s v="Goods receipt"/>
    <n v="272243.87"/>
    <s v="DISTRIBUTION"/>
    <x v="1"/>
    <x v="1"/>
    <x v="4"/>
    <s v="Power Delivery"/>
    <s v="5751700ES006000002106/03/2021272243.87"/>
    <x v="0"/>
    <x v="3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230"/>
    <s v="5006006308"/>
    <s v="3000102041"/>
    <s v="VOLT POWER LLC"/>
    <x v="38"/>
    <s v="ES00600"/>
    <s v="WE"/>
    <s v="Goods receipt"/>
    <n v="813073.96"/>
    <s v="DISTRIBUTION"/>
    <x v="1"/>
    <x v="1"/>
    <x v="4"/>
    <s v="Power Delivery"/>
    <s v="5751700ES006000002101/08/2021813073.96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230"/>
    <s v="5006257688"/>
    <s v="3000102041"/>
    <s v="VOLT POWER LLC"/>
    <x v="67"/>
    <s v="ES00600"/>
    <s v="WE"/>
    <s v="Goods receipt"/>
    <n v="-813073.96"/>
    <s v="DISTRIBUTION"/>
    <x v="1"/>
    <x v="1"/>
    <x v="4"/>
    <s v="Power Delivery"/>
    <s v="5751700ES006000002104/28/2021-813073.96"/>
    <x v="0"/>
    <x v="7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230"/>
    <s v="5006257695"/>
    <s v="3000102041"/>
    <s v="VOLT POWER LLC"/>
    <x v="67"/>
    <s v="ES00600"/>
    <s v="WE"/>
    <s v="Goods receipt"/>
    <n v="1075696.48"/>
    <s v="DISTRIBUTION"/>
    <x v="1"/>
    <x v="1"/>
    <x v="4"/>
    <s v="Power Delivery"/>
    <s v="5751700ES006000002104/28/20211075696.48"/>
    <x v="0"/>
    <x v="7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231"/>
    <s v="5006110606"/>
    <s v="3000075516"/>
    <s v="WAMPOLE MILLER INC"/>
    <x v="133"/>
    <s v="ES00600"/>
    <s v="WE"/>
    <s v="Goods receipt"/>
    <n v="408117.02"/>
    <s v="DISTRIBUTION"/>
    <x v="1"/>
    <x v="1"/>
    <x v="4"/>
    <s v="Power Delivery"/>
    <s v="5751700ES006000002102/23/2021408117.02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231"/>
    <s v="5006302270"/>
    <s v="3000075516"/>
    <s v="WAMPOLE MILLER INC"/>
    <x v="248"/>
    <s v="ES00600"/>
    <s v="WE"/>
    <s v="Goods receipt"/>
    <n v="-408117.02"/>
    <s v="DISTRIBUTION"/>
    <x v="1"/>
    <x v="1"/>
    <x v="4"/>
    <s v="Power Delivery"/>
    <s v="5751700ES006000002105/18/2021-408117.02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231"/>
    <s v="5006302285"/>
    <s v="3000075516"/>
    <s v="WAMPOLE MILLER INC"/>
    <x v="248"/>
    <s v="ES00600"/>
    <s v="WE"/>
    <s v="Goods receipt"/>
    <n v="506711.48"/>
    <s v="DISTRIBUTION"/>
    <x v="1"/>
    <x v="1"/>
    <x v="4"/>
    <s v="Power Delivery"/>
    <s v="5751700ES006000002105/18/2021506711.48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234"/>
    <s v="5005993437"/>
    <s v="3000075288"/>
    <s v="WILLIAM E GROVES CONSTRUCTION INC"/>
    <x v="125"/>
    <s v="ES00600"/>
    <s v="WE"/>
    <s v="Goods receipt"/>
    <n v="266431.2"/>
    <s v="DISTRIBUTION"/>
    <x v="1"/>
    <x v="1"/>
    <x v="4"/>
    <s v="Power Delivery"/>
    <s v="5751700ES006000002101/04/2021266431.2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234"/>
    <s v="5006123147"/>
    <s v="3000075288"/>
    <s v="WILLIAM E GROVES CONSTRUCTION INC"/>
    <x v="22"/>
    <s v="ES00600"/>
    <s v="WE"/>
    <s v="Goods receipt"/>
    <n v="-266431.2"/>
    <s v="DISTRIBUTION"/>
    <x v="1"/>
    <x v="1"/>
    <x v="4"/>
    <s v="Power Delivery"/>
    <s v="5751700ES006000002103/01/2021-266431.2"/>
    <x v="0"/>
    <x v="8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234"/>
    <s v="5006123182"/>
    <s v="3000075288"/>
    <s v="WILLIAM E GROVES CONSTRUCTION INC"/>
    <x v="22"/>
    <s v="ES00600"/>
    <s v="WE"/>
    <s v="Goods receipt"/>
    <n v="337055.32"/>
    <s v="DISTRIBUTION"/>
    <x v="1"/>
    <x v="1"/>
    <x v="4"/>
    <s v="Power Delivery"/>
    <s v="5751700ES006000002103/01/2021337055.32"/>
    <x v="0"/>
    <x v="8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234"/>
    <s v="5006126039"/>
    <s v="3000075288"/>
    <s v="WILLIAM E GROVES CONSTRUCTION INC"/>
    <x v="146"/>
    <s v="ES00600"/>
    <s v="WE"/>
    <s v="Goods receipt"/>
    <n v="-337055.32"/>
    <s v="DISTRIBUTION"/>
    <x v="1"/>
    <x v="1"/>
    <x v="4"/>
    <s v="Power Delivery"/>
    <s v="5751700ES006000002103/02/2021-337055.32"/>
    <x v="0"/>
    <x v="8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234"/>
    <s v="5006126045"/>
    <s v="3000075288"/>
    <s v="WILLIAM E GROVES CONSTRUCTION INC"/>
    <x v="146"/>
    <s v="ES00600"/>
    <s v="WE"/>
    <s v="Goods receipt"/>
    <n v="337094.32"/>
    <s v="DISTRIBUTION"/>
    <x v="1"/>
    <x v="1"/>
    <x v="4"/>
    <s v="Power Delivery"/>
    <s v="5751700ES006000002103/02/2021337094.32"/>
    <x v="0"/>
    <x v="8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236"/>
    <s v="5006018160"/>
    <s v="3000053503"/>
    <s v="XTREME POWERLINE CONSTRUCTION INC"/>
    <x v="247"/>
    <s v="ES00600"/>
    <s v="WE"/>
    <s v="Goods receipt"/>
    <n v="936378.75"/>
    <s v="DISTRIBUTION"/>
    <x v="1"/>
    <x v="1"/>
    <x v="4"/>
    <s v="Power Delivery"/>
    <s v="5751700ES006000002101/13/2021936378.75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236"/>
    <s v="5006290408"/>
    <s v="3000053503"/>
    <s v="XTREME POWERLINE CONSTRUCTION INC"/>
    <x v="243"/>
    <s v="ES00600"/>
    <s v="WE"/>
    <s v="Goods receipt"/>
    <n v="-936378.75"/>
    <s v="DISTRIBUTION"/>
    <x v="1"/>
    <x v="1"/>
    <x v="4"/>
    <s v="Power Delivery"/>
    <s v="5751700ES006000002105/12/2021-936378.75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58236"/>
    <s v="5006292094"/>
    <s v="3000053503"/>
    <s v="XTREME POWERLINE CONSTRUCTION INC"/>
    <x v="223"/>
    <s v="ES00600"/>
    <s v="WE"/>
    <s v="Goods receipt"/>
    <n v="1236822.43"/>
    <s v="DISTRIBUTION"/>
    <x v="1"/>
    <x v="1"/>
    <x v="4"/>
    <s v="Power Delivery"/>
    <s v="5751700ES006000002105/13/20211236822.43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62818"/>
    <s v="5006102670"/>
    <s v="3000070063"/>
    <s v="ARBORMETRICS SOLUTIONS LLC"/>
    <x v="132"/>
    <s v="ES00600"/>
    <s v="WE"/>
    <s v="Goods receipt"/>
    <n v="150.19"/>
    <s v="DISTRIBUTION"/>
    <x v="1"/>
    <x v="1"/>
    <x v="4"/>
    <s v="Power Delivery"/>
    <s v="5751700ES006000002102/19/2021150.19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62818"/>
    <s v="5006102689"/>
    <s v="3000070063"/>
    <s v="ARBORMETRICS SOLUTIONS LLC"/>
    <x v="132"/>
    <s v="ES00600"/>
    <s v="WE"/>
    <s v="Goods receipt"/>
    <n v="292"/>
    <s v="DISTRIBUTION"/>
    <x v="1"/>
    <x v="1"/>
    <x v="4"/>
    <s v="Power Delivery"/>
    <s v="5751700ES006000002102/19/2021292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62818"/>
    <s v="5006102698"/>
    <s v="3000070063"/>
    <s v="ARBORMETRICS SOLUTIONS LLC"/>
    <x v="132"/>
    <s v="ES00600"/>
    <s v="WE"/>
    <s v="Goods receipt"/>
    <n v="49.78"/>
    <s v="DISTRIBUTION"/>
    <x v="1"/>
    <x v="1"/>
    <x v="4"/>
    <s v="Power Delivery"/>
    <s v="5751700ES006000002102/19/202149.78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62818"/>
    <s v="5006102772"/>
    <s v="3000070063"/>
    <s v="ARBORMETRICS SOLUTIONS LLC"/>
    <x v="132"/>
    <s v="ES00600"/>
    <s v="WE"/>
    <s v="Goods receipt"/>
    <n v="173.19"/>
    <s v="DISTRIBUTION"/>
    <x v="1"/>
    <x v="1"/>
    <x v="4"/>
    <s v="Power Delivery"/>
    <s v="5751700ES006000002102/19/2021173.19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62818"/>
    <s v="5006102960"/>
    <s v="3000070063"/>
    <s v="ARBORMETRICS SOLUTIONS LLC"/>
    <x v="132"/>
    <s v="ES00600"/>
    <s v="WE"/>
    <s v="Goods receipt"/>
    <n v="20.260000000000002"/>
    <s v="DISTRIBUTION"/>
    <x v="1"/>
    <x v="1"/>
    <x v="4"/>
    <s v="Power Delivery"/>
    <s v="5751700ES006000002102/19/202120.26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64757"/>
    <s v="5006014194"/>
    <s v="3000103624"/>
    <s v="ONESOURCE RESTORATION LLC"/>
    <x v="106"/>
    <s v="ES00600"/>
    <s v="WE"/>
    <s v="Goods receipt"/>
    <n v="2066737.01"/>
    <s v="DISTRIBUTION"/>
    <x v="1"/>
    <x v="1"/>
    <x v="4"/>
    <s v="Power Delivery"/>
    <s v="5751700ES006000002101/12/20212066737.01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64757"/>
    <s v="5006268267"/>
    <s v="3000103624"/>
    <s v="ONESOURCE RESTORATION LLC"/>
    <x v="206"/>
    <s v="ES00600"/>
    <s v="WE"/>
    <s v="Goods receipt"/>
    <n v="-2066737.01"/>
    <s v="DISTRIBUTION"/>
    <x v="1"/>
    <x v="1"/>
    <x v="4"/>
    <s v="Power Delivery"/>
    <s v="5751700ES006000002105/03/2021-2066737.01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64757"/>
    <s v="5006268297"/>
    <s v="3000103624"/>
    <s v="ONESOURCE RESTORATION LLC"/>
    <x v="206"/>
    <s v="ES00600"/>
    <s v="WE"/>
    <s v="Goods receipt"/>
    <n v="2508402.9700000002"/>
    <s v="DISTRIBUTION"/>
    <x v="1"/>
    <x v="1"/>
    <x v="4"/>
    <s v="Power Delivery"/>
    <s v="5751700ES006000002105/03/20212508402.97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64814"/>
    <s v="5006017172"/>
    <s v="3000093029"/>
    <s v="BIRD ELECTRIC ENTERPRISES LLC"/>
    <x v="247"/>
    <s v="ES00600"/>
    <s v="WE"/>
    <s v="Goods receipt"/>
    <n v="1686581.42"/>
    <s v="DISTRIBUTION"/>
    <x v="1"/>
    <x v="1"/>
    <x v="4"/>
    <s v="Power Delivery"/>
    <s v="5751700ES006000002101/13/20211686581.42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64814"/>
    <s v="5006206312"/>
    <s v="3000093029"/>
    <s v="BIRD ELECTRIC ENTERPRISES LLC"/>
    <x v="99"/>
    <s v="ES00600"/>
    <s v="WE"/>
    <s v="Goods receipt"/>
    <n v="-1686581.42"/>
    <s v="DISTRIBUTION"/>
    <x v="1"/>
    <x v="1"/>
    <x v="4"/>
    <s v="Power Delivery"/>
    <s v="5751700ES006000002104/06/2021-1686581.42"/>
    <x v="0"/>
    <x v="7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64814"/>
    <s v="5006206331"/>
    <s v="3000093029"/>
    <s v="BIRD ELECTRIC ENTERPRISES LLC"/>
    <x v="99"/>
    <s v="ES00600"/>
    <s v="WE"/>
    <s v="Goods receipt"/>
    <n v="2089760.9"/>
    <s v="DISTRIBUTION"/>
    <x v="1"/>
    <x v="1"/>
    <x v="4"/>
    <s v="Power Delivery"/>
    <s v="5751700ES006000002104/06/20212089760.9"/>
    <x v="0"/>
    <x v="7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64931"/>
    <s v="5006027254"/>
    <s v="3000134349"/>
    <s v="CARDINAL POWER GROUP LLC"/>
    <x v="232"/>
    <s v="ES00600"/>
    <s v="WE"/>
    <s v="Goods receipt"/>
    <n v="90305.06"/>
    <s v="DISTRIBUTION"/>
    <x v="1"/>
    <x v="1"/>
    <x v="4"/>
    <s v="Power Delivery"/>
    <s v="5751700ES006000002101/19/202190305.06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64931"/>
    <s v="5006172148"/>
    <s v="3000134349"/>
    <s v="CARDINAL POWER GROUP LLC"/>
    <x v="63"/>
    <s v="ES00600"/>
    <s v="WE"/>
    <s v="Goods receipt"/>
    <n v="-90305.06"/>
    <s v="DISTRIBUTION"/>
    <x v="1"/>
    <x v="1"/>
    <x v="4"/>
    <s v="Power Delivery"/>
    <s v="5751700ES006000002103/22/2021-90305.06"/>
    <x v="0"/>
    <x v="8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64931"/>
    <s v="5006173987"/>
    <s v="3000134349"/>
    <s v="CARDINAL POWER GROUP LLC"/>
    <x v="231"/>
    <s v="ES00600"/>
    <s v="WE"/>
    <s v="Goods receipt"/>
    <n v="112863.16"/>
    <s v="DISTRIBUTION"/>
    <x v="1"/>
    <x v="1"/>
    <x v="4"/>
    <s v="Power Delivery"/>
    <s v="5751700ES006000002103/23/2021112863.16"/>
    <x v="0"/>
    <x v="8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65039"/>
    <s v="5006029567"/>
    <s v="3000134354"/>
    <s v="KV POWER LLC"/>
    <x v="232"/>
    <s v="ES00600"/>
    <s v="WE"/>
    <s v="Goods receipt"/>
    <n v="120569.42"/>
    <s v="DISTRIBUTION"/>
    <x v="1"/>
    <x v="1"/>
    <x v="4"/>
    <s v="Power Delivery"/>
    <s v="5751700ES006000002101/19/2021120569.42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65039"/>
    <s v="5006065361"/>
    <s v="3000134354"/>
    <s v="KV POWER LLC"/>
    <x v="58"/>
    <s v="ES00600"/>
    <s v="WE"/>
    <s v="Goods receipt"/>
    <n v="-120569.42"/>
    <s v="DISTRIBUTION"/>
    <x v="1"/>
    <x v="1"/>
    <x v="4"/>
    <s v="Power Delivery"/>
    <s v="5751700ES006000002102/03/2021-120569.42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65039"/>
    <s v="5006065451"/>
    <s v="3000134354"/>
    <s v="KV POWER LLC"/>
    <x v="58"/>
    <s v="ES00600"/>
    <s v="WE"/>
    <s v="Goods receipt"/>
    <n v="150711.78"/>
    <s v="DISTRIBUTION"/>
    <x v="1"/>
    <x v="1"/>
    <x v="4"/>
    <s v="Power Delivery"/>
    <s v="5751700ES006000002102/03/2021150711.78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65115"/>
    <s v="5006027234"/>
    <s v="3000082937"/>
    <s v="PRIMARY SOURCE ELECTRIC LLC"/>
    <x v="232"/>
    <s v="ES00600"/>
    <s v="WE"/>
    <s v="Goods receipt"/>
    <n v="304923.14"/>
    <s v="DISTRIBUTION"/>
    <x v="1"/>
    <x v="1"/>
    <x v="4"/>
    <s v="Power Delivery"/>
    <s v="5751700ES006000002101/19/2021304923.14"/>
    <x v="0"/>
    <x v="6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65115"/>
    <s v="5006182788"/>
    <s v="3000082937"/>
    <s v="PRIMARY SOURCE ELECTRIC LLC"/>
    <x v="111"/>
    <s v="ES00600"/>
    <s v="WE"/>
    <s v="Goods receipt"/>
    <n v="-304923.14"/>
    <s v="DISTRIBUTION"/>
    <x v="1"/>
    <x v="1"/>
    <x v="4"/>
    <s v="Power Delivery"/>
    <s v="5751700ES006000002103/26/2021-304923.14"/>
    <x v="0"/>
    <x v="8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65115"/>
    <s v="5006190930"/>
    <s v="3000082937"/>
    <s v="PRIMARY SOURCE ELECTRIC LLC"/>
    <x v="152"/>
    <s v="ES00600"/>
    <s v="WE"/>
    <s v="Goods receipt"/>
    <n v="381153.92"/>
    <s v="DISTRIBUTION"/>
    <x v="1"/>
    <x v="1"/>
    <x v="4"/>
    <s v="Power Delivery"/>
    <s v="5751700ES006000002103/30/2021381153.92"/>
    <x v="0"/>
    <x v="8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66634"/>
    <s v="5006083460"/>
    <s v="3000093592"/>
    <s v="HIGHER POWER ELECTRICAL"/>
    <x v="131"/>
    <s v="ES00600"/>
    <s v="WE"/>
    <s v="Goods receipt"/>
    <n v="285474.28000000003"/>
    <s v="DISTRIBUTION"/>
    <x v="1"/>
    <x v="1"/>
    <x v="4"/>
    <s v="Power Delivery"/>
    <s v="5751700ES006000002102/11/2021285474.28"/>
    <x v="0"/>
    <x v="5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66634"/>
    <s v="5006325868"/>
    <s v="3000093592"/>
    <s v="HIGHER POWER ELECTRICAL"/>
    <x v="68"/>
    <s v="ES00600"/>
    <s v="WE"/>
    <s v="Goods receipt"/>
    <n v="-285474.28000000003"/>
    <s v="DISTRIBUTION"/>
    <x v="1"/>
    <x v="1"/>
    <x v="4"/>
    <s v="Power Delivery"/>
    <s v="5751700ES006000002105/27/2021-285474.28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66634"/>
    <s v="5006325919"/>
    <s v="3000093592"/>
    <s v="HIGHER POWER ELECTRICAL"/>
    <x v="68"/>
    <s v="ES00600"/>
    <s v="WE"/>
    <s v="Goods receipt"/>
    <n v="353472.18"/>
    <s v="DISTRIBUTION"/>
    <x v="1"/>
    <x v="1"/>
    <x v="4"/>
    <s v="Power Delivery"/>
    <s v="5751700ES006000002105/27/2021353472.18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75319"/>
    <s v="5006253025"/>
    <s v="3000045156"/>
    <s v="IRBY CONSTRUCTION COMPANY"/>
    <x v="157"/>
    <s v="ES00600"/>
    <s v="WE"/>
    <s v="Goods receipt"/>
    <n v="1165257.1100000001"/>
    <s v="DISTRIBUTION"/>
    <x v="1"/>
    <x v="1"/>
    <x v="4"/>
    <s v="Power Delivery"/>
    <s v="5751700ES006000002104/27/20211165257.11"/>
    <x v="0"/>
    <x v="7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77341"/>
    <s v="5006318339"/>
    <s v="3000001000"/>
    <s v="THE SPEAR GROUP LLC"/>
    <x v="159"/>
    <s v="ES00600"/>
    <s v="WE"/>
    <s v="Goods receipt"/>
    <n v="426.99"/>
    <s v="DISTRIBUTION"/>
    <x v="1"/>
    <x v="1"/>
    <x v="4"/>
    <s v="Power Delivery"/>
    <s v="5751700ES006000002105/25/2021426.99"/>
    <x v="0"/>
    <x v="9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78478"/>
    <s v="5006343241"/>
    <s v="3000071605"/>
    <s v="BHI ENERGY POWER SERVICES LLC"/>
    <x v="234"/>
    <s v="ES00600"/>
    <s v="WE"/>
    <s v="Goods receipt"/>
    <n v="138916.20000000001"/>
    <s v="DISTRIBUTION"/>
    <x v="1"/>
    <x v="1"/>
    <x v="4"/>
    <s v="Power Delivery"/>
    <s v="5751700ES006000002106/04/2021138916.2"/>
    <x v="0"/>
    <x v="3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78478"/>
    <s v="5006343265"/>
    <s v="3000071605"/>
    <s v="BHI ENERGY POWER SERVICES LLC"/>
    <x v="234"/>
    <s v="ES00600"/>
    <s v="WE"/>
    <s v="Goods receipt"/>
    <n v="150386.48000000001"/>
    <s v="DISTRIBUTION"/>
    <x v="1"/>
    <x v="1"/>
    <x v="4"/>
    <s v="Power Delivery"/>
    <s v="5751700ES006000002106/04/2021150386.48"/>
    <x v="0"/>
    <x v="3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79324"/>
    <s v="5006341737"/>
    <s v="3000069835"/>
    <s v="STORM SERVICES ENGINEERING LLC"/>
    <x v="251"/>
    <s v="ES00600"/>
    <s v="WE"/>
    <s v="Goods receipt"/>
    <n v="467674.49"/>
    <s v="DISTRIBUTION"/>
    <x v="1"/>
    <x v="1"/>
    <x v="4"/>
    <s v="Power Delivery"/>
    <s v="5751700ES006000002106/03/2021467674.49"/>
    <x v="0"/>
    <x v="3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79707"/>
    <s v="5006355017"/>
    <s v="3000082995"/>
    <s v="FERREIRA POWER GROUP LLC"/>
    <x v="250"/>
    <s v="ES00600"/>
    <s v="WE"/>
    <s v="Goods receipt"/>
    <n v="28285.9"/>
    <s v="DISTRIBUTION"/>
    <x v="1"/>
    <x v="1"/>
    <x v="4"/>
    <s v="Power Delivery"/>
    <s v="5751700ES006000002106/10/202128285.9"/>
    <x v="0"/>
    <x v="3"/>
    <s v="N/A"/>
  </r>
  <r>
    <s v="PO Invoices"/>
    <s v="682030"/>
    <s v="Distribution Storm-00"/>
    <n v="5751700"/>
    <s v="OUTSIDE SVCS: Contractor T&amp;D Substations"/>
    <s v="ES0060000021"/>
    <s v="PD Field Support West-SALLY-2020"/>
    <s v="2000382744"/>
    <s v="5006424311"/>
    <s v="3000045156"/>
    <s v="IRBY CONSTRUCTION COMPANY"/>
    <x v="252"/>
    <s v="ES00600"/>
    <s v="WE"/>
    <s v="Goods receipt"/>
    <n v="1245277.98"/>
    <s v="DISTRIBUTION"/>
    <x v="1"/>
    <x v="1"/>
    <x v="4"/>
    <s v="Power Delivery"/>
    <s v="5751700ES006000002107/12/20211245277.98"/>
    <x v="0"/>
    <x v="10"/>
    <s v="N/A"/>
  </r>
  <r>
    <s v="PO Invoices"/>
    <s v="682030"/>
    <s v="Distribution Storm-00"/>
    <n v="5751700"/>
    <s v="OUTSIDE SVCS: Contractor T&amp;D Substations"/>
    <s v="ES0060000022"/>
    <s v="PD Field Support Central-SALLY-2020"/>
    <s v="2000339293"/>
    <s v="5005804404"/>
    <s v="3000047480"/>
    <s v="MASTEC NORTH AMERICA INC"/>
    <x v="76"/>
    <s v="ES00600"/>
    <s v="WE"/>
    <s v="Goods receipt"/>
    <n v="552.24"/>
    <s v="DISTRIBUTION"/>
    <x v="1"/>
    <x v="1"/>
    <x v="4"/>
    <s v="Power Delivery"/>
    <s v="5751700ES006000002210/06/2020552.24"/>
    <x v="0"/>
    <x v="0"/>
    <s v="N/A"/>
  </r>
  <r>
    <s v="PO Invoices"/>
    <s v="682030"/>
    <s v="Distribution Storm-00"/>
    <n v="5751700"/>
    <s v="OUTSIDE SVCS: Contractor T&amp;D Substations"/>
    <s v="ES0060000022"/>
    <s v="PD Field Support Central-SALLY-2020"/>
    <s v="2000339293"/>
    <s v="5005804409"/>
    <s v="3000047480"/>
    <s v="MASTEC NORTH AMERICA INC"/>
    <x v="76"/>
    <s v="ES00600"/>
    <s v="WE"/>
    <s v="Goods receipt"/>
    <n v="176.12"/>
    <s v="DISTRIBUTION"/>
    <x v="1"/>
    <x v="1"/>
    <x v="4"/>
    <s v="Power Delivery"/>
    <s v="5751700ES006000002210/06/2020176.12"/>
    <x v="0"/>
    <x v="0"/>
    <s v="N/A"/>
  </r>
  <r>
    <s v="PO Invoices"/>
    <s v="682030"/>
    <s v="Distribution Storm-00"/>
    <n v="5751700"/>
    <s v="OUTSIDE SVCS: Contractor T&amp;D Substations"/>
    <s v="ES0060000022"/>
    <s v="PD Field Support Central-SALLY-2020"/>
    <s v="2000339293"/>
    <s v="5005804411"/>
    <s v="3000047480"/>
    <s v="MASTEC NORTH AMERICA INC"/>
    <x v="76"/>
    <s v="ES00600"/>
    <s v="WE"/>
    <s v="Goods receipt"/>
    <n v="1140.48"/>
    <s v="DISTRIBUTION"/>
    <x v="1"/>
    <x v="1"/>
    <x v="4"/>
    <s v="Power Delivery"/>
    <s v="5751700ES006000002210/06/20201140.48"/>
    <x v="0"/>
    <x v="0"/>
    <s v="N/A"/>
  </r>
  <r>
    <s v="PO Invoices"/>
    <s v="682030"/>
    <s v="Distribution Storm-00"/>
    <n v="5751700"/>
    <s v="OUTSIDE SVCS: Contractor T&amp;D Substations"/>
    <s v="ES0060000022"/>
    <s v="PD Field Support Central-SALLY-2020"/>
    <s v="2000339293"/>
    <s v="5005804412"/>
    <s v="3000047480"/>
    <s v="MASTEC NORTH AMERICA INC"/>
    <x v="76"/>
    <s v="ES00600"/>
    <s v="WE"/>
    <s v="Goods receipt"/>
    <n v="1523.92"/>
    <s v="DISTRIBUTION"/>
    <x v="1"/>
    <x v="1"/>
    <x v="4"/>
    <s v="Power Delivery"/>
    <s v="5751700ES006000002210/06/20201523.92"/>
    <x v="0"/>
    <x v="0"/>
    <s v="N/A"/>
  </r>
  <r>
    <s v="PO Invoices"/>
    <s v="682030"/>
    <s v="Distribution Storm-00"/>
    <n v="5751700"/>
    <s v="OUTSIDE SVCS: Contractor T&amp;D Substations"/>
    <s v="ES0060000022"/>
    <s v="PD Field Support Central-SALLY-2020"/>
    <s v="2000339293"/>
    <s v="5005804413"/>
    <s v="3000047480"/>
    <s v="MASTEC NORTH AMERICA INC"/>
    <x v="76"/>
    <s v="ES00600"/>
    <s v="WE"/>
    <s v="Goods receipt"/>
    <n v="6101.32"/>
    <s v="DISTRIBUTION"/>
    <x v="1"/>
    <x v="1"/>
    <x v="4"/>
    <s v="Power Delivery"/>
    <s v="5751700ES006000002210/06/20206101.32"/>
    <x v="0"/>
    <x v="0"/>
    <s v="N/A"/>
  </r>
  <r>
    <s v="PO Invoices"/>
    <s v="682030"/>
    <s v="Distribution Storm-00"/>
    <n v="5751700"/>
    <s v="OUTSIDE SVCS: Contractor T&amp;D Substations"/>
    <s v="ES0060000022"/>
    <s v="PD Field Support Central-SALLY-2020"/>
    <s v="2000339293"/>
    <s v="5005807392"/>
    <s v="3000047480"/>
    <s v="MASTEC NORTH AMERICA INC"/>
    <x v="120"/>
    <s v="ES00600"/>
    <s v="WE"/>
    <s v="Goods receipt"/>
    <n v="593.47"/>
    <s v="DISTRIBUTION"/>
    <x v="1"/>
    <x v="1"/>
    <x v="4"/>
    <s v="Power Delivery"/>
    <s v="5751700ES006000002210/07/2020593.47"/>
    <x v="0"/>
    <x v="0"/>
    <s v="N/A"/>
  </r>
  <r>
    <s v="PO Invoices"/>
    <s v="682030"/>
    <s v="Distribution Storm-00"/>
    <n v="5751700"/>
    <s v="OUTSIDE SVCS: Contractor T&amp;D Substations"/>
    <s v="ES0060000022"/>
    <s v="PD Field Support Central-SALLY-2020"/>
    <s v="2000339293"/>
    <s v="5005846946"/>
    <s v="3000047480"/>
    <s v="MASTEC NORTH AMERICA INC"/>
    <x v="88"/>
    <s v="ES00600"/>
    <s v="WE"/>
    <s v="Goods receipt"/>
    <n v="923.16"/>
    <s v="DISTRIBUTION"/>
    <x v="1"/>
    <x v="1"/>
    <x v="4"/>
    <s v="Power Delivery"/>
    <s v="5751700ES006000002210/26/2020923.16"/>
    <x v="0"/>
    <x v="0"/>
    <s v="N/A"/>
  </r>
  <r>
    <s v="PO Invoices"/>
    <s v="682030"/>
    <s v="Distribution Storm-00"/>
    <n v="5751700"/>
    <s v="OUTSIDE SVCS: Contractor T&amp;D Substations"/>
    <s v="ES0060000022"/>
    <s v="PD Field Support Central-SALLY-2020"/>
    <s v="2000362818"/>
    <s v="5006100189"/>
    <s v="3000070063"/>
    <s v="ARBORMETRICS SOLUTIONS LLC"/>
    <x v="100"/>
    <s v="ES00600"/>
    <s v="WE"/>
    <s v="Goods receipt"/>
    <n v="449.25"/>
    <s v="DISTRIBUTION"/>
    <x v="1"/>
    <x v="1"/>
    <x v="4"/>
    <s v="Power Delivery"/>
    <s v="5751700ES006000002202/18/2021449.25"/>
    <x v="0"/>
    <x v="5"/>
    <s v="N/A"/>
  </r>
  <r>
    <s v="PO Invoices"/>
    <s v="682030"/>
    <s v="Distribution Storm-00"/>
    <n v="5751700"/>
    <s v="OUTSIDE SVCS: Contractor T&amp;D Substations"/>
    <s v="ES0060000022"/>
    <s v="PD Field Support Central-SALLY-2020"/>
    <s v="2000362818"/>
    <s v="5006100196"/>
    <s v="3000070063"/>
    <s v="ARBORMETRICS SOLUTIONS LLC"/>
    <x v="100"/>
    <s v="ES00600"/>
    <s v="WE"/>
    <s v="Goods receipt"/>
    <n v="228.36"/>
    <s v="DISTRIBUTION"/>
    <x v="1"/>
    <x v="1"/>
    <x v="4"/>
    <s v="Power Delivery"/>
    <s v="5751700ES006000002202/18/2021228.36"/>
    <x v="0"/>
    <x v="5"/>
    <s v="N/A"/>
  </r>
  <r>
    <s v="PO Invoices"/>
    <s v="682030"/>
    <s v="Distribution Storm-00"/>
    <n v="5751700"/>
    <s v="OUTSIDE SVCS: Contractor T&amp;D Substations"/>
    <s v="ES0060000022"/>
    <s v="PD Field Support Central-SALLY-2020"/>
    <s v="2000362818"/>
    <s v="5006102937"/>
    <s v="3000070063"/>
    <s v="ARBORMETRICS SOLUTIONS LLC"/>
    <x v="132"/>
    <s v="ES00600"/>
    <s v="WE"/>
    <s v="Goods receipt"/>
    <n v="400.12"/>
    <s v="DISTRIBUTION"/>
    <x v="1"/>
    <x v="1"/>
    <x v="4"/>
    <s v="Power Delivery"/>
    <s v="5751700ES006000002202/19/2021400.12"/>
    <x v="0"/>
    <x v="5"/>
    <s v="N/A"/>
  </r>
  <r>
    <s v="PO Invoices"/>
    <s v="682030"/>
    <s v="Distribution Storm-00"/>
    <n v="5751700"/>
    <s v="OUTSIDE SVCS: Contractor T&amp;D Substations"/>
    <s v="ES0060000023"/>
    <s v="PD Field Support Eastern-SALLY-2020"/>
    <s v="2000339187"/>
    <s v="5005844083"/>
    <s v="3000047480"/>
    <s v="MASTEC NORTH AMERICA INC"/>
    <x v="86"/>
    <s v="ES00600"/>
    <s v="WE"/>
    <s v="Goods receipt"/>
    <n v="1011.44"/>
    <s v="DISTRIBUTION"/>
    <x v="1"/>
    <x v="1"/>
    <x v="4"/>
    <s v="Power Delivery"/>
    <s v="5751700ES006000002310/23/20201011.44"/>
    <x v="0"/>
    <x v="0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321"/>
    <s v="5006002969"/>
    <s v="3000080933"/>
    <s v="ARC AMERICAN INC"/>
    <x v="127"/>
    <s v="ES00600"/>
    <s v="WE"/>
    <s v="Goods receipt"/>
    <n v="1239938.03"/>
    <s v="DISTRIBUTION"/>
    <x v="1"/>
    <x v="1"/>
    <x v="4"/>
    <s v="Power Delivery"/>
    <s v="5751700ES006000005001/07/20211239938.03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321"/>
    <s v="5006013059"/>
    <s v="3000080933"/>
    <s v="ARC AMERICAN INC"/>
    <x v="106"/>
    <s v="ES00600"/>
    <s v="WE"/>
    <s v="Goods receipt"/>
    <n v="-1239938.03"/>
    <s v="DISTRIBUTION"/>
    <x v="1"/>
    <x v="1"/>
    <x v="4"/>
    <s v="Power Delivery"/>
    <s v="5751700ES006000005001/12/2021-1239938.03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321"/>
    <s v="5006013107"/>
    <s v="3000080933"/>
    <s v="ARC AMERICAN INC"/>
    <x v="106"/>
    <s v="ES00600"/>
    <s v="WE"/>
    <s v="Goods receipt"/>
    <n v="1192248.1000000001"/>
    <s v="DISTRIBUTION"/>
    <x v="1"/>
    <x v="1"/>
    <x v="4"/>
    <s v="Power Delivery"/>
    <s v="5751700ES006000005001/12/20211192248.1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321"/>
    <s v="5006326478"/>
    <s v="3000080933"/>
    <s v="ARC AMERICAN INC"/>
    <x v="68"/>
    <s v="ES00600"/>
    <s v="WE"/>
    <s v="Goods receipt"/>
    <n v="-1192248.1000000001"/>
    <s v="DISTRIBUTION"/>
    <x v="1"/>
    <x v="1"/>
    <x v="4"/>
    <s v="Power Delivery"/>
    <s v="5751700ES006000005005/27/2021-1192248.1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321"/>
    <s v="5006326497"/>
    <s v="3000080933"/>
    <s v="ARC AMERICAN INC"/>
    <x v="68"/>
    <s v="ES00600"/>
    <s v="WE"/>
    <s v="Goods receipt"/>
    <n v="1464064"/>
    <s v="DISTRIBUTION"/>
    <x v="1"/>
    <x v="1"/>
    <x v="4"/>
    <s v="Power Delivery"/>
    <s v="5751700ES006000005005/27/20211464064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761"/>
    <s v="5006006306"/>
    <s v="3000035447"/>
    <s v="ASPLUNDH  CONSTRUCTION  LLC"/>
    <x v="38"/>
    <s v="ES00600"/>
    <s v="WE"/>
    <s v="Goods receipt"/>
    <n v="332658.37"/>
    <s v="DISTRIBUTION"/>
    <x v="1"/>
    <x v="1"/>
    <x v="4"/>
    <s v="Power Delivery"/>
    <s v="5751700ES006000005001/08/2021332658.37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761"/>
    <s v="5006306370"/>
    <s v="3000035447"/>
    <s v="ASPLUNDH  CONSTRUCTION  LLC"/>
    <x v="239"/>
    <s v="ES00600"/>
    <s v="WE"/>
    <s v="Goods receipt"/>
    <n v="-332658.37"/>
    <s v="DISTRIBUTION"/>
    <x v="1"/>
    <x v="1"/>
    <x v="4"/>
    <s v="Power Delivery"/>
    <s v="5751700ES006000005005/20/2021-332658.37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761"/>
    <s v="5006306463"/>
    <s v="3000035447"/>
    <s v="ASPLUNDH  CONSTRUCTION  LLC"/>
    <x v="239"/>
    <s v="ES00600"/>
    <s v="WE"/>
    <s v="Goods receipt"/>
    <n v="415822.96"/>
    <s v="DISTRIBUTION"/>
    <x v="1"/>
    <x v="1"/>
    <x v="4"/>
    <s v="Power Delivery"/>
    <s v="5751700ES006000005005/20/2021415822.96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762"/>
    <s v="5005924315"/>
    <s v="233973"/>
    <s v="B &amp; B ELECTRICAL &amp; UTILITY CONTRACT"/>
    <x v="20"/>
    <s v="ES00600"/>
    <s v="WE"/>
    <s v="Goods receipt"/>
    <n v="131455.92000000001"/>
    <s v="DISTRIBUTION"/>
    <x v="1"/>
    <x v="1"/>
    <x v="4"/>
    <s v="Power Delivery"/>
    <s v="5751700ES006000005012/01/2020131455.92"/>
    <x v="0"/>
    <x v="2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762"/>
    <s v="5006171574"/>
    <s v="233973"/>
    <s v="B &amp; B ELECTRICAL &amp; UTILITY CONTRACT"/>
    <x v="63"/>
    <s v="ES00600"/>
    <s v="WE"/>
    <s v="Goods receipt"/>
    <n v="-131455.92000000001"/>
    <s v="DISTRIBUTION"/>
    <x v="1"/>
    <x v="1"/>
    <x v="4"/>
    <s v="Power Delivery"/>
    <s v="5751700ES006000005003/22/2021-131455.92"/>
    <x v="0"/>
    <x v="8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762"/>
    <s v="5006171585"/>
    <s v="233973"/>
    <s v="B &amp; B ELECTRICAL &amp; UTILITY CONTRACT"/>
    <x v="63"/>
    <s v="ES00600"/>
    <s v="WE"/>
    <s v="Goods receipt"/>
    <n v="156712.20000000001"/>
    <s v="DISTRIBUTION"/>
    <x v="1"/>
    <x v="1"/>
    <x v="4"/>
    <s v="Power Delivery"/>
    <s v="5751700ES006000005003/22/2021156712.2"/>
    <x v="0"/>
    <x v="8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763"/>
    <s v="5006057689"/>
    <s v="3000071605"/>
    <s v="BHI ENERGY POWER SERVICES LLC"/>
    <x v="21"/>
    <s v="ES00600"/>
    <s v="WE"/>
    <s v="Goods receipt"/>
    <n v="175314"/>
    <s v="DISTRIBUTION"/>
    <x v="1"/>
    <x v="1"/>
    <x v="4"/>
    <s v="Power Delivery"/>
    <s v="5751700ES006000005002/01/2021175314"/>
    <x v="0"/>
    <x v="5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763"/>
    <s v="5006065955"/>
    <s v="3000071605"/>
    <s v="BHI ENERGY POWER SERVICES LLC"/>
    <x v="58"/>
    <s v="ES00600"/>
    <s v="WE"/>
    <s v="Goods receipt"/>
    <n v="-175314"/>
    <s v="DISTRIBUTION"/>
    <x v="1"/>
    <x v="1"/>
    <x v="4"/>
    <s v="Power Delivery"/>
    <s v="5751700ES006000005002/03/2021-175314"/>
    <x v="0"/>
    <x v="5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763"/>
    <s v="5006065992"/>
    <s v="3000071605"/>
    <s v="BHI ENERGY POWER SERVICES LLC"/>
    <x v="58"/>
    <s v="ES00600"/>
    <s v="WE"/>
    <s v="Goods receipt"/>
    <n v="164356.88"/>
    <s v="DISTRIBUTION"/>
    <x v="1"/>
    <x v="1"/>
    <x v="4"/>
    <s v="Power Delivery"/>
    <s v="5751700ES006000005002/03/2021164356.88"/>
    <x v="0"/>
    <x v="5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763"/>
    <s v="5006206107"/>
    <s v="3000071605"/>
    <s v="BHI ENERGY POWER SERVICES LLC"/>
    <x v="99"/>
    <s v="ES00600"/>
    <s v="WE"/>
    <s v="Goods receipt"/>
    <n v="-164356.88"/>
    <s v="DISTRIBUTION"/>
    <x v="1"/>
    <x v="1"/>
    <x v="4"/>
    <s v="Power Delivery"/>
    <s v="5751700ES006000005004/06/2021-164356.88"/>
    <x v="0"/>
    <x v="7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763"/>
    <s v="5006206112"/>
    <s v="3000071605"/>
    <s v="BHI ENERGY POWER SERVICES LLC"/>
    <x v="99"/>
    <s v="ES00600"/>
    <s v="WE"/>
    <s v="Goods receipt"/>
    <n v="219142.5"/>
    <s v="DISTRIBUTION"/>
    <x v="1"/>
    <x v="1"/>
    <x v="4"/>
    <s v="Power Delivery"/>
    <s v="5751700ES006000005004/06/2021219142.5"/>
    <x v="0"/>
    <x v="7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781"/>
    <s v="5005988693"/>
    <s v="238273"/>
    <s v="C C POWER LLC"/>
    <x v="2"/>
    <s v="ES00600"/>
    <s v="WE"/>
    <s v="Goods receipt"/>
    <n v="160048.79999999999"/>
    <s v="DISTRIBUTION"/>
    <x v="1"/>
    <x v="1"/>
    <x v="4"/>
    <s v="Power Delivery"/>
    <s v="5751700ES006000005012/30/2020160048.8"/>
    <x v="0"/>
    <x v="2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781"/>
    <s v="5006103158"/>
    <s v="238273"/>
    <s v="C C POWER LLC"/>
    <x v="132"/>
    <s v="ES00600"/>
    <s v="WE"/>
    <s v="Goods receipt"/>
    <n v="-160048.79999999999"/>
    <s v="DISTRIBUTION"/>
    <x v="1"/>
    <x v="1"/>
    <x v="4"/>
    <s v="Power Delivery"/>
    <s v="5751700ES006000005002/19/2021-160048.8"/>
    <x v="0"/>
    <x v="5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781"/>
    <s v="5006103178"/>
    <s v="238273"/>
    <s v="C C POWER LLC"/>
    <x v="132"/>
    <s v="ES00600"/>
    <s v="WE"/>
    <s v="Goods receipt"/>
    <n v="200061"/>
    <s v="DISTRIBUTION"/>
    <x v="1"/>
    <x v="1"/>
    <x v="4"/>
    <s v="Power Delivery"/>
    <s v="5751700ES006000005002/19/2021200061"/>
    <x v="0"/>
    <x v="5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785"/>
    <s v="5006002980"/>
    <s v="233468"/>
    <s v="CHAIN ELECTRIC CO INC"/>
    <x v="127"/>
    <s v="ES00600"/>
    <s v="WE"/>
    <s v="Goods receipt"/>
    <n v="39009.94"/>
    <s v="DISTRIBUTION"/>
    <x v="1"/>
    <x v="1"/>
    <x v="4"/>
    <s v="Power Delivery"/>
    <s v="5751700ES006000005001/07/202139009.94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785"/>
    <s v="5006013061"/>
    <s v="233468"/>
    <s v="CHAIN ELECTRIC CO INC"/>
    <x v="106"/>
    <s v="ES00600"/>
    <s v="WE"/>
    <s v="Goods receipt"/>
    <n v="-39009.94"/>
    <s v="DISTRIBUTION"/>
    <x v="1"/>
    <x v="1"/>
    <x v="4"/>
    <s v="Power Delivery"/>
    <s v="5751700ES006000005001/12/2021-39009.94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785"/>
    <s v="5006013103"/>
    <s v="233468"/>
    <s v="CHAIN ELECTRIC CO INC"/>
    <x v="106"/>
    <s v="ES00600"/>
    <s v="WE"/>
    <s v="Goods receipt"/>
    <n v="37691.360000000001"/>
    <s v="DISTRIBUTION"/>
    <x v="1"/>
    <x v="1"/>
    <x v="4"/>
    <s v="Power Delivery"/>
    <s v="5751700ES006000005001/12/202137691.36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785"/>
    <s v="5006182786"/>
    <s v="233468"/>
    <s v="CHAIN ELECTRIC CO INC"/>
    <x v="111"/>
    <s v="ES00600"/>
    <s v="WE"/>
    <s v="Goods receipt"/>
    <n v="-37691.360000000001"/>
    <s v="DISTRIBUTION"/>
    <x v="1"/>
    <x v="1"/>
    <x v="4"/>
    <s v="Power Delivery"/>
    <s v="5751700ES006000005003/26/2021-37691.36"/>
    <x v="0"/>
    <x v="8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785"/>
    <s v="5006183451"/>
    <s v="233468"/>
    <s v="CHAIN ELECTRIC CO INC"/>
    <x v="111"/>
    <s v="ES00600"/>
    <s v="WE"/>
    <s v="Goods receipt"/>
    <n v="23418.639999999999"/>
    <s v="DISTRIBUTION"/>
    <x v="1"/>
    <x v="1"/>
    <x v="4"/>
    <s v="Power Delivery"/>
    <s v="5751700ES006000005003/26/202123418.64"/>
    <x v="0"/>
    <x v="8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788"/>
    <s v="5005965691"/>
    <s v="3000095407"/>
    <s v="CONCURRENT GROUP LLC"/>
    <x v="122"/>
    <s v="ES00600"/>
    <s v="WE"/>
    <s v="Goods receipt"/>
    <n v="120726.52"/>
    <s v="DISTRIBUTION"/>
    <x v="1"/>
    <x v="1"/>
    <x v="4"/>
    <s v="Power Delivery"/>
    <s v="5751700ES006000005012/17/2020120726.52"/>
    <x v="0"/>
    <x v="2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788"/>
    <s v="5006013723"/>
    <s v="3000095407"/>
    <s v="CONCURRENT GROUP LLC"/>
    <x v="106"/>
    <s v="ES00600"/>
    <s v="WE"/>
    <s v="Goods receipt"/>
    <n v="-120726.52"/>
    <s v="DISTRIBUTION"/>
    <x v="1"/>
    <x v="1"/>
    <x v="4"/>
    <s v="Power Delivery"/>
    <s v="5751700ES006000005001/12/2021-120726.52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788"/>
    <s v="5006021428"/>
    <s v="3000095407"/>
    <s v="CONCURRENT GROUP LLC"/>
    <x v="244"/>
    <s v="ES00600"/>
    <s v="WE"/>
    <s v="Goods receipt"/>
    <n v="150908.16"/>
    <s v="DISTRIBUTION"/>
    <x v="1"/>
    <x v="1"/>
    <x v="4"/>
    <s v="Power Delivery"/>
    <s v="5751700ES006000005001/15/2021150908.16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00"/>
    <s v="5005988708"/>
    <s v="233935"/>
    <s v="C W WRIGHT CONSTRUCTION CO INC"/>
    <x v="2"/>
    <s v="ES00600"/>
    <s v="WE"/>
    <s v="Goods receipt"/>
    <n v="292228.15999999997"/>
    <s v="DISTRIBUTION"/>
    <x v="1"/>
    <x v="1"/>
    <x v="4"/>
    <s v="Power Delivery"/>
    <s v="5751700ES006000005012/30/2020292228.16"/>
    <x v="0"/>
    <x v="2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00"/>
    <s v="5006057995"/>
    <s v="233935"/>
    <s v="C W WRIGHT CONSTRUCTION CO INC"/>
    <x v="21"/>
    <s v="ES00600"/>
    <s v="WE"/>
    <s v="Goods receipt"/>
    <n v="-292228.15999999997"/>
    <s v="DISTRIBUTION"/>
    <x v="1"/>
    <x v="1"/>
    <x v="4"/>
    <s v="Power Delivery"/>
    <s v="5751700ES006000005002/01/2021-292228.16"/>
    <x v="0"/>
    <x v="5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00"/>
    <s v="5006058489"/>
    <s v="233935"/>
    <s v="C W WRIGHT CONSTRUCTION CO INC"/>
    <x v="21"/>
    <s v="ES00600"/>
    <s v="WE"/>
    <s v="Goods receipt"/>
    <n v="365285.21"/>
    <s v="DISTRIBUTION"/>
    <x v="1"/>
    <x v="1"/>
    <x v="4"/>
    <s v="Power Delivery"/>
    <s v="5751700ES006000005002/01/2021365285.21"/>
    <x v="0"/>
    <x v="5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00"/>
    <s v="5006468577"/>
    <s v="233935"/>
    <s v="C W WRIGHT CONSTRUCTION CO INC"/>
    <x v="238"/>
    <s v="ES00600"/>
    <s v="WE"/>
    <s v="Goods receipt"/>
    <n v="-365285.21"/>
    <s v="DISTRIBUTION"/>
    <x v="1"/>
    <x v="1"/>
    <x v="4"/>
    <s v="Power Delivery"/>
    <s v="5751700ES006000005007/30/2021-365285.21"/>
    <x v="0"/>
    <x v="10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00"/>
    <s v="5006468614"/>
    <s v="233935"/>
    <s v="C W WRIGHT CONSTRUCTION CO INC"/>
    <x v="238"/>
    <s v="ES00600"/>
    <s v="WE"/>
    <s v="Goods receipt"/>
    <n v="379304.92"/>
    <s v="DISTRIBUTION"/>
    <x v="1"/>
    <x v="1"/>
    <x v="4"/>
    <s v="Power Delivery"/>
    <s v="5751700ES006000005007/30/2021379304.92"/>
    <x v="0"/>
    <x v="10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00"/>
    <s v="5006468659"/>
    <s v="233935"/>
    <s v="C W WRIGHT CONSTRUCTION CO INC"/>
    <x v="238"/>
    <s v="ES00600"/>
    <s v="WE"/>
    <s v="Goods receipt"/>
    <n v="-379304.92"/>
    <s v="DISTRIBUTION"/>
    <x v="1"/>
    <x v="1"/>
    <x v="4"/>
    <s v="Power Delivery"/>
    <s v="5751700ES006000005007/30/2021-379304.92"/>
    <x v="0"/>
    <x v="10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00"/>
    <s v="5006468753"/>
    <s v="233935"/>
    <s v="C W WRIGHT CONSTRUCTION CO INC"/>
    <x v="238"/>
    <s v="ES00600"/>
    <s v="WE"/>
    <s v="Goods receipt"/>
    <n v="379304.92"/>
    <s v="DISTRIBUTION"/>
    <x v="1"/>
    <x v="1"/>
    <x v="4"/>
    <s v="Power Delivery"/>
    <s v="5751700ES006000005007/30/2021379304.92"/>
    <x v="0"/>
    <x v="10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00"/>
    <s v="5006469231"/>
    <s v="233935"/>
    <s v="C W WRIGHT CONSTRUCTION CO INC"/>
    <x v="238"/>
    <s v="ES00600"/>
    <s v="WE"/>
    <s v="Goods receipt"/>
    <n v="-379304.92"/>
    <s v="DISTRIBUTION"/>
    <x v="1"/>
    <x v="1"/>
    <x v="4"/>
    <s v="Power Delivery"/>
    <s v="5751700ES006000005007/30/2021-379304.92"/>
    <x v="0"/>
    <x v="10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00"/>
    <s v="5006469985"/>
    <s v="233935"/>
    <s v="C W WRIGHT CONSTRUCTION CO INC"/>
    <x v="238"/>
    <s v="ES00600"/>
    <s v="WE"/>
    <s v="Goods receipt"/>
    <n v="370051.28"/>
    <s v="DISTRIBUTION"/>
    <x v="1"/>
    <x v="1"/>
    <x v="4"/>
    <s v="Power Delivery"/>
    <s v="5751700ES006000005007/30/2021370051.28"/>
    <x v="0"/>
    <x v="10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03"/>
    <s v="5005997016"/>
    <s v="259543"/>
    <s v="DANELLA UTILITY CONTSTRUCTION INC"/>
    <x v="52"/>
    <s v="ES00600"/>
    <s v="WE"/>
    <s v="Goods receipt"/>
    <n v="1717314.43"/>
    <s v="DISTRIBUTION"/>
    <x v="1"/>
    <x v="1"/>
    <x v="4"/>
    <s v="Power Delivery"/>
    <s v="5751700ES006000005001/05/20211717314.43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03"/>
    <s v="5006295401"/>
    <s v="259543"/>
    <s v="DANELLA UTILITY CONTSTRUCTION INC"/>
    <x v="201"/>
    <s v="ES00600"/>
    <s v="WE"/>
    <s v="Goods receipt"/>
    <n v="-1717314.43"/>
    <s v="DISTRIBUTION"/>
    <x v="1"/>
    <x v="1"/>
    <x v="4"/>
    <s v="Power Delivery"/>
    <s v="5751700ES006000005005/14/2021-1717314.43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03"/>
    <s v="5006295429"/>
    <s v="259543"/>
    <s v="DANELLA UTILITY CONTSTRUCTION INC"/>
    <x v="201"/>
    <s v="ES00600"/>
    <s v="WE"/>
    <s v="Goods receipt"/>
    <n v="1975308.24"/>
    <s v="DISTRIBUTION"/>
    <x v="1"/>
    <x v="1"/>
    <x v="4"/>
    <s v="Power Delivery"/>
    <s v="5751700ES006000005005/14/20211975308.24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21"/>
    <s v="5006077779"/>
    <s v="233473"/>
    <s v="DAVIS H ELLIOT CONSTRUCTION"/>
    <x v="142"/>
    <s v="ES00600"/>
    <s v="WE"/>
    <s v="Goods receipt"/>
    <n v="619179.84"/>
    <s v="DISTRIBUTION"/>
    <x v="1"/>
    <x v="1"/>
    <x v="4"/>
    <s v="Power Delivery"/>
    <s v="5751700ES006000005002/09/2021619179.84"/>
    <x v="0"/>
    <x v="5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21"/>
    <s v="5006343079"/>
    <s v="233473"/>
    <s v="DAVIS H ELLIOT CONSTRUCTION"/>
    <x v="234"/>
    <s v="ES00600"/>
    <s v="WE"/>
    <s v="Goods receipt"/>
    <n v="-619179.84"/>
    <s v="DISTRIBUTION"/>
    <x v="1"/>
    <x v="1"/>
    <x v="4"/>
    <s v="Power Delivery"/>
    <s v="5751700ES006000005006/04/2021-619179.84"/>
    <x v="0"/>
    <x v="3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21"/>
    <s v="5006343087"/>
    <s v="233473"/>
    <s v="DAVIS H ELLIOT CONSTRUCTION"/>
    <x v="234"/>
    <s v="ES00600"/>
    <s v="WE"/>
    <s v="Goods receipt"/>
    <n v="1191223.83"/>
    <s v="DISTRIBUTION"/>
    <x v="1"/>
    <x v="1"/>
    <x v="4"/>
    <s v="Power Delivery"/>
    <s v="5751700ES006000005006/04/20211191223.83"/>
    <x v="0"/>
    <x v="3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51"/>
    <s v="5006007514"/>
    <s v="3000120183"/>
    <s v="DYNAMIC UTILITY SOLUTIONS LLC"/>
    <x v="213"/>
    <s v="ES00600"/>
    <s v="WE"/>
    <s v="Goods receipt"/>
    <n v="91040.4"/>
    <s v="DISTRIBUTION"/>
    <x v="1"/>
    <x v="1"/>
    <x v="4"/>
    <s v="Power Delivery"/>
    <s v="5751700ES006000005001/09/202191040.4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51"/>
    <s v="5006065360"/>
    <s v="3000120183"/>
    <s v="DYNAMIC UTILITY SOLUTIONS LLC"/>
    <x v="58"/>
    <s v="ES00600"/>
    <s v="WE"/>
    <s v="Goods receipt"/>
    <n v="-91040.4"/>
    <s v="DISTRIBUTION"/>
    <x v="1"/>
    <x v="1"/>
    <x v="4"/>
    <s v="Power Delivery"/>
    <s v="5751700ES006000005002/03/2021-91040.4"/>
    <x v="0"/>
    <x v="5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51"/>
    <s v="5006065497"/>
    <s v="3000120183"/>
    <s v="DYNAMIC UTILITY SOLUTIONS LLC"/>
    <x v="58"/>
    <s v="ES00600"/>
    <s v="WE"/>
    <s v="Goods receipt"/>
    <n v="113800.5"/>
    <s v="DISTRIBUTION"/>
    <x v="1"/>
    <x v="1"/>
    <x v="4"/>
    <s v="Power Delivery"/>
    <s v="5751700ES006000005002/03/2021113800.5"/>
    <x v="0"/>
    <x v="5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55"/>
    <s v="5005965710"/>
    <s v="3000074965"/>
    <s v="EDISON POWER CONSTRUCTORS INC"/>
    <x v="122"/>
    <s v="ES00600"/>
    <s v="WE"/>
    <s v="Goods receipt"/>
    <n v="207398.26"/>
    <s v="DISTRIBUTION"/>
    <x v="1"/>
    <x v="1"/>
    <x v="4"/>
    <s v="Power Delivery"/>
    <s v="5751700ES006000005012/17/2020207398.26"/>
    <x v="0"/>
    <x v="2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55"/>
    <s v="5006103157"/>
    <s v="3000074965"/>
    <s v="EDISON POWER CONSTRUCTORS INC"/>
    <x v="132"/>
    <s v="ES00600"/>
    <s v="WE"/>
    <s v="Goods receipt"/>
    <n v="-207398.26"/>
    <s v="DISTRIBUTION"/>
    <x v="1"/>
    <x v="1"/>
    <x v="4"/>
    <s v="Power Delivery"/>
    <s v="5751700ES006000005002/19/2021-207398.26"/>
    <x v="0"/>
    <x v="5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55"/>
    <s v="5006103308"/>
    <s v="3000074965"/>
    <s v="EDISON POWER CONSTRUCTORS INC"/>
    <x v="132"/>
    <s v="ES00600"/>
    <s v="WE"/>
    <s v="Goods receipt"/>
    <n v="278545.48"/>
    <s v="DISTRIBUTION"/>
    <x v="1"/>
    <x v="1"/>
    <x v="4"/>
    <s v="Power Delivery"/>
    <s v="5751700ES006000005002/19/2021278545.48"/>
    <x v="0"/>
    <x v="5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67"/>
    <s v="5005943280"/>
    <s v="3000059226"/>
    <s v="GRAYS POWER SUPPLY LLC"/>
    <x v="121"/>
    <s v="ES00600"/>
    <s v="WE"/>
    <s v="Goods receipt"/>
    <n v="331851.17"/>
    <s v="DISTRIBUTION"/>
    <x v="1"/>
    <x v="1"/>
    <x v="4"/>
    <s v="Power Delivery"/>
    <s v="5751700ES006000005012/09/2020331851.17"/>
    <x v="0"/>
    <x v="2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67"/>
    <s v="5006013722"/>
    <s v="3000059226"/>
    <s v="GRAYS POWER SUPPLY LLC"/>
    <x v="106"/>
    <s v="ES00600"/>
    <s v="WE"/>
    <s v="Goods receipt"/>
    <n v="-331851.17"/>
    <s v="DISTRIBUTION"/>
    <x v="1"/>
    <x v="1"/>
    <x v="4"/>
    <s v="Power Delivery"/>
    <s v="5751700ES006000005001/12/2021-331851.17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67"/>
    <s v="5006037820"/>
    <s v="3000059226"/>
    <s v="GRAYS POWER SUPPLY LLC"/>
    <x v="39"/>
    <s v="ES00600"/>
    <s v="WE"/>
    <s v="Goods receipt"/>
    <n v="315374.51"/>
    <s v="DISTRIBUTION"/>
    <x v="1"/>
    <x v="1"/>
    <x v="4"/>
    <s v="Power Delivery"/>
    <s v="5751700ES006000005001/22/2021315374.51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67"/>
    <s v="5006048329"/>
    <s v="3000059226"/>
    <s v="GRAYS POWER SUPPLY LLC"/>
    <x v="139"/>
    <s v="ES00600"/>
    <s v="WE"/>
    <s v="Goods receipt"/>
    <n v="-315374.51"/>
    <s v="DISTRIBUTION"/>
    <x v="1"/>
    <x v="1"/>
    <x v="4"/>
    <s v="Power Delivery"/>
    <s v="5751700ES006000005001/27/2021-315374.51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67"/>
    <s v="5006048340"/>
    <s v="3000059226"/>
    <s v="GRAYS POWER SUPPLY LLC"/>
    <x v="139"/>
    <s v="ES00600"/>
    <s v="WE"/>
    <s v="Goods receipt"/>
    <n v="315374.51"/>
    <s v="DISTRIBUTION"/>
    <x v="1"/>
    <x v="1"/>
    <x v="4"/>
    <s v="Power Delivery"/>
    <s v="5751700ES006000005001/27/2021315374.51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83"/>
    <s v="5006002978"/>
    <s v="238225"/>
    <s v="GREAT LAKES POWER &amp; PIPE INC"/>
    <x v="127"/>
    <s v="ES00600"/>
    <s v="WE"/>
    <s v="Goods receipt"/>
    <n v="234572.4"/>
    <s v="DISTRIBUTION"/>
    <x v="1"/>
    <x v="1"/>
    <x v="4"/>
    <s v="Power Delivery"/>
    <s v="5751700ES006000005001/07/2021234572.4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83"/>
    <s v="5006013060"/>
    <s v="238225"/>
    <s v="GREAT LAKES POWER &amp; PIPE INC"/>
    <x v="106"/>
    <s v="ES00600"/>
    <s v="WE"/>
    <s v="Goods receipt"/>
    <n v="-234572.4"/>
    <s v="DISTRIBUTION"/>
    <x v="1"/>
    <x v="1"/>
    <x v="4"/>
    <s v="Power Delivery"/>
    <s v="5751700ES006000005001/12/2021-234572.4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83"/>
    <s v="5006013096"/>
    <s v="238225"/>
    <s v="GREAT LAKES POWER &amp; PIPE INC"/>
    <x v="106"/>
    <s v="ES00600"/>
    <s v="WE"/>
    <s v="Goods receipt"/>
    <n v="232428.79999999999"/>
    <s v="DISTRIBUTION"/>
    <x v="1"/>
    <x v="1"/>
    <x v="4"/>
    <s v="Power Delivery"/>
    <s v="5751700ES006000005001/12/2021232428.8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83"/>
    <s v="5006182785"/>
    <s v="238225"/>
    <s v="GREAT LAKES POWER &amp; PIPE INC"/>
    <x v="111"/>
    <s v="ES00600"/>
    <s v="WE"/>
    <s v="Goods receipt"/>
    <n v="-232428.79999999999"/>
    <s v="DISTRIBUTION"/>
    <x v="1"/>
    <x v="1"/>
    <x v="4"/>
    <s v="Power Delivery"/>
    <s v="5751700ES006000005003/26/2021-232428.8"/>
    <x v="0"/>
    <x v="8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83"/>
    <s v="5006183457"/>
    <s v="238225"/>
    <s v="GREAT LAKES POWER &amp; PIPE INC"/>
    <x v="111"/>
    <s v="ES00600"/>
    <s v="WE"/>
    <s v="Goods receipt"/>
    <n v="281980"/>
    <s v="DISTRIBUTION"/>
    <x v="1"/>
    <x v="1"/>
    <x v="4"/>
    <s v="Power Delivery"/>
    <s v="5751700ES006000005003/26/2021281980"/>
    <x v="0"/>
    <x v="8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95"/>
    <s v="5006057645"/>
    <s v="3000055150"/>
    <s v="HENKELS &amp; MCCOY INC"/>
    <x v="21"/>
    <s v="ES00600"/>
    <s v="WE"/>
    <s v="Goods receipt"/>
    <n v="136144.4"/>
    <s v="DISTRIBUTION"/>
    <x v="1"/>
    <x v="1"/>
    <x v="4"/>
    <s v="Power Delivery"/>
    <s v="5751700ES006000005002/01/2021136144.4"/>
    <x v="0"/>
    <x v="5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95"/>
    <s v="5006175631"/>
    <s v="3000055150"/>
    <s v="HENKELS &amp; MCCOY INC"/>
    <x v="231"/>
    <s v="ES00600"/>
    <s v="WE"/>
    <s v="Goods receipt"/>
    <n v="-136144.4"/>
    <s v="DISTRIBUTION"/>
    <x v="1"/>
    <x v="1"/>
    <x v="4"/>
    <s v="Power Delivery"/>
    <s v="5751700ES006000005003/23/2021-136144.4"/>
    <x v="0"/>
    <x v="8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895"/>
    <s v="5006175634"/>
    <s v="3000055150"/>
    <s v="HENKELS &amp; MCCOY INC"/>
    <x v="231"/>
    <s v="ES00600"/>
    <s v="WE"/>
    <s v="Goods receipt"/>
    <n v="170180.5"/>
    <s v="DISTRIBUTION"/>
    <x v="1"/>
    <x v="1"/>
    <x v="4"/>
    <s v="Power Delivery"/>
    <s v="5751700ES006000005003/23/2021170180.5"/>
    <x v="0"/>
    <x v="8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934"/>
    <s v="5006006293"/>
    <s v="3000053549"/>
    <s v="INTREN  LLC"/>
    <x v="38"/>
    <s v="ES00600"/>
    <s v="WE"/>
    <s v="Goods receipt"/>
    <n v="378691.68"/>
    <s v="DISTRIBUTION"/>
    <x v="1"/>
    <x v="1"/>
    <x v="4"/>
    <s v="Power Delivery"/>
    <s v="5751700ES006000005001/08/2021378691.68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934"/>
    <s v="5006211740"/>
    <s v="3000053549"/>
    <s v="INTREN  LLC"/>
    <x v="245"/>
    <s v="ES00600"/>
    <s v="WE"/>
    <s v="Goods receipt"/>
    <n v="-378691.68"/>
    <s v="DISTRIBUTION"/>
    <x v="1"/>
    <x v="1"/>
    <x v="4"/>
    <s v="Power Delivery"/>
    <s v="5751700ES006000005004/08/2021-378691.68"/>
    <x v="0"/>
    <x v="7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7934"/>
    <s v="5006211773"/>
    <s v="3000053549"/>
    <s v="INTREN  LLC"/>
    <x v="245"/>
    <s v="ES00600"/>
    <s v="WE"/>
    <s v="Goods receipt"/>
    <n v="470188.88"/>
    <s v="DISTRIBUTION"/>
    <x v="1"/>
    <x v="1"/>
    <x v="4"/>
    <s v="Power Delivery"/>
    <s v="5751700ES006000005004/08/2021470188.88"/>
    <x v="0"/>
    <x v="7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09"/>
    <s v="5006057714"/>
    <s v="233485"/>
    <s v="J F ELECTRIC INC"/>
    <x v="21"/>
    <s v="ES00600"/>
    <s v="WE"/>
    <s v="Goods receipt"/>
    <n v="174678.9"/>
    <s v="DISTRIBUTION"/>
    <x v="1"/>
    <x v="1"/>
    <x v="4"/>
    <s v="Power Delivery"/>
    <s v="5751700ES006000005002/01/2021174678.9"/>
    <x v="0"/>
    <x v="5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09"/>
    <s v="5006110602"/>
    <s v="233485"/>
    <s v="J F ELECTRIC INC"/>
    <x v="133"/>
    <s v="ES00600"/>
    <s v="WE"/>
    <s v="Goods receipt"/>
    <n v="-174678.9"/>
    <s v="DISTRIBUTION"/>
    <x v="1"/>
    <x v="1"/>
    <x v="4"/>
    <s v="Power Delivery"/>
    <s v="5751700ES006000005002/23/2021-174678.9"/>
    <x v="0"/>
    <x v="5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09"/>
    <s v="5006110623"/>
    <s v="233485"/>
    <s v="J F ELECTRIC INC"/>
    <x v="133"/>
    <s v="ES00600"/>
    <s v="WE"/>
    <s v="Goods receipt"/>
    <n v="279486.24"/>
    <s v="DISTRIBUTION"/>
    <x v="1"/>
    <x v="1"/>
    <x v="4"/>
    <s v="Power Delivery"/>
    <s v="5751700ES006000005002/23/2021279486.24"/>
    <x v="0"/>
    <x v="5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09"/>
    <s v="5006246185"/>
    <s v="233485"/>
    <s v="J F ELECTRIC INC"/>
    <x v="198"/>
    <s v="ES00600"/>
    <s v="WE"/>
    <s v="Goods receipt"/>
    <n v="-279486.24"/>
    <s v="DISTRIBUTION"/>
    <x v="1"/>
    <x v="1"/>
    <x v="4"/>
    <s v="Power Delivery"/>
    <s v="5751700ES006000005004/23/2021-279486.24"/>
    <x v="0"/>
    <x v="7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09"/>
    <s v="5006246229"/>
    <s v="233485"/>
    <s v="J F ELECTRIC INC"/>
    <x v="198"/>
    <s v="ES00600"/>
    <s v="WE"/>
    <s v="Goods receipt"/>
    <n v="342464.2"/>
    <s v="DISTRIBUTION"/>
    <x v="1"/>
    <x v="1"/>
    <x v="4"/>
    <s v="Power Delivery"/>
    <s v="5751700ES006000005004/23/2021342464.2"/>
    <x v="0"/>
    <x v="7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22"/>
    <s v="5005967676"/>
    <s v="233464"/>
    <s v="THE HYDAKER WHEATLAKE COMPANY"/>
    <x v="123"/>
    <s v="ES00600"/>
    <s v="WE"/>
    <s v="Goods receipt"/>
    <n v="237312.16"/>
    <s v="DISTRIBUTION"/>
    <x v="1"/>
    <x v="1"/>
    <x v="4"/>
    <s v="Power Delivery"/>
    <s v="5751700ES006000005012/18/2020237312.16"/>
    <x v="0"/>
    <x v="2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22"/>
    <s v="5006013724"/>
    <s v="233464"/>
    <s v="THE HYDAKER WHEATLAKE COMPANY"/>
    <x v="106"/>
    <s v="ES00600"/>
    <s v="WE"/>
    <s v="Goods receipt"/>
    <n v="-237312.16"/>
    <s v="DISTRIBUTION"/>
    <x v="1"/>
    <x v="1"/>
    <x v="4"/>
    <s v="Power Delivery"/>
    <s v="5751700ES006000005001/12/2021-237312.16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22"/>
    <s v="5006037823"/>
    <s v="233464"/>
    <s v="THE HYDAKER WHEATLAKE COMPANY"/>
    <x v="39"/>
    <s v="ES00600"/>
    <s v="WE"/>
    <s v="Goods receipt"/>
    <n v="285042.98"/>
    <s v="DISTRIBUTION"/>
    <x v="1"/>
    <x v="1"/>
    <x v="4"/>
    <s v="Power Delivery"/>
    <s v="5751700ES006000005001/22/2021285042.98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22"/>
    <s v="5006048792"/>
    <s v="233464"/>
    <s v="THE HYDAKER WHEATLAKE COMPANY"/>
    <x v="139"/>
    <s v="ES00600"/>
    <s v="WE"/>
    <s v="Goods receipt"/>
    <n v="-285042.98"/>
    <s v="DISTRIBUTION"/>
    <x v="1"/>
    <x v="1"/>
    <x v="4"/>
    <s v="Power Delivery"/>
    <s v="5751700ES006000005001/27/2021-285042.98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22"/>
    <s v="5006048831"/>
    <s v="233464"/>
    <s v="THE HYDAKER WHEATLAKE COMPANY"/>
    <x v="139"/>
    <s v="ES00600"/>
    <s v="WE"/>
    <s v="Goods receipt"/>
    <n v="285042.98"/>
    <s v="DISTRIBUTION"/>
    <x v="1"/>
    <x v="1"/>
    <x v="4"/>
    <s v="Power Delivery"/>
    <s v="5751700ES006000005001/27/2021285042.98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23"/>
    <s v="5005988695"/>
    <s v="18295"/>
    <s v="JORDAN HIGH VOLTAGE INC"/>
    <x v="2"/>
    <s v="ES00600"/>
    <s v="WE"/>
    <s v="Goods receipt"/>
    <n v="111605.75999999999"/>
    <s v="DISTRIBUTION"/>
    <x v="1"/>
    <x v="1"/>
    <x v="4"/>
    <s v="Power Delivery"/>
    <s v="5751700ES006000005012/30/2020111605.76"/>
    <x v="0"/>
    <x v="2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23"/>
    <s v="5006175630"/>
    <s v="18295"/>
    <s v="JORDAN HIGH VOLTAGE INC"/>
    <x v="231"/>
    <s v="ES00600"/>
    <s v="WE"/>
    <s v="Goods receipt"/>
    <n v="-111605.75999999999"/>
    <s v="DISTRIBUTION"/>
    <x v="1"/>
    <x v="1"/>
    <x v="4"/>
    <s v="Power Delivery"/>
    <s v="5751700ES006000005003/23/2021-111605.76"/>
    <x v="0"/>
    <x v="8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23"/>
    <s v="5006177450"/>
    <s v="18295"/>
    <s v="JORDAN HIGH VOLTAGE INC"/>
    <x v="64"/>
    <s v="ES00600"/>
    <s v="WE"/>
    <s v="Goods receipt"/>
    <n v="105148.23"/>
    <s v="DISTRIBUTION"/>
    <x v="1"/>
    <x v="1"/>
    <x v="4"/>
    <s v="Power Delivery"/>
    <s v="5751700ES006000005003/24/2021105148.23"/>
    <x v="0"/>
    <x v="8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24"/>
    <s v="5006210279"/>
    <s v="3000056459"/>
    <s v="KENT POWER INC."/>
    <x v="108"/>
    <s v="ES00600"/>
    <s v="WE"/>
    <s v="Goods receipt"/>
    <n v="200328.85"/>
    <s v="DISTRIBUTION"/>
    <x v="1"/>
    <x v="1"/>
    <x v="4"/>
    <s v="Power Delivery"/>
    <s v="5751700ES006000005004/07/2021200328.85"/>
    <x v="0"/>
    <x v="7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24"/>
    <s v="5006246607"/>
    <s v="3000056459"/>
    <s v="KENT POWER INC."/>
    <x v="198"/>
    <s v="ES00600"/>
    <s v="WE"/>
    <s v="Goods receipt"/>
    <n v="-200328.85"/>
    <s v="DISTRIBUTION"/>
    <x v="1"/>
    <x v="1"/>
    <x v="4"/>
    <s v="Power Delivery"/>
    <s v="5751700ES006000005004/23/2021-200328.85"/>
    <x v="0"/>
    <x v="7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24"/>
    <s v="5006246613"/>
    <s v="3000056459"/>
    <s v="KENT POWER INC."/>
    <x v="198"/>
    <s v="ES00600"/>
    <s v="WE"/>
    <s v="Goods receipt"/>
    <n v="250411.07"/>
    <s v="DISTRIBUTION"/>
    <x v="1"/>
    <x v="1"/>
    <x v="4"/>
    <s v="Power Delivery"/>
    <s v="5751700ES006000005004/23/2021250411.07"/>
    <x v="0"/>
    <x v="7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56"/>
    <s v="5006212583"/>
    <s v="3000047480"/>
    <s v="MASTEC NORTH AMERICA INC"/>
    <x v="245"/>
    <s v="ES00600"/>
    <s v="WE"/>
    <s v="Goods receipt"/>
    <n v="2687.93"/>
    <s v="DISTRIBUTION"/>
    <x v="1"/>
    <x v="1"/>
    <x v="4"/>
    <s v="Power Delivery"/>
    <s v="5751700ES006000005004/08/20212687.93"/>
    <x v="0"/>
    <x v="7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56"/>
    <s v="5006268279"/>
    <s v="3000047480"/>
    <s v="MASTEC NORTH AMERICA INC"/>
    <x v="206"/>
    <s v="ES00600"/>
    <s v="WE"/>
    <s v="Goods receipt"/>
    <n v="-2687.93"/>
    <s v="DISTRIBUTION"/>
    <x v="1"/>
    <x v="1"/>
    <x v="4"/>
    <s v="Power Delivery"/>
    <s v="5751700ES006000005005/03/2021-2687.93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56"/>
    <s v="5006269846"/>
    <s v="3000047480"/>
    <s v="MASTEC NORTH AMERICA INC"/>
    <x v="115"/>
    <s v="ES00600"/>
    <s v="WE"/>
    <s v="Goods receipt"/>
    <n v="5375.86"/>
    <s v="DISTRIBUTION"/>
    <x v="1"/>
    <x v="1"/>
    <x v="4"/>
    <s v="Power Delivery"/>
    <s v="5751700ES006000005005/04/20215375.86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61"/>
    <s v="5006057737"/>
    <s v="239711"/>
    <s v="LEE ELECTRICAL CONSTRUCTION INC"/>
    <x v="21"/>
    <s v="ES00600"/>
    <s v="WE"/>
    <s v="Goods receipt"/>
    <n v="48306.77"/>
    <s v="DISTRIBUTION"/>
    <x v="1"/>
    <x v="1"/>
    <x v="4"/>
    <s v="Power Delivery"/>
    <s v="5751700ES006000005002/01/202148306.77"/>
    <x v="0"/>
    <x v="5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61"/>
    <s v="5006286451"/>
    <s v="239711"/>
    <s v="LEE ELECTRICAL CONSTRUCTION INC"/>
    <x v="246"/>
    <s v="ES00600"/>
    <s v="WE"/>
    <s v="Goods receipt"/>
    <n v="-48306.77"/>
    <s v="DISTRIBUTION"/>
    <x v="1"/>
    <x v="1"/>
    <x v="4"/>
    <s v="Power Delivery"/>
    <s v="5751700ES006000005005/11/2021-48306.77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61"/>
    <s v="5006286459"/>
    <s v="239711"/>
    <s v="LEE ELECTRICAL CONSTRUCTION INC"/>
    <x v="246"/>
    <s v="ES00600"/>
    <s v="WE"/>
    <s v="Goods receipt"/>
    <n v="121149.24"/>
    <s v="DISTRIBUTION"/>
    <x v="1"/>
    <x v="1"/>
    <x v="4"/>
    <s v="Power Delivery"/>
    <s v="5751700ES006000005005/11/2021121149.24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62"/>
    <s v="5006018161"/>
    <s v="3000094992"/>
    <s v="LINETEC SERVICES LLC"/>
    <x v="247"/>
    <s v="ES00600"/>
    <s v="WE"/>
    <s v="Goods receipt"/>
    <n v="311223.03999999998"/>
    <s v="DISTRIBUTION"/>
    <x v="1"/>
    <x v="1"/>
    <x v="4"/>
    <s v="Power Delivery"/>
    <s v="5751700ES006000005001/13/2021311223.04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62"/>
    <s v="5006134894"/>
    <s v="3000094992"/>
    <s v="LINETEC SERVICES LLC"/>
    <x v="147"/>
    <s v="ES00600"/>
    <s v="WE"/>
    <s v="Goods receipt"/>
    <n v="-311223.03999999998"/>
    <s v="DISTRIBUTION"/>
    <x v="1"/>
    <x v="1"/>
    <x v="4"/>
    <s v="Power Delivery"/>
    <s v="5751700ES006000005003/05/2021-311223.04"/>
    <x v="0"/>
    <x v="8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62"/>
    <s v="5006134913"/>
    <s v="3000094992"/>
    <s v="LINETEC SERVICES LLC"/>
    <x v="147"/>
    <s v="ES00600"/>
    <s v="WE"/>
    <s v="Goods receipt"/>
    <n v="381560.7"/>
    <s v="DISTRIBUTION"/>
    <x v="1"/>
    <x v="1"/>
    <x v="4"/>
    <s v="Power Delivery"/>
    <s v="5751700ES006000005003/05/2021381560.7"/>
    <x v="0"/>
    <x v="8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90"/>
    <s v="5005950820"/>
    <s v="3000094650"/>
    <s v="MOHAWK ELECTRIC LLC"/>
    <x v="172"/>
    <s v="ES00600"/>
    <s v="WE"/>
    <s v="Goods receipt"/>
    <n v="359720.8"/>
    <s v="DISTRIBUTION"/>
    <x v="1"/>
    <x v="1"/>
    <x v="4"/>
    <s v="Power Delivery"/>
    <s v="5751700ES006000005012/12/2020359720.8"/>
    <x v="0"/>
    <x v="2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90"/>
    <s v="5006171022"/>
    <s v="3000094650"/>
    <s v="MOHAWK ELECTRIC LLC"/>
    <x v="63"/>
    <s v="ES00600"/>
    <s v="WE"/>
    <s v="Goods receipt"/>
    <n v="-359720.8"/>
    <s v="DISTRIBUTION"/>
    <x v="1"/>
    <x v="1"/>
    <x v="4"/>
    <s v="Power Delivery"/>
    <s v="5751700ES006000005003/22/2021-359720.8"/>
    <x v="0"/>
    <x v="8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90"/>
    <s v="5006171106"/>
    <s v="3000094650"/>
    <s v="MOHAWK ELECTRIC LLC"/>
    <x v="63"/>
    <s v="ES00600"/>
    <s v="WE"/>
    <s v="Goods receipt"/>
    <n v="449651"/>
    <s v="DISTRIBUTION"/>
    <x v="1"/>
    <x v="1"/>
    <x v="4"/>
    <s v="Power Delivery"/>
    <s v="5751700ES006000005003/22/2021449651"/>
    <x v="0"/>
    <x v="8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91"/>
    <s v="5006138292"/>
    <s v="17940"/>
    <s v="MUSGROVE CONSTRUCTION  LLC"/>
    <x v="148"/>
    <s v="ES00600"/>
    <s v="WE"/>
    <s v="Goods receipt"/>
    <n v="127715.89"/>
    <s v="DISTRIBUTION"/>
    <x v="1"/>
    <x v="1"/>
    <x v="4"/>
    <s v="Power Delivery"/>
    <s v="5751700ES006000005003/08/2021127715.89"/>
    <x v="0"/>
    <x v="8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91"/>
    <s v="5006159420"/>
    <s v="17940"/>
    <s v="MUSGROVE CONSTRUCTION  LLC"/>
    <x v="150"/>
    <s v="ES00600"/>
    <s v="WE"/>
    <s v="Goods receipt"/>
    <n v="-127715.89"/>
    <s v="DISTRIBUTION"/>
    <x v="1"/>
    <x v="1"/>
    <x v="4"/>
    <s v="Power Delivery"/>
    <s v="5751700ES006000005003/16/2021-127715.89"/>
    <x v="0"/>
    <x v="8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91"/>
    <s v="5006159464"/>
    <s v="17940"/>
    <s v="MUSGROVE CONSTRUCTION  LLC"/>
    <x v="150"/>
    <s v="ES00600"/>
    <s v="WE"/>
    <s v="Goods receipt"/>
    <n v="127715.89"/>
    <s v="DISTRIBUTION"/>
    <x v="1"/>
    <x v="1"/>
    <x v="4"/>
    <s v="Power Delivery"/>
    <s v="5751700ES006000005003/16/2021127715.89"/>
    <x v="0"/>
    <x v="8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91"/>
    <s v="5006306399"/>
    <s v="17940"/>
    <s v="MUSGROVE CONSTRUCTION  LLC"/>
    <x v="239"/>
    <s v="ES00600"/>
    <s v="WE"/>
    <s v="Goods receipt"/>
    <n v="-127715.89"/>
    <s v="DISTRIBUTION"/>
    <x v="1"/>
    <x v="1"/>
    <x v="4"/>
    <s v="Power Delivery"/>
    <s v="5751700ES006000005005/20/2021-127715.89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91"/>
    <s v="5006306468"/>
    <s v="17940"/>
    <s v="MUSGROVE CONSTRUCTION  LLC"/>
    <x v="239"/>
    <s v="ES00600"/>
    <s v="WE"/>
    <s v="Goods receipt"/>
    <n v="172165.83"/>
    <s v="DISTRIBUTION"/>
    <x v="1"/>
    <x v="1"/>
    <x v="4"/>
    <s v="Power Delivery"/>
    <s v="5751700ES006000005005/20/2021172165.83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94"/>
    <s v="5005941178"/>
    <s v="3000059152"/>
    <s v="NEW RIVER ELECTRICAL CORPORATION"/>
    <x v="49"/>
    <s v="ES00600"/>
    <s v="WE"/>
    <s v="Goods receipt"/>
    <n v="409972.5"/>
    <s v="DISTRIBUTION"/>
    <x v="1"/>
    <x v="1"/>
    <x v="4"/>
    <s v="Power Delivery"/>
    <s v="5751700ES006000005012/08/2020409972.5"/>
    <x v="0"/>
    <x v="2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94"/>
    <s v="5006332260"/>
    <s v="3000059152"/>
    <s v="NEW RIVER ELECTRICAL CORPORATION"/>
    <x v="25"/>
    <s v="ES00600"/>
    <s v="WE"/>
    <s v="Goods receipt"/>
    <n v="-409972.5"/>
    <s v="DISTRIBUTION"/>
    <x v="1"/>
    <x v="1"/>
    <x v="4"/>
    <s v="Power Delivery"/>
    <s v="5751700ES006000005006/01/2021-409972.5"/>
    <x v="0"/>
    <x v="3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094"/>
    <s v="5006332450"/>
    <s v="3000059152"/>
    <s v="NEW RIVER ELECTRICAL CORPORATION"/>
    <x v="25"/>
    <s v="ES00600"/>
    <s v="WE"/>
    <s v="Goods receipt"/>
    <n v="303360.21000000002"/>
    <s v="DISTRIBUTION"/>
    <x v="1"/>
    <x v="1"/>
    <x v="4"/>
    <s v="Power Delivery"/>
    <s v="5751700ES006000005006/01/2021303360.21"/>
    <x v="0"/>
    <x v="3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25"/>
    <s v="5006003009"/>
    <s v="3000059216"/>
    <s v="ONPOWER INC"/>
    <x v="127"/>
    <s v="ES00600"/>
    <s v="WE"/>
    <s v="Goods receipt"/>
    <n v="632804.46"/>
    <s v="DISTRIBUTION"/>
    <x v="1"/>
    <x v="1"/>
    <x v="4"/>
    <s v="Power Delivery"/>
    <s v="5751700ES006000005001/07/2021632804.46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25"/>
    <s v="5006225878"/>
    <s v="3000059216"/>
    <s v="ONPOWER INC"/>
    <x v="103"/>
    <s v="ES00600"/>
    <s v="WE"/>
    <s v="Goods receipt"/>
    <n v="-632804.46"/>
    <s v="DISTRIBUTION"/>
    <x v="1"/>
    <x v="1"/>
    <x v="4"/>
    <s v="Power Delivery"/>
    <s v="5751700ES006000005004/14/2021-632804.46"/>
    <x v="0"/>
    <x v="7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25"/>
    <s v="5006227512"/>
    <s v="3000059216"/>
    <s v="ONPOWER INC"/>
    <x v="154"/>
    <s v="ES00600"/>
    <s v="WE"/>
    <s v="Goods receipt"/>
    <n v="791005.58"/>
    <s v="DISTRIBUTION"/>
    <x v="1"/>
    <x v="1"/>
    <x v="4"/>
    <s v="Power Delivery"/>
    <s v="5751700ES006000005004/15/2021791005.58"/>
    <x v="0"/>
    <x v="7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27"/>
    <s v="5006065740"/>
    <s v="3000082226"/>
    <s v="OVERHEAD LINES LLC"/>
    <x v="58"/>
    <s v="ES00600"/>
    <s v="WE"/>
    <s v="Goods receipt"/>
    <n v="155633.47"/>
    <s v="DISTRIBUTION"/>
    <x v="1"/>
    <x v="1"/>
    <x v="4"/>
    <s v="Power Delivery"/>
    <s v="5751700ES006000005002/03/2021155633.47"/>
    <x v="0"/>
    <x v="5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27"/>
    <s v="5006246184"/>
    <s v="3000082226"/>
    <s v="OVERHEAD LINES LLC"/>
    <x v="198"/>
    <s v="ES00600"/>
    <s v="WE"/>
    <s v="Goods receipt"/>
    <n v="-155633.47"/>
    <s v="DISTRIBUTION"/>
    <x v="1"/>
    <x v="1"/>
    <x v="4"/>
    <s v="Power Delivery"/>
    <s v="5751700ES006000005004/23/2021-155633.47"/>
    <x v="0"/>
    <x v="7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27"/>
    <s v="5006246249"/>
    <s v="3000082226"/>
    <s v="OVERHEAD LINES LLC"/>
    <x v="198"/>
    <s v="ES00600"/>
    <s v="WE"/>
    <s v="Goods receipt"/>
    <n v="185940"/>
    <s v="DISTRIBUTION"/>
    <x v="1"/>
    <x v="1"/>
    <x v="4"/>
    <s v="Power Delivery"/>
    <s v="5751700ES006000005004/23/2021185940"/>
    <x v="0"/>
    <x v="7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28"/>
    <s v="5005940338"/>
    <s v="3000021580"/>
    <s v="PIKE ELECTRIC LLC"/>
    <x v="49"/>
    <s v="ES00600"/>
    <s v="WE"/>
    <s v="Goods receipt"/>
    <n v="1915623.83"/>
    <s v="DISTRIBUTION"/>
    <x v="1"/>
    <x v="1"/>
    <x v="4"/>
    <s v="Power Delivery"/>
    <s v="5751700ES006000005012/08/20201915623.83"/>
    <x v="0"/>
    <x v="2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28"/>
    <s v="5006173200"/>
    <s v="3000021580"/>
    <s v="PIKE ELECTRIC LLC"/>
    <x v="63"/>
    <s v="ES00600"/>
    <s v="WE"/>
    <s v="Goods receipt"/>
    <n v="-1915623.83"/>
    <s v="DISTRIBUTION"/>
    <x v="1"/>
    <x v="1"/>
    <x v="4"/>
    <s v="Power Delivery"/>
    <s v="5751700ES006000005003/22/2021-1915623.83"/>
    <x v="0"/>
    <x v="8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28"/>
    <s v="5006174234"/>
    <s v="3000021580"/>
    <s v="PIKE ELECTRIC LLC"/>
    <x v="231"/>
    <s v="ES00600"/>
    <s v="WE"/>
    <s v="Goods receipt"/>
    <n v="2452163.9"/>
    <s v="DISTRIBUTION"/>
    <x v="1"/>
    <x v="1"/>
    <x v="4"/>
    <s v="Power Delivery"/>
    <s v="5751700ES006000005003/23/20212452163.9"/>
    <x v="0"/>
    <x v="8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28"/>
    <s v="5006175495"/>
    <s v="3000021580"/>
    <s v="PIKE ELECTRIC LLC"/>
    <x v="231"/>
    <s v="ES00600"/>
    <s v="WE"/>
    <s v="Goods receipt"/>
    <n v="-2452163.9"/>
    <s v="DISTRIBUTION"/>
    <x v="1"/>
    <x v="1"/>
    <x v="4"/>
    <s v="Power Delivery"/>
    <s v="5751700ES006000005003/23/2021-2452163.9"/>
    <x v="0"/>
    <x v="8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28"/>
    <s v="5006175505"/>
    <s v="3000021580"/>
    <s v="PIKE ELECTRIC LLC"/>
    <x v="231"/>
    <s v="ES00600"/>
    <s v="WE"/>
    <s v="Goods receipt"/>
    <n v="2452163.9"/>
    <s v="DISTRIBUTION"/>
    <x v="1"/>
    <x v="1"/>
    <x v="4"/>
    <s v="Power Delivery"/>
    <s v="5751700ES006000005003/23/20212452163.9"/>
    <x v="0"/>
    <x v="8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38"/>
    <s v="5006057774"/>
    <s v="3000082924"/>
    <s v="POWERGRID SERVICES LLC"/>
    <x v="21"/>
    <s v="ES00600"/>
    <s v="WE"/>
    <s v="Goods receipt"/>
    <n v="669238.13"/>
    <s v="DISTRIBUTION"/>
    <x v="1"/>
    <x v="1"/>
    <x v="4"/>
    <s v="Power Delivery"/>
    <s v="5751700ES006000005002/01/2021669238.13"/>
    <x v="0"/>
    <x v="5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38"/>
    <s v="5006295402"/>
    <s v="3000082924"/>
    <s v="POWERGRID SERVICES LLC"/>
    <x v="201"/>
    <s v="ES00600"/>
    <s v="WE"/>
    <s v="Goods receipt"/>
    <n v="-669238.13"/>
    <s v="DISTRIBUTION"/>
    <x v="1"/>
    <x v="1"/>
    <x v="4"/>
    <s v="Power Delivery"/>
    <s v="5751700ES006000005005/14/2021-669238.13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38"/>
    <s v="5006295518"/>
    <s v="3000082924"/>
    <s v="POWERGRID SERVICES LLC"/>
    <x v="201"/>
    <s v="ES00600"/>
    <s v="WE"/>
    <s v="Goods receipt"/>
    <n v="1205777.75"/>
    <s v="DISTRIBUTION"/>
    <x v="1"/>
    <x v="1"/>
    <x v="4"/>
    <s v="Power Delivery"/>
    <s v="5751700ES006000005005/14/20211205777.75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38"/>
    <s v="5006295552"/>
    <s v="3000082924"/>
    <s v="POWERGRID SERVICES LLC"/>
    <x v="201"/>
    <s v="ES00600"/>
    <s v="WE"/>
    <s v="Goods receipt"/>
    <n v="-1205777.75"/>
    <s v="DISTRIBUTION"/>
    <x v="1"/>
    <x v="1"/>
    <x v="4"/>
    <s v="Power Delivery"/>
    <s v="5751700ES006000005005/14/2021-1205777.75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38"/>
    <s v="5006295580"/>
    <s v="3000082924"/>
    <s v="POWERGRID SERVICES LLC"/>
    <x v="201"/>
    <s v="ES00600"/>
    <s v="WE"/>
    <s v="Goods receipt"/>
    <n v="1205777.75"/>
    <s v="DISTRIBUTION"/>
    <x v="1"/>
    <x v="1"/>
    <x v="4"/>
    <s v="Power Delivery"/>
    <s v="5751700ES006000005005/14/20211205777.75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39"/>
    <s v="5005941181"/>
    <s v="250582"/>
    <s v="POWERTOWN LINE CONSTRUCTION LLC"/>
    <x v="49"/>
    <s v="ES00600"/>
    <s v="WE"/>
    <s v="Goods receipt"/>
    <n v="92424.11"/>
    <s v="DISTRIBUTION"/>
    <x v="1"/>
    <x v="1"/>
    <x v="4"/>
    <s v="Power Delivery"/>
    <s v="5751700ES006000005012/08/202092424.11"/>
    <x v="0"/>
    <x v="2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39"/>
    <s v="5006065359"/>
    <s v="250582"/>
    <s v="POWERTOWN LINE CONSTRUCTION LLC"/>
    <x v="58"/>
    <s v="ES00600"/>
    <s v="WE"/>
    <s v="Goods receipt"/>
    <n v="-92424.11"/>
    <s v="DISTRIBUTION"/>
    <x v="1"/>
    <x v="1"/>
    <x v="4"/>
    <s v="Power Delivery"/>
    <s v="5751700ES006000005002/03/2021-92424.11"/>
    <x v="0"/>
    <x v="5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39"/>
    <s v="5006103183"/>
    <s v="250582"/>
    <s v="POWERTOWN LINE CONSTRUCTION LLC"/>
    <x v="132"/>
    <s v="ES00600"/>
    <s v="WE"/>
    <s v="Goods receipt"/>
    <n v="108947.63"/>
    <s v="DISTRIBUTION"/>
    <x v="1"/>
    <x v="1"/>
    <x v="4"/>
    <s v="Power Delivery"/>
    <s v="5751700ES006000005002/19/2021108947.63"/>
    <x v="0"/>
    <x v="5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53"/>
    <s v="5006083041"/>
    <s v="3000053504"/>
    <s v="PRIMORIS T&amp;D SERVICES LLC"/>
    <x v="59"/>
    <s v="ES00600"/>
    <s v="WE"/>
    <s v="Goods receipt"/>
    <n v="312469.93"/>
    <s v="DISTRIBUTION"/>
    <x v="1"/>
    <x v="1"/>
    <x v="4"/>
    <s v="Power Delivery"/>
    <s v="5751700ES006000005002/10/2021312469.93"/>
    <x v="0"/>
    <x v="5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53"/>
    <s v="5006289887"/>
    <s v="3000053504"/>
    <s v="PRIMORIS T&amp;D SERVICES LLC"/>
    <x v="243"/>
    <s v="ES00600"/>
    <s v="WE"/>
    <s v="Goods receipt"/>
    <n v="-312469.93"/>
    <s v="DISTRIBUTION"/>
    <x v="1"/>
    <x v="1"/>
    <x v="4"/>
    <s v="Power Delivery"/>
    <s v="5751700ES006000005005/12/2021-312469.93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53"/>
    <s v="5006289903"/>
    <s v="3000053504"/>
    <s v="PRIMORIS T&amp;D SERVICES LLC"/>
    <x v="243"/>
    <s v="ES00600"/>
    <s v="WE"/>
    <s v="Goods receipt"/>
    <n v="306473.99"/>
    <s v="DISTRIBUTION"/>
    <x v="1"/>
    <x v="1"/>
    <x v="4"/>
    <s v="Power Delivery"/>
    <s v="5751700ES006000005005/12/2021306473.99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56"/>
    <s v="5006064106"/>
    <s v="3000082968"/>
    <s v="RIVER CITY CONSTRUCTION INC"/>
    <x v="140"/>
    <s v="ES00600"/>
    <s v="WE"/>
    <s v="Goods receipt"/>
    <n v="114477.5"/>
    <s v="DISTRIBUTION"/>
    <x v="1"/>
    <x v="1"/>
    <x v="4"/>
    <s v="Power Delivery"/>
    <s v="5751700ES006000005002/02/2021114477.5"/>
    <x v="0"/>
    <x v="5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56"/>
    <s v="5006284234"/>
    <s v="3000082968"/>
    <s v="RIVER CITY CONSTRUCTION INC"/>
    <x v="200"/>
    <s v="ES00600"/>
    <s v="WE"/>
    <s v="Goods receipt"/>
    <n v="-114477.5"/>
    <s v="DISTRIBUTION"/>
    <x v="1"/>
    <x v="1"/>
    <x v="4"/>
    <s v="Power Delivery"/>
    <s v="5751700ES006000005005/10/2021-114477.5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56"/>
    <s v="5006284236"/>
    <s v="3000082968"/>
    <s v="RIVER CITY CONSTRUCTION INC"/>
    <x v="200"/>
    <s v="ES00600"/>
    <s v="WE"/>
    <s v="Goods receipt"/>
    <n v="233356"/>
    <s v="DISTRIBUTION"/>
    <x v="1"/>
    <x v="1"/>
    <x v="4"/>
    <s v="Power Delivery"/>
    <s v="5751700ES006000005005/10/2021233356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59"/>
    <s v="5006007476"/>
    <s v="3000046542"/>
    <s v="SERVICE ELECTRIC COMPANY"/>
    <x v="213"/>
    <s v="ES00600"/>
    <s v="WE"/>
    <s v="Goods receipt"/>
    <n v="342424.8"/>
    <s v="DISTRIBUTION"/>
    <x v="1"/>
    <x v="1"/>
    <x v="4"/>
    <s v="Power Delivery"/>
    <s v="5751700ES006000005001/09/2021342424.8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59"/>
    <s v="5006333053"/>
    <s v="3000046542"/>
    <s v="SERVICE ELECTRIC COMPANY"/>
    <x v="25"/>
    <s v="ES00600"/>
    <s v="WE"/>
    <s v="Goods receipt"/>
    <n v="-342424.8"/>
    <s v="DISTRIBUTION"/>
    <x v="1"/>
    <x v="1"/>
    <x v="4"/>
    <s v="Power Delivery"/>
    <s v="5751700ES006000005006/01/2021-342424.8"/>
    <x v="0"/>
    <x v="3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59"/>
    <s v="5006333074"/>
    <s v="3000046542"/>
    <s v="SERVICE ELECTRIC COMPANY"/>
    <x v="25"/>
    <s v="ES00600"/>
    <s v="WE"/>
    <s v="Goods receipt"/>
    <n v="385293.81"/>
    <s v="DISTRIBUTION"/>
    <x v="1"/>
    <x v="1"/>
    <x v="4"/>
    <s v="Power Delivery"/>
    <s v="5751700ES006000005006/01/2021385293.81"/>
    <x v="0"/>
    <x v="3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63"/>
    <s v="5006066042"/>
    <s v="233927"/>
    <s v="SOUTHERN ELECTRIC CORP OF MISSISSIP"/>
    <x v="58"/>
    <s v="ES00600"/>
    <s v="WE"/>
    <s v="Goods receipt"/>
    <n v="155326"/>
    <s v="DISTRIBUTION"/>
    <x v="1"/>
    <x v="1"/>
    <x v="4"/>
    <s v="Power Delivery"/>
    <s v="5751700ES006000005002/03/2021155326"/>
    <x v="0"/>
    <x v="5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63"/>
    <s v="5006110604"/>
    <s v="233927"/>
    <s v="SOUTHERN ELECTRIC CORP OF MISSISSIP"/>
    <x v="133"/>
    <s v="ES00600"/>
    <s v="WE"/>
    <s v="Goods receipt"/>
    <n v="-155326"/>
    <s v="DISTRIBUTION"/>
    <x v="1"/>
    <x v="1"/>
    <x v="4"/>
    <s v="Power Delivery"/>
    <s v="5751700ES006000005002/23/2021-155326"/>
    <x v="0"/>
    <x v="5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63"/>
    <s v="5006110639"/>
    <s v="233927"/>
    <s v="SOUTHERN ELECTRIC CORP OF MISSISSIP"/>
    <x v="133"/>
    <s v="ES00600"/>
    <s v="WE"/>
    <s v="Goods receipt"/>
    <n v="248521.60000000001"/>
    <s v="DISTRIBUTION"/>
    <x v="1"/>
    <x v="1"/>
    <x v="4"/>
    <s v="Power Delivery"/>
    <s v="5751700ES006000005002/23/2021248521.6"/>
    <x v="0"/>
    <x v="5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63"/>
    <s v="5006302271"/>
    <s v="233927"/>
    <s v="SOUTHERN ELECTRIC CORP OF MISSISSIP"/>
    <x v="248"/>
    <s v="ES00600"/>
    <s v="WE"/>
    <s v="Goods receipt"/>
    <n v="-248521.60000000001"/>
    <s v="DISTRIBUTION"/>
    <x v="1"/>
    <x v="1"/>
    <x v="4"/>
    <s v="Power Delivery"/>
    <s v="5751700ES006000005005/18/2021-248521.6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63"/>
    <s v="5006302280"/>
    <s v="233927"/>
    <s v="SOUTHERN ELECTRIC CORP OF MISSISSIP"/>
    <x v="248"/>
    <s v="ES00600"/>
    <s v="WE"/>
    <s v="Goods receipt"/>
    <n v="310652"/>
    <s v="DISTRIBUTION"/>
    <x v="1"/>
    <x v="1"/>
    <x v="4"/>
    <s v="Power Delivery"/>
    <s v="5751700ES006000005005/18/2021310652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65"/>
    <s v="5006210306"/>
    <s v="253845"/>
    <s v="WILCO ELECTRICAL LLC"/>
    <x v="108"/>
    <s v="ES00600"/>
    <s v="WE"/>
    <s v="Goods receipt"/>
    <n v="50177.09"/>
    <s v="DISTRIBUTION"/>
    <x v="1"/>
    <x v="1"/>
    <x v="4"/>
    <s v="Power Delivery"/>
    <s v="5751700ES006000005004/07/202150177.09"/>
    <x v="0"/>
    <x v="7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65"/>
    <s v="5006210320"/>
    <s v="253845"/>
    <s v="WILCO ELECTRICAL LLC"/>
    <x v="108"/>
    <s v="ES00600"/>
    <s v="WE"/>
    <s v="Goods receipt"/>
    <n v="-50177.09"/>
    <s v="DISTRIBUTION"/>
    <x v="1"/>
    <x v="1"/>
    <x v="4"/>
    <s v="Power Delivery"/>
    <s v="5751700ES006000005004/07/2021-50177.09"/>
    <x v="0"/>
    <x v="7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65"/>
    <s v="5006210322"/>
    <s v="253845"/>
    <s v="WILCO ELECTRICAL LLC"/>
    <x v="108"/>
    <s v="ES00600"/>
    <s v="WE"/>
    <s v="Goods receipt"/>
    <n v="64428.480000000003"/>
    <s v="DISTRIBUTION"/>
    <x v="1"/>
    <x v="1"/>
    <x v="4"/>
    <s v="Power Delivery"/>
    <s v="5751700ES006000005004/07/202164428.48"/>
    <x v="0"/>
    <x v="7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65"/>
    <s v="5006257689"/>
    <s v="253845"/>
    <s v="WILCO ELECTRICAL LLC"/>
    <x v="67"/>
    <s v="ES00600"/>
    <s v="WE"/>
    <s v="Goods receipt"/>
    <n v="-64428.480000000003"/>
    <s v="DISTRIBUTION"/>
    <x v="1"/>
    <x v="1"/>
    <x v="4"/>
    <s v="Power Delivery"/>
    <s v="5751700ES006000005004/28/2021-64428.48"/>
    <x v="0"/>
    <x v="7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65"/>
    <s v="5006305000"/>
    <s v="253845"/>
    <s v="WILCO ELECTRICAL LLC"/>
    <x v="249"/>
    <s v="ES00600"/>
    <s v="WE"/>
    <s v="Goods receipt"/>
    <n v="80535.600000000006"/>
    <s v="DISTRIBUTION"/>
    <x v="1"/>
    <x v="1"/>
    <x v="4"/>
    <s v="Power Delivery"/>
    <s v="5751700ES006000005005/19/202180535.6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68"/>
    <s v="5005941180"/>
    <s v="3000059232"/>
    <s v="THAYER POWER AND COMMUNICATION LINE"/>
    <x v="49"/>
    <s v="ES00600"/>
    <s v="WE"/>
    <s v="Goods receipt"/>
    <n v="58873.58"/>
    <s v="DISTRIBUTION"/>
    <x v="1"/>
    <x v="1"/>
    <x v="4"/>
    <s v="Power Delivery"/>
    <s v="5751700ES006000005012/08/202058873.58"/>
    <x v="0"/>
    <x v="2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68"/>
    <s v="5006123145"/>
    <s v="3000059232"/>
    <s v="THAYER POWER AND COMMUNICATION LINE"/>
    <x v="22"/>
    <s v="ES00600"/>
    <s v="WE"/>
    <s v="Goods receipt"/>
    <n v="-58873.58"/>
    <s v="DISTRIBUTION"/>
    <x v="1"/>
    <x v="1"/>
    <x v="4"/>
    <s v="Power Delivery"/>
    <s v="5751700ES006000005003/01/2021-58873.58"/>
    <x v="0"/>
    <x v="8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68"/>
    <s v="5006123167"/>
    <s v="3000059232"/>
    <s v="THAYER POWER AND COMMUNICATION LINE"/>
    <x v="22"/>
    <s v="ES00600"/>
    <s v="WE"/>
    <s v="Goods receipt"/>
    <n v="73591.990000000005"/>
    <s v="DISTRIBUTION"/>
    <x v="1"/>
    <x v="1"/>
    <x v="4"/>
    <s v="Power Delivery"/>
    <s v="5751700ES006000005003/01/202173591.99"/>
    <x v="0"/>
    <x v="8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81"/>
    <s v="5005941184"/>
    <s v="3000033171"/>
    <s v="THE L.E. MYERS CO"/>
    <x v="49"/>
    <s v="ES00600"/>
    <s v="WE"/>
    <s v="Goods receipt"/>
    <n v="107539.55"/>
    <s v="DISTRIBUTION"/>
    <x v="1"/>
    <x v="1"/>
    <x v="4"/>
    <s v="Power Delivery"/>
    <s v="5751700ES006000005012/08/2020107539.55"/>
    <x v="0"/>
    <x v="2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81"/>
    <s v="5006277307"/>
    <s v="3000033171"/>
    <s v="THE L.E. MYERS CO"/>
    <x v="158"/>
    <s v="ES00600"/>
    <s v="WE"/>
    <s v="Goods receipt"/>
    <n v="-107539.55"/>
    <s v="DISTRIBUTION"/>
    <x v="1"/>
    <x v="1"/>
    <x v="4"/>
    <s v="Power Delivery"/>
    <s v="5751700ES006000005005/06/2021-107539.55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81"/>
    <s v="5006277355"/>
    <s v="3000033171"/>
    <s v="THE L.E. MYERS CO"/>
    <x v="158"/>
    <s v="ES00600"/>
    <s v="WE"/>
    <s v="Goods receipt"/>
    <n v="119271.88"/>
    <s v="DISTRIBUTION"/>
    <x v="1"/>
    <x v="1"/>
    <x v="4"/>
    <s v="Power Delivery"/>
    <s v="5751700ES006000005005/06/2021119271.88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81"/>
    <s v="5006280169"/>
    <s v="3000033171"/>
    <s v="THE L.E. MYERS CO"/>
    <x v="168"/>
    <s v="ES00600"/>
    <s v="WE"/>
    <s v="Goods receipt"/>
    <n v="-119271.88"/>
    <s v="DISTRIBUTION"/>
    <x v="1"/>
    <x v="1"/>
    <x v="4"/>
    <s v="Power Delivery"/>
    <s v="5751700ES006000005005/07/2021-119271.88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81"/>
    <s v="5006280173"/>
    <s v="3000033171"/>
    <s v="THE L.E. MYERS CO"/>
    <x v="168"/>
    <s v="ES00600"/>
    <s v="WE"/>
    <s v="Goods receipt"/>
    <n v="121067.88"/>
    <s v="DISTRIBUTION"/>
    <x v="1"/>
    <x v="1"/>
    <x v="4"/>
    <s v="Power Delivery"/>
    <s v="5751700ES006000005005/07/2021121067.88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82"/>
    <s v="5006138360"/>
    <s v="233580"/>
    <s v="UTILITY LINES CONSTRUCTION SERVICES"/>
    <x v="148"/>
    <s v="ES00600"/>
    <s v="WE"/>
    <s v="Goods receipt"/>
    <n v="44926.9"/>
    <s v="DISTRIBUTION"/>
    <x v="1"/>
    <x v="1"/>
    <x v="4"/>
    <s v="Power Delivery"/>
    <s v="5751700ES006000005003/08/202144926.9"/>
    <x v="0"/>
    <x v="8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82"/>
    <s v="5006211968"/>
    <s v="233580"/>
    <s v="UTILITY LINES CONSTRUCTION SERVICES"/>
    <x v="245"/>
    <s v="ES00600"/>
    <s v="WE"/>
    <s v="Goods receipt"/>
    <n v="-44926.9"/>
    <s v="DISTRIBUTION"/>
    <x v="1"/>
    <x v="1"/>
    <x v="4"/>
    <s v="Power Delivery"/>
    <s v="5751700ES006000005004/08/2021-44926.9"/>
    <x v="0"/>
    <x v="7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82"/>
    <s v="5006211994"/>
    <s v="233580"/>
    <s v="UTILITY LINES CONSTRUCTION SERVICES"/>
    <x v="245"/>
    <s v="ES00600"/>
    <s v="WE"/>
    <s v="Goods receipt"/>
    <n v="43206.89"/>
    <s v="DISTRIBUTION"/>
    <x v="1"/>
    <x v="1"/>
    <x v="4"/>
    <s v="Power Delivery"/>
    <s v="5751700ES006000005004/08/202143206.89"/>
    <x v="0"/>
    <x v="7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82"/>
    <s v="5006356068"/>
    <s v="233580"/>
    <s v="UTILITY LINES CONSTRUCTION SERVICES"/>
    <x v="250"/>
    <s v="ES00600"/>
    <s v="WE"/>
    <s v="Goods receipt"/>
    <n v="-43206.89"/>
    <s v="DISTRIBUTION"/>
    <x v="1"/>
    <x v="1"/>
    <x v="4"/>
    <s v="Power Delivery"/>
    <s v="5751700ES006000005006/10/2021-43206.89"/>
    <x v="0"/>
    <x v="3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82"/>
    <s v="5006356112"/>
    <s v="233580"/>
    <s v="UTILITY LINES CONSTRUCTION SERVICES"/>
    <x v="250"/>
    <s v="ES00600"/>
    <s v="WE"/>
    <s v="Goods receipt"/>
    <n v="146142.79999999999"/>
    <s v="DISTRIBUTION"/>
    <x v="1"/>
    <x v="1"/>
    <x v="4"/>
    <s v="Power Delivery"/>
    <s v="5751700ES006000005006/10/2021146142.8"/>
    <x v="0"/>
    <x v="3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84"/>
    <s v="5005925400"/>
    <s v="201895"/>
    <s v="THE FISHEL COMPANY"/>
    <x v="20"/>
    <s v="ES00600"/>
    <s v="WE"/>
    <s v="Goods receipt"/>
    <n v="39868.720000000001"/>
    <s v="DISTRIBUTION"/>
    <x v="1"/>
    <x v="1"/>
    <x v="4"/>
    <s v="Power Delivery"/>
    <s v="5751700ES006000005012/01/202039868.72"/>
    <x v="0"/>
    <x v="2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84"/>
    <s v="5006057994"/>
    <s v="201895"/>
    <s v="THE FISHEL COMPANY"/>
    <x v="21"/>
    <s v="ES00600"/>
    <s v="WE"/>
    <s v="Goods receipt"/>
    <n v="-39868.720000000001"/>
    <s v="DISTRIBUTION"/>
    <x v="1"/>
    <x v="1"/>
    <x v="4"/>
    <s v="Power Delivery"/>
    <s v="5751700ES006000005002/01/2021-39868.72"/>
    <x v="0"/>
    <x v="5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184"/>
    <s v="5006058491"/>
    <s v="201895"/>
    <s v="THE FISHEL COMPANY"/>
    <x v="21"/>
    <s v="ES00600"/>
    <s v="WE"/>
    <s v="Goods receipt"/>
    <n v="49835.9"/>
    <s v="DISTRIBUTION"/>
    <x v="1"/>
    <x v="1"/>
    <x v="4"/>
    <s v="Power Delivery"/>
    <s v="5751700ES006000005002/01/202149835.9"/>
    <x v="0"/>
    <x v="5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230"/>
    <s v="5006006308"/>
    <s v="3000102041"/>
    <s v="VOLT POWER LLC"/>
    <x v="38"/>
    <s v="ES00600"/>
    <s v="WE"/>
    <s v="Goods receipt"/>
    <n v="226397.73"/>
    <s v="DISTRIBUTION"/>
    <x v="1"/>
    <x v="1"/>
    <x v="4"/>
    <s v="Power Delivery"/>
    <s v="5751700ES006000005001/08/2021226397.73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230"/>
    <s v="5006257688"/>
    <s v="3000102041"/>
    <s v="VOLT POWER LLC"/>
    <x v="67"/>
    <s v="ES00600"/>
    <s v="WE"/>
    <s v="Goods receipt"/>
    <n v="-226397.73"/>
    <s v="DISTRIBUTION"/>
    <x v="1"/>
    <x v="1"/>
    <x v="4"/>
    <s v="Power Delivery"/>
    <s v="5751700ES006000005004/28/2021-226397.73"/>
    <x v="0"/>
    <x v="7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230"/>
    <s v="5006257695"/>
    <s v="3000102041"/>
    <s v="VOLT POWER LLC"/>
    <x v="67"/>
    <s v="ES00600"/>
    <s v="WE"/>
    <s v="Goods receipt"/>
    <n v="253561.8"/>
    <s v="DISTRIBUTION"/>
    <x v="1"/>
    <x v="1"/>
    <x v="4"/>
    <s v="Power Delivery"/>
    <s v="5751700ES006000005004/28/2021253561.8"/>
    <x v="0"/>
    <x v="7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231"/>
    <s v="5006110606"/>
    <s v="3000075516"/>
    <s v="WAMPOLE MILLER INC"/>
    <x v="133"/>
    <s v="ES00600"/>
    <s v="WE"/>
    <s v="Goods receipt"/>
    <n v="413963.55"/>
    <s v="DISTRIBUTION"/>
    <x v="1"/>
    <x v="1"/>
    <x v="4"/>
    <s v="Power Delivery"/>
    <s v="5751700ES006000005002/23/2021413963.55"/>
    <x v="0"/>
    <x v="5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231"/>
    <s v="5006302270"/>
    <s v="3000075516"/>
    <s v="WAMPOLE MILLER INC"/>
    <x v="248"/>
    <s v="ES00600"/>
    <s v="WE"/>
    <s v="Goods receipt"/>
    <n v="-413963.55"/>
    <s v="DISTRIBUTION"/>
    <x v="1"/>
    <x v="1"/>
    <x v="4"/>
    <s v="Power Delivery"/>
    <s v="5751700ES006000005005/18/2021-413963.55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231"/>
    <s v="5006302285"/>
    <s v="3000075516"/>
    <s v="WAMPOLE MILLER INC"/>
    <x v="248"/>
    <s v="ES00600"/>
    <s v="WE"/>
    <s v="Goods receipt"/>
    <n v="491663.35999999999"/>
    <s v="DISTRIBUTION"/>
    <x v="1"/>
    <x v="1"/>
    <x v="4"/>
    <s v="Power Delivery"/>
    <s v="5751700ES006000005005/18/2021491663.36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234"/>
    <s v="5005993437"/>
    <s v="3000075288"/>
    <s v="WILLIAM E GROVES CONSTRUCTION INC"/>
    <x v="125"/>
    <s v="ES00600"/>
    <s v="WE"/>
    <s v="Goods receipt"/>
    <n v="118270.22"/>
    <s v="DISTRIBUTION"/>
    <x v="1"/>
    <x v="1"/>
    <x v="4"/>
    <s v="Power Delivery"/>
    <s v="5751700ES006000005001/04/2021118270.22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234"/>
    <s v="5006123147"/>
    <s v="3000075288"/>
    <s v="WILLIAM E GROVES CONSTRUCTION INC"/>
    <x v="22"/>
    <s v="ES00600"/>
    <s v="WE"/>
    <s v="Goods receipt"/>
    <n v="-118270.22"/>
    <s v="DISTRIBUTION"/>
    <x v="1"/>
    <x v="1"/>
    <x v="4"/>
    <s v="Power Delivery"/>
    <s v="5751700ES006000005003/01/2021-118270.22"/>
    <x v="0"/>
    <x v="8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234"/>
    <s v="5006123182"/>
    <s v="3000075288"/>
    <s v="WILLIAM E GROVES CONSTRUCTION INC"/>
    <x v="22"/>
    <s v="ES00600"/>
    <s v="WE"/>
    <s v="Goods receipt"/>
    <n v="130547.64"/>
    <s v="DISTRIBUTION"/>
    <x v="1"/>
    <x v="1"/>
    <x v="4"/>
    <s v="Power Delivery"/>
    <s v="5751700ES006000005003/01/2021130547.64"/>
    <x v="0"/>
    <x v="8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234"/>
    <s v="5006126039"/>
    <s v="3000075288"/>
    <s v="WILLIAM E GROVES CONSTRUCTION INC"/>
    <x v="146"/>
    <s v="ES00600"/>
    <s v="WE"/>
    <s v="Goods receipt"/>
    <n v="-130547.64"/>
    <s v="DISTRIBUTION"/>
    <x v="1"/>
    <x v="1"/>
    <x v="4"/>
    <s v="Power Delivery"/>
    <s v="5751700ES006000005003/02/2021-130547.64"/>
    <x v="0"/>
    <x v="8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234"/>
    <s v="5006126045"/>
    <s v="3000075288"/>
    <s v="WILLIAM E GROVES CONSTRUCTION INC"/>
    <x v="146"/>
    <s v="ES00600"/>
    <s v="WE"/>
    <s v="Goods receipt"/>
    <n v="130547.64"/>
    <s v="DISTRIBUTION"/>
    <x v="1"/>
    <x v="1"/>
    <x v="4"/>
    <s v="Power Delivery"/>
    <s v="5751700ES006000005003/02/2021130547.64"/>
    <x v="0"/>
    <x v="8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236"/>
    <s v="5006018160"/>
    <s v="3000053503"/>
    <s v="XTREME POWERLINE CONSTRUCTION INC"/>
    <x v="247"/>
    <s v="ES00600"/>
    <s v="WE"/>
    <s v="Goods receipt"/>
    <n v="626860"/>
    <s v="DISTRIBUTION"/>
    <x v="1"/>
    <x v="1"/>
    <x v="4"/>
    <s v="Power Delivery"/>
    <s v="5751700ES006000005001/13/2021626860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236"/>
    <s v="5006290408"/>
    <s v="3000053503"/>
    <s v="XTREME POWERLINE CONSTRUCTION INC"/>
    <x v="243"/>
    <s v="ES00600"/>
    <s v="WE"/>
    <s v="Goods receipt"/>
    <n v="-626860"/>
    <s v="DISTRIBUTION"/>
    <x v="1"/>
    <x v="1"/>
    <x v="4"/>
    <s v="Power Delivery"/>
    <s v="5751700ES006000005005/12/2021-626860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58236"/>
    <s v="5006292094"/>
    <s v="3000053503"/>
    <s v="XTREME POWERLINE CONSTRUCTION INC"/>
    <x v="223"/>
    <s v="ES00600"/>
    <s v="WE"/>
    <s v="Goods receipt"/>
    <n v="714362.5"/>
    <s v="DISTRIBUTION"/>
    <x v="1"/>
    <x v="1"/>
    <x v="4"/>
    <s v="Power Delivery"/>
    <s v="5751700ES006000005005/13/2021714362.5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64757"/>
    <s v="5006014194"/>
    <s v="3000103624"/>
    <s v="ONESOURCE RESTORATION LLC"/>
    <x v="106"/>
    <s v="ES00600"/>
    <s v="WE"/>
    <s v="Goods receipt"/>
    <n v="749753.6"/>
    <s v="DISTRIBUTION"/>
    <x v="1"/>
    <x v="1"/>
    <x v="4"/>
    <s v="Power Delivery"/>
    <s v="5751700ES006000005001/12/2021749753.6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64757"/>
    <s v="5006268267"/>
    <s v="3000103624"/>
    <s v="ONESOURCE RESTORATION LLC"/>
    <x v="206"/>
    <s v="ES00600"/>
    <s v="WE"/>
    <s v="Goods receipt"/>
    <n v="-749753.6"/>
    <s v="DISTRIBUTION"/>
    <x v="1"/>
    <x v="1"/>
    <x v="4"/>
    <s v="Power Delivery"/>
    <s v="5751700ES006000005005/03/2021-749753.6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64757"/>
    <s v="5006268297"/>
    <s v="3000103624"/>
    <s v="ONESOURCE RESTORATION LLC"/>
    <x v="206"/>
    <s v="ES00600"/>
    <s v="WE"/>
    <s v="Goods receipt"/>
    <n v="924984"/>
    <s v="DISTRIBUTION"/>
    <x v="1"/>
    <x v="1"/>
    <x v="4"/>
    <s v="Power Delivery"/>
    <s v="5751700ES006000005005/03/2021924984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64814"/>
    <s v="5006017172"/>
    <s v="3000093029"/>
    <s v="BIRD ELECTRIC ENTERPRISES LLC"/>
    <x v="247"/>
    <s v="ES00600"/>
    <s v="WE"/>
    <s v="Goods receipt"/>
    <n v="684012.4"/>
    <s v="DISTRIBUTION"/>
    <x v="1"/>
    <x v="1"/>
    <x v="4"/>
    <s v="Power Delivery"/>
    <s v="5751700ES006000005001/13/2021684012.4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64814"/>
    <s v="5006206312"/>
    <s v="3000093029"/>
    <s v="BIRD ELECTRIC ENTERPRISES LLC"/>
    <x v="99"/>
    <s v="ES00600"/>
    <s v="WE"/>
    <s v="Goods receipt"/>
    <n v="-684012.4"/>
    <s v="DISTRIBUTION"/>
    <x v="1"/>
    <x v="1"/>
    <x v="4"/>
    <s v="Power Delivery"/>
    <s v="5751700ES006000005004/06/2021-684012.4"/>
    <x v="0"/>
    <x v="7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64814"/>
    <s v="5006206331"/>
    <s v="3000093029"/>
    <s v="BIRD ELECTRIC ENTERPRISES LLC"/>
    <x v="99"/>
    <s v="ES00600"/>
    <s v="WE"/>
    <s v="Goods receipt"/>
    <n v="820520.5"/>
    <s v="DISTRIBUTION"/>
    <x v="1"/>
    <x v="1"/>
    <x v="4"/>
    <s v="Power Delivery"/>
    <s v="5751700ES006000005004/06/2021820520.5"/>
    <x v="0"/>
    <x v="7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64931"/>
    <s v="5006027254"/>
    <s v="3000134349"/>
    <s v="CARDINAL POWER GROUP LLC"/>
    <x v="232"/>
    <s v="ES00600"/>
    <s v="WE"/>
    <s v="Goods receipt"/>
    <n v="39504"/>
    <s v="DISTRIBUTION"/>
    <x v="1"/>
    <x v="1"/>
    <x v="4"/>
    <s v="Power Delivery"/>
    <s v="5751700ES006000005001/19/202139504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64931"/>
    <s v="5006172148"/>
    <s v="3000134349"/>
    <s v="CARDINAL POWER GROUP LLC"/>
    <x v="63"/>
    <s v="ES00600"/>
    <s v="WE"/>
    <s v="Goods receipt"/>
    <n v="-39504"/>
    <s v="DISTRIBUTION"/>
    <x v="1"/>
    <x v="1"/>
    <x v="4"/>
    <s v="Power Delivery"/>
    <s v="5751700ES006000005003/22/2021-39504"/>
    <x v="0"/>
    <x v="8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64931"/>
    <s v="5006173987"/>
    <s v="3000134349"/>
    <s v="CARDINAL POWER GROUP LLC"/>
    <x v="231"/>
    <s v="ES00600"/>
    <s v="WE"/>
    <s v="Goods receipt"/>
    <n v="52980"/>
    <s v="DISTRIBUTION"/>
    <x v="1"/>
    <x v="1"/>
    <x v="4"/>
    <s v="Power Delivery"/>
    <s v="5751700ES006000005003/23/202152980"/>
    <x v="0"/>
    <x v="8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65039"/>
    <s v="5006029567"/>
    <s v="3000134354"/>
    <s v="KV POWER LLC"/>
    <x v="232"/>
    <s v="ES00600"/>
    <s v="WE"/>
    <s v="Goods receipt"/>
    <n v="144000"/>
    <s v="DISTRIBUTION"/>
    <x v="1"/>
    <x v="1"/>
    <x v="4"/>
    <s v="Power Delivery"/>
    <s v="5751700ES006000005001/19/2021144000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65039"/>
    <s v="5006065361"/>
    <s v="3000134354"/>
    <s v="KV POWER LLC"/>
    <x v="58"/>
    <s v="ES00600"/>
    <s v="WE"/>
    <s v="Goods receipt"/>
    <n v="-144000"/>
    <s v="DISTRIBUTION"/>
    <x v="1"/>
    <x v="1"/>
    <x v="4"/>
    <s v="Power Delivery"/>
    <s v="5751700ES006000005002/03/2021-144000"/>
    <x v="0"/>
    <x v="5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65039"/>
    <s v="5006065451"/>
    <s v="3000134354"/>
    <s v="KV POWER LLC"/>
    <x v="58"/>
    <s v="ES00600"/>
    <s v="WE"/>
    <s v="Goods receipt"/>
    <n v="180000"/>
    <s v="DISTRIBUTION"/>
    <x v="1"/>
    <x v="1"/>
    <x v="4"/>
    <s v="Power Delivery"/>
    <s v="5751700ES006000005002/03/2021180000"/>
    <x v="0"/>
    <x v="5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65115"/>
    <s v="5006027234"/>
    <s v="3000082937"/>
    <s v="PRIMARY SOURCE ELECTRIC LLC"/>
    <x v="232"/>
    <s v="ES00600"/>
    <s v="WE"/>
    <s v="Goods receipt"/>
    <n v="85687.93"/>
    <s v="DISTRIBUTION"/>
    <x v="1"/>
    <x v="1"/>
    <x v="4"/>
    <s v="Power Delivery"/>
    <s v="5751700ES006000005001/19/202185687.93"/>
    <x v="0"/>
    <x v="6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65115"/>
    <s v="5006182788"/>
    <s v="3000082937"/>
    <s v="PRIMARY SOURCE ELECTRIC LLC"/>
    <x v="111"/>
    <s v="ES00600"/>
    <s v="WE"/>
    <s v="Goods receipt"/>
    <n v="-85687.93"/>
    <s v="DISTRIBUTION"/>
    <x v="1"/>
    <x v="1"/>
    <x v="4"/>
    <s v="Power Delivery"/>
    <s v="5751700ES006000005003/26/2021-85687.93"/>
    <x v="0"/>
    <x v="8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65115"/>
    <s v="5006190930"/>
    <s v="3000082937"/>
    <s v="PRIMARY SOURCE ELECTRIC LLC"/>
    <x v="152"/>
    <s v="ES00600"/>
    <s v="WE"/>
    <s v="Goods receipt"/>
    <n v="107109.92"/>
    <s v="DISTRIBUTION"/>
    <x v="1"/>
    <x v="1"/>
    <x v="4"/>
    <s v="Power Delivery"/>
    <s v="5751700ES006000005003/30/2021107109.92"/>
    <x v="0"/>
    <x v="8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66634"/>
    <s v="5006083460"/>
    <s v="3000093592"/>
    <s v="HIGHER POWER ELECTRICAL"/>
    <x v="131"/>
    <s v="ES00600"/>
    <s v="WE"/>
    <s v="Goods receipt"/>
    <n v="118248"/>
    <s v="DISTRIBUTION"/>
    <x v="1"/>
    <x v="1"/>
    <x v="4"/>
    <s v="Power Delivery"/>
    <s v="5751700ES006000005002/11/2021118248"/>
    <x v="0"/>
    <x v="5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66634"/>
    <s v="5006325868"/>
    <s v="3000093592"/>
    <s v="HIGHER POWER ELECTRICAL"/>
    <x v="68"/>
    <s v="ES00600"/>
    <s v="WE"/>
    <s v="Goods receipt"/>
    <n v="-118248"/>
    <s v="DISTRIBUTION"/>
    <x v="1"/>
    <x v="1"/>
    <x v="4"/>
    <s v="Power Delivery"/>
    <s v="5751700ES006000005005/27/2021-118248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66634"/>
    <s v="5006325919"/>
    <s v="3000093592"/>
    <s v="HIGHER POWER ELECTRICAL"/>
    <x v="68"/>
    <s v="ES00600"/>
    <s v="WE"/>
    <s v="Goods receipt"/>
    <n v="188640"/>
    <s v="DISTRIBUTION"/>
    <x v="1"/>
    <x v="1"/>
    <x v="4"/>
    <s v="Power Delivery"/>
    <s v="5751700ES006000005005/27/2021188640"/>
    <x v="0"/>
    <x v="9"/>
    <s v="N/A"/>
  </r>
  <r>
    <s v="PO Invoices"/>
    <s v="682030"/>
    <s v="Distribution Storm-00"/>
    <n v="5751700"/>
    <s v="OUTSIDE SVCS: Contractor T&amp;D Substations"/>
    <s v="ES0060000050"/>
    <s v="Storm Mobilization/Demobilization-SALLY-"/>
    <s v="2000375319"/>
    <s v="5006253025"/>
    <s v="3000045156"/>
    <s v="IRBY CONSTRUCTION COMPANY"/>
    <x v="157"/>
    <s v="ES00600"/>
    <s v="WE"/>
    <s v="Goods receipt"/>
    <n v="299426.18"/>
    <s v="DISTRIBUTION"/>
    <x v="1"/>
    <x v="1"/>
    <x v="4"/>
    <s v="Power Delivery"/>
    <s v="5751700ES006000005004/27/2021299426.18"/>
    <x v="0"/>
    <x v="7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834297"/>
    <s v="3000047480"/>
    <s v="MASTEC NORTH AMERICA INC"/>
    <x v="82"/>
    <s v="ES00600"/>
    <s v="WE"/>
    <s v="Goods receipt"/>
    <n v="2405.8000000000002"/>
    <s v="DISTRIBUTION"/>
    <x v="1"/>
    <x v="3"/>
    <x v="4"/>
    <s v="Power Delivery"/>
    <s v="5751700ES006000005110/19/20202405.8"/>
    <x v="0"/>
    <x v="0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872946"/>
    <s v="3000047480"/>
    <s v="MASTEC NORTH AMERICA INC"/>
    <x v="46"/>
    <s v="ES00600"/>
    <s v="WE"/>
    <s v="Goods receipt"/>
    <n v="1498.8"/>
    <s v="DISTRIBUTION"/>
    <x v="1"/>
    <x v="3"/>
    <x v="4"/>
    <s v="Power Delivery"/>
    <s v="5751700ES006000005111/05/20201498.8"/>
    <x v="0"/>
    <x v="1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872964"/>
    <s v="3000047480"/>
    <s v="MASTEC NORTH AMERICA INC"/>
    <x v="46"/>
    <s v="ES00600"/>
    <s v="WE"/>
    <s v="Goods receipt"/>
    <n v="3053.14"/>
    <s v="DISTRIBUTION"/>
    <x v="1"/>
    <x v="3"/>
    <x v="4"/>
    <s v="Power Delivery"/>
    <s v="5751700ES006000005111/05/20203053.14"/>
    <x v="0"/>
    <x v="1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872976"/>
    <s v="3000047480"/>
    <s v="MASTEC NORTH AMERICA INC"/>
    <x v="46"/>
    <s v="ES00600"/>
    <s v="WE"/>
    <s v="Goods receipt"/>
    <n v="3669.8"/>
    <s v="DISTRIBUTION"/>
    <x v="1"/>
    <x v="3"/>
    <x v="4"/>
    <s v="Power Delivery"/>
    <s v="5751700ES006000005111/05/20203669.8"/>
    <x v="0"/>
    <x v="1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873027"/>
    <s v="3000047480"/>
    <s v="MASTEC NORTH AMERICA INC"/>
    <x v="46"/>
    <s v="ES00600"/>
    <s v="WE"/>
    <s v="Goods receipt"/>
    <n v="3786.64"/>
    <s v="DISTRIBUTION"/>
    <x v="1"/>
    <x v="3"/>
    <x v="4"/>
    <s v="Power Delivery"/>
    <s v="5751700ES006000005111/05/20203786.64"/>
    <x v="0"/>
    <x v="1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888480"/>
    <s v="3000047480"/>
    <s v="MASTEC NORTH AMERICA INC"/>
    <x v="180"/>
    <s v="ES00600"/>
    <s v="WE"/>
    <s v="Goods receipt"/>
    <n v="4386.6400000000003"/>
    <s v="DISTRIBUTION"/>
    <x v="1"/>
    <x v="3"/>
    <x v="4"/>
    <s v="Power Delivery"/>
    <s v="5751700ES006000005111/12/20204386.64"/>
    <x v="0"/>
    <x v="1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888498"/>
    <s v="3000047480"/>
    <s v="MASTEC NORTH AMERICA INC"/>
    <x v="180"/>
    <s v="ES00600"/>
    <s v="WE"/>
    <s v="Goods receipt"/>
    <n v="5806.58"/>
    <s v="DISTRIBUTION"/>
    <x v="1"/>
    <x v="3"/>
    <x v="4"/>
    <s v="Power Delivery"/>
    <s v="5751700ES006000005111/12/20205806.58"/>
    <x v="0"/>
    <x v="1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888593"/>
    <s v="3000047480"/>
    <s v="MASTEC NORTH AMERICA INC"/>
    <x v="180"/>
    <s v="ES00600"/>
    <s v="WE"/>
    <s v="Goods receipt"/>
    <n v="1929.12"/>
    <s v="DISTRIBUTION"/>
    <x v="1"/>
    <x v="3"/>
    <x v="4"/>
    <s v="Power Delivery"/>
    <s v="5751700ES006000005111/12/20201929.12"/>
    <x v="0"/>
    <x v="1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07662"/>
    <s v="3000047480"/>
    <s v="MASTEC NORTH AMERICA INC"/>
    <x v="192"/>
    <s v="ES00600"/>
    <s v="WE"/>
    <s v="Goods receipt"/>
    <n v="3052.65"/>
    <s v="DISTRIBUTION"/>
    <x v="1"/>
    <x v="3"/>
    <x v="4"/>
    <s v="Power Delivery"/>
    <s v="5751700ES006000005111/22/20203052.65"/>
    <x v="0"/>
    <x v="1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07664"/>
    <s v="3000047480"/>
    <s v="MASTEC NORTH AMERICA INC"/>
    <x v="192"/>
    <s v="ES00600"/>
    <s v="WE"/>
    <s v="Goods receipt"/>
    <n v="2409.33"/>
    <s v="DISTRIBUTION"/>
    <x v="1"/>
    <x v="3"/>
    <x v="4"/>
    <s v="Power Delivery"/>
    <s v="5751700ES006000005111/22/20202409.33"/>
    <x v="0"/>
    <x v="1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07666"/>
    <s v="3000047480"/>
    <s v="MASTEC NORTH AMERICA INC"/>
    <x v="192"/>
    <s v="ES00600"/>
    <s v="WE"/>
    <s v="Goods receipt"/>
    <n v="6528.8"/>
    <s v="DISTRIBUTION"/>
    <x v="1"/>
    <x v="3"/>
    <x v="4"/>
    <s v="Power Delivery"/>
    <s v="5751700ES006000005111/22/20206528.8"/>
    <x v="0"/>
    <x v="1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07668"/>
    <s v="3000047480"/>
    <s v="MASTEC NORTH AMERICA INC"/>
    <x v="192"/>
    <s v="ES00600"/>
    <s v="WE"/>
    <s v="Goods receipt"/>
    <n v="7621.42"/>
    <s v="DISTRIBUTION"/>
    <x v="1"/>
    <x v="3"/>
    <x v="4"/>
    <s v="Power Delivery"/>
    <s v="5751700ES006000005111/22/20207621.42"/>
    <x v="0"/>
    <x v="1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07669"/>
    <s v="3000047480"/>
    <s v="MASTEC NORTH AMERICA INC"/>
    <x v="192"/>
    <s v="ES00600"/>
    <s v="WE"/>
    <s v="Goods receipt"/>
    <n v="4150.32"/>
    <s v="DISTRIBUTION"/>
    <x v="1"/>
    <x v="3"/>
    <x v="4"/>
    <s v="Power Delivery"/>
    <s v="5751700ES006000005111/22/20204150.32"/>
    <x v="0"/>
    <x v="1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07670"/>
    <s v="3000047480"/>
    <s v="MASTEC NORTH AMERICA INC"/>
    <x v="192"/>
    <s v="ES00600"/>
    <s v="WE"/>
    <s v="Goods receipt"/>
    <n v="5491.34"/>
    <s v="DISTRIBUTION"/>
    <x v="1"/>
    <x v="3"/>
    <x v="4"/>
    <s v="Power Delivery"/>
    <s v="5751700ES006000005111/22/20205491.34"/>
    <x v="0"/>
    <x v="1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13263"/>
    <s v="3000047480"/>
    <s v="MASTEC NORTH AMERICA INC"/>
    <x v="225"/>
    <s v="ES00600"/>
    <s v="WE"/>
    <s v="Goods receipt"/>
    <n v="4695.3999999999996"/>
    <s v="DISTRIBUTION"/>
    <x v="1"/>
    <x v="3"/>
    <x v="4"/>
    <s v="Power Delivery"/>
    <s v="5751700ES006000005111/24/20204695.4"/>
    <x v="0"/>
    <x v="1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19800"/>
    <s v="3000047480"/>
    <s v="MASTEC NORTH AMERICA INC"/>
    <x v="1"/>
    <s v="ES00600"/>
    <s v="WE"/>
    <s v="Goods receipt"/>
    <n v="4338.42"/>
    <s v="DISTRIBUTION"/>
    <x v="1"/>
    <x v="3"/>
    <x v="4"/>
    <s v="Power Delivery"/>
    <s v="5751700ES006000005111/30/20204338.42"/>
    <x v="0"/>
    <x v="1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19897"/>
    <s v="3000047480"/>
    <s v="MASTEC NORTH AMERICA INC"/>
    <x v="1"/>
    <s v="ES00600"/>
    <s v="WE"/>
    <s v="Goods receipt"/>
    <n v="4265.54"/>
    <s v="DISTRIBUTION"/>
    <x v="1"/>
    <x v="3"/>
    <x v="4"/>
    <s v="Power Delivery"/>
    <s v="5751700ES006000005111/30/20204265.54"/>
    <x v="0"/>
    <x v="1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19967"/>
    <s v="3000047480"/>
    <s v="MASTEC NORTH AMERICA INC"/>
    <x v="1"/>
    <s v="ES00600"/>
    <s v="WE"/>
    <s v="Goods receipt"/>
    <n v="8362.2000000000007"/>
    <s v="DISTRIBUTION"/>
    <x v="1"/>
    <x v="3"/>
    <x v="4"/>
    <s v="Power Delivery"/>
    <s v="5751700ES006000005111/30/20208362.2"/>
    <x v="0"/>
    <x v="1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20014"/>
    <s v="3000047480"/>
    <s v="MASTEC NORTH AMERICA INC"/>
    <x v="1"/>
    <s v="ES00600"/>
    <s v="WE"/>
    <s v="Goods receipt"/>
    <n v="5421.83"/>
    <s v="DISTRIBUTION"/>
    <x v="1"/>
    <x v="3"/>
    <x v="4"/>
    <s v="Power Delivery"/>
    <s v="5751700ES006000005111/30/20205421.83"/>
    <x v="0"/>
    <x v="1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20400"/>
    <s v="3000047480"/>
    <s v="MASTEC NORTH AMERICA INC"/>
    <x v="1"/>
    <s v="ES00600"/>
    <s v="WE"/>
    <s v="Goods receipt"/>
    <n v="6691.72"/>
    <s v="DISTRIBUTION"/>
    <x v="1"/>
    <x v="3"/>
    <x v="4"/>
    <s v="Power Delivery"/>
    <s v="5751700ES006000005111/30/20206691.72"/>
    <x v="0"/>
    <x v="1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20427"/>
    <s v="3000047480"/>
    <s v="MASTEC NORTH AMERICA INC"/>
    <x v="1"/>
    <s v="ES00600"/>
    <s v="WE"/>
    <s v="Goods receipt"/>
    <n v="192.92"/>
    <s v="DISTRIBUTION"/>
    <x v="1"/>
    <x v="3"/>
    <x v="4"/>
    <s v="Power Delivery"/>
    <s v="5751700ES006000005111/30/2020192.92"/>
    <x v="0"/>
    <x v="1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20554"/>
    <s v="3000047480"/>
    <s v="MASTEC NORTH AMERICA INC"/>
    <x v="1"/>
    <s v="ES00600"/>
    <s v="WE"/>
    <s v="Goods receipt"/>
    <n v="5301.29"/>
    <s v="DISTRIBUTION"/>
    <x v="1"/>
    <x v="3"/>
    <x v="4"/>
    <s v="Power Delivery"/>
    <s v="5751700ES006000005111/30/20205301.29"/>
    <x v="0"/>
    <x v="1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20577"/>
    <s v="3000047480"/>
    <s v="MASTEC NORTH AMERICA INC"/>
    <x v="1"/>
    <s v="ES00600"/>
    <s v="WE"/>
    <s v="Goods receipt"/>
    <n v="2808.76"/>
    <s v="DISTRIBUTION"/>
    <x v="1"/>
    <x v="3"/>
    <x v="4"/>
    <s v="Power Delivery"/>
    <s v="5751700ES006000005111/30/20202808.76"/>
    <x v="0"/>
    <x v="1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20676"/>
    <s v="3000047480"/>
    <s v="MASTEC NORTH AMERICA INC"/>
    <x v="1"/>
    <s v="ES00600"/>
    <s v="WE"/>
    <s v="Goods receipt"/>
    <n v="5953.47"/>
    <s v="DISTRIBUTION"/>
    <x v="1"/>
    <x v="3"/>
    <x v="4"/>
    <s v="Power Delivery"/>
    <s v="5751700ES006000005111/30/20205953.47"/>
    <x v="0"/>
    <x v="1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20738"/>
    <s v="3000047480"/>
    <s v="MASTEC NORTH AMERICA INC"/>
    <x v="1"/>
    <s v="ES00600"/>
    <s v="WE"/>
    <s v="Goods receipt"/>
    <n v="2339.15"/>
    <s v="DISTRIBUTION"/>
    <x v="1"/>
    <x v="3"/>
    <x v="4"/>
    <s v="Power Delivery"/>
    <s v="5751700ES006000005111/30/20202339.15"/>
    <x v="0"/>
    <x v="1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20790"/>
    <s v="3000047480"/>
    <s v="MASTEC NORTH AMERICA INC"/>
    <x v="1"/>
    <s v="ES00600"/>
    <s v="WE"/>
    <s v="Goods receipt"/>
    <n v="1671.8"/>
    <s v="DISTRIBUTION"/>
    <x v="1"/>
    <x v="3"/>
    <x v="4"/>
    <s v="Power Delivery"/>
    <s v="5751700ES006000005111/30/20201671.8"/>
    <x v="0"/>
    <x v="1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20825"/>
    <s v="3000047480"/>
    <s v="MASTEC NORTH AMERICA INC"/>
    <x v="1"/>
    <s v="ES00600"/>
    <s v="WE"/>
    <s v="Goods receipt"/>
    <n v="7068.84"/>
    <s v="DISTRIBUTION"/>
    <x v="1"/>
    <x v="3"/>
    <x v="4"/>
    <s v="Power Delivery"/>
    <s v="5751700ES006000005111/30/20207068.84"/>
    <x v="0"/>
    <x v="1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23254"/>
    <s v="3000047480"/>
    <s v="MASTEC NORTH AMERICA INC"/>
    <x v="20"/>
    <s v="ES00600"/>
    <s v="WE"/>
    <s v="Goods receipt"/>
    <n v="7384.48"/>
    <s v="DISTRIBUTION"/>
    <x v="1"/>
    <x v="3"/>
    <x v="4"/>
    <s v="Power Delivery"/>
    <s v="5751700ES006000005112/01/20207384.48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28615"/>
    <s v="3000047480"/>
    <s v="MASTEC NORTH AMERICA INC"/>
    <x v="48"/>
    <s v="ES00600"/>
    <s v="WE"/>
    <s v="Goods receipt"/>
    <n v="4386.8999999999996"/>
    <s v="DISTRIBUTION"/>
    <x v="1"/>
    <x v="3"/>
    <x v="4"/>
    <s v="Power Delivery"/>
    <s v="5751700ES006000005112/03/20204386.9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28879"/>
    <s v="3000047480"/>
    <s v="MASTEC NORTH AMERICA INC"/>
    <x v="48"/>
    <s v="ES00600"/>
    <s v="WE"/>
    <s v="Goods receipt"/>
    <n v="4584.09"/>
    <s v="DISTRIBUTION"/>
    <x v="1"/>
    <x v="3"/>
    <x v="4"/>
    <s v="Power Delivery"/>
    <s v="5751700ES006000005112/03/20204584.09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42178"/>
    <s v="3000047480"/>
    <s v="MASTEC NORTH AMERICA INC"/>
    <x v="121"/>
    <s v="ES00600"/>
    <s v="WE"/>
    <s v="Goods receipt"/>
    <n v="5976.14"/>
    <s v="DISTRIBUTION"/>
    <x v="1"/>
    <x v="3"/>
    <x v="4"/>
    <s v="Power Delivery"/>
    <s v="5751700ES006000005112/09/20205976.14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44488"/>
    <s v="3000047480"/>
    <s v="MASTEC NORTH AMERICA INC"/>
    <x v="176"/>
    <s v="ES00600"/>
    <s v="WE"/>
    <s v="Goods receipt"/>
    <n v="3246.38"/>
    <s v="DISTRIBUTION"/>
    <x v="1"/>
    <x v="3"/>
    <x v="4"/>
    <s v="Power Delivery"/>
    <s v="5751700ES006000005112/10/20203246.38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44511"/>
    <s v="3000047480"/>
    <s v="MASTEC NORTH AMERICA INC"/>
    <x v="176"/>
    <s v="ES00600"/>
    <s v="WE"/>
    <s v="Goods receipt"/>
    <n v="7857.84"/>
    <s v="DISTRIBUTION"/>
    <x v="1"/>
    <x v="3"/>
    <x v="4"/>
    <s v="Power Delivery"/>
    <s v="5751700ES006000005112/10/20207857.84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77393"/>
    <s v="3000047480"/>
    <s v="MASTEC NORTH AMERICA INC"/>
    <x v="70"/>
    <s v="ES00600"/>
    <s v="WE"/>
    <s v="Goods receipt"/>
    <n v="5946.56"/>
    <s v="DISTRIBUTION"/>
    <x v="1"/>
    <x v="3"/>
    <x v="4"/>
    <s v="Power Delivery"/>
    <s v="5751700ES006000005112/23/20205946.56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77536"/>
    <s v="3000047480"/>
    <s v="MASTEC NORTH AMERICA INC"/>
    <x v="70"/>
    <s v="ES00600"/>
    <s v="WE"/>
    <s v="Goods receipt"/>
    <n v="6144.19"/>
    <s v="DISTRIBUTION"/>
    <x v="1"/>
    <x v="3"/>
    <x v="4"/>
    <s v="Power Delivery"/>
    <s v="5751700ES006000005112/23/20206144.19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77545"/>
    <s v="3000047480"/>
    <s v="MASTEC NORTH AMERICA INC"/>
    <x v="70"/>
    <s v="ES00600"/>
    <s v="WE"/>
    <s v="Goods receipt"/>
    <n v="7187.09"/>
    <s v="DISTRIBUTION"/>
    <x v="1"/>
    <x v="3"/>
    <x v="4"/>
    <s v="Power Delivery"/>
    <s v="5751700ES006000005112/23/20207187.09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77562"/>
    <s v="3000047480"/>
    <s v="MASTEC NORTH AMERICA INC"/>
    <x v="70"/>
    <s v="ES00600"/>
    <s v="WE"/>
    <s v="Goods receipt"/>
    <n v="9462.24"/>
    <s v="DISTRIBUTION"/>
    <x v="1"/>
    <x v="3"/>
    <x v="4"/>
    <s v="Power Delivery"/>
    <s v="5751700ES006000005112/23/20209462.24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77585"/>
    <s v="3000047480"/>
    <s v="MASTEC NORTH AMERICA INC"/>
    <x v="70"/>
    <s v="ES00600"/>
    <s v="WE"/>
    <s v="Goods receipt"/>
    <n v="8251.5"/>
    <s v="DISTRIBUTION"/>
    <x v="1"/>
    <x v="3"/>
    <x v="4"/>
    <s v="Power Delivery"/>
    <s v="5751700ES006000005112/23/20208251.5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77615"/>
    <s v="3000047480"/>
    <s v="MASTEC NORTH AMERICA INC"/>
    <x v="70"/>
    <s v="ES00600"/>
    <s v="WE"/>
    <s v="Goods receipt"/>
    <n v="7542.02"/>
    <s v="DISTRIBUTION"/>
    <x v="1"/>
    <x v="3"/>
    <x v="4"/>
    <s v="Power Delivery"/>
    <s v="5751700ES006000005112/23/20207542.02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77647"/>
    <s v="3000047480"/>
    <s v="MASTEC NORTH AMERICA INC"/>
    <x v="70"/>
    <s v="ES00600"/>
    <s v="WE"/>
    <s v="Goods receipt"/>
    <n v="2906.01"/>
    <s v="DISTRIBUTION"/>
    <x v="1"/>
    <x v="3"/>
    <x v="4"/>
    <s v="Power Delivery"/>
    <s v="5751700ES006000005112/23/20202906.01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77682"/>
    <s v="3000047480"/>
    <s v="MASTEC NORTH AMERICA INC"/>
    <x v="70"/>
    <s v="ES00600"/>
    <s v="WE"/>
    <s v="Goods receipt"/>
    <n v="3353.83"/>
    <s v="DISTRIBUTION"/>
    <x v="1"/>
    <x v="3"/>
    <x v="4"/>
    <s v="Power Delivery"/>
    <s v="5751700ES006000005112/23/20203353.83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458"/>
    <s v="3000047480"/>
    <s v="MASTEC NORTH AMERICA INC"/>
    <x v="194"/>
    <s v="ES00600"/>
    <s v="WE"/>
    <s v="Goods receipt"/>
    <n v="3913.38"/>
    <s v="DISTRIBUTION"/>
    <x v="1"/>
    <x v="3"/>
    <x v="4"/>
    <s v="Power Delivery"/>
    <s v="5751700ES006000005112/26/20203913.38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479"/>
    <s v="3000047480"/>
    <s v="MASTEC NORTH AMERICA INC"/>
    <x v="194"/>
    <s v="ES00600"/>
    <s v="WE"/>
    <s v="Goods receipt"/>
    <n v="6437.8"/>
    <s v="DISTRIBUTION"/>
    <x v="1"/>
    <x v="3"/>
    <x v="4"/>
    <s v="Power Delivery"/>
    <s v="5751700ES006000005112/26/20206437.8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480"/>
    <s v="3000047480"/>
    <s v="MASTEC NORTH AMERICA INC"/>
    <x v="194"/>
    <s v="ES00600"/>
    <s v="WE"/>
    <s v="Goods receipt"/>
    <n v="6121.92"/>
    <s v="DISTRIBUTION"/>
    <x v="1"/>
    <x v="3"/>
    <x v="4"/>
    <s v="Power Delivery"/>
    <s v="5751700ES006000005112/26/20206121.92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481"/>
    <s v="3000047480"/>
    <s v="MASTEC NORTH AMERICA INC"/>
    <x v="194"/>
    <s v="ES00600"/>
    <s v="WE"/>
    <s v="Goods receipt"/>
    <n v="5136.13"/>
    <s v="DISTRIBUTION"/>
    <x v="1"/>
    <x v="3"/>
    <x v="4"/>
    <s v="Power Delivery"/>
    <s v="5751700ES006000005112/26/20205136.13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484"/>
    <s v="3000047480"/>
    <s v="MASTEC NORTH AMERICA INC"/>
    <x v="194"/>
    <s v="ES00600"/>
    <s v="WE"/>
    <s v="Goods receipt"/>
    <n v="6043.22"/>
    <s v="DISTRIBUTION"/>
    <x v="1"/>
    <x v="3"/>
    <x v="4"/>
    <s v="Power Delivery"/>
    <s v="5751700ES006000005112/26/20206043.22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485"/>
    <s v="3000047480"/>
    <s v="MASTEC NORTH AMERICA INC"/>
    <x v="194"/>
    <s v="ES00600"/>
    <s v="WE"/>
    <s v="Goods receipt"/>
    <n v="7621.4"/>
    <s v="DISTRIBUTION"/>
    <x v="1"/>
    <x v="3"/>
    <x v="4"/>
    <s v="Power Delivery"/>
    <s v="5751700ES006000005112/26/20207621.4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504"/>
    <s v="3000047480"/>
    <s v="MASTEC NORTH AMERICA INC"/>
    <x v="194"/>
    <s v="ES00600"/>
    <s v="WE"/>
    <s v="Goods receipt"/>
    <n v="7306.04"/>
    <s v="DISTRIBUTION"/>
    <x v="1"/>
    <x v="3"/>
    <x v="4"/>
    <s v="Power Delivery"/>
    <s v="5751700ES006000005112/26/20207306.04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505"/>
    <s v="3000047480"/>
    <s v="MASTEC NORTH AMERICA INC"/>
    <x v="194"/>
    <s v="ES00600"/>
    <s v="WE"/>
    <s v="Goods receipt"/>
    <n v="1058.96"/>
    <s v="DISTRIBUTION"/>
    <x v="1"/>
    <x v="3"/>
    <x v="4"/>
    <s v="Power Delivery"/>
    <s v="5751700ES006000005112/26/20201058.96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506"/>
    <s v="3000047480"/>
    <s v="MASTEC NORTH AMERICA INC"/>
    <x v="194"/>
    <s v="ES00600"/>
    <s v="WE"/>
    <s v="Goods receipt"/>
    <n v="2369.84"/>
    <s v="DISTRIBUTION"/>
    <x v="1"/>
    <x v="3"/>
    <x v="4"/>
    <s v="Power Delivery"/>
    <s v="5751700ES006000005112/26/20202369.84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507"/>
    <s v="3000047480"/>
    <s v="MASTEC NORTH AMERICA INC"/>
    <x v="194"/>
    <s v="ES00600"/>
    <s v="WE"/>
    <s v="Goods receipt"/>
    <n v="4307.68"/>
    <s v="DISTRIBUTION"/>
    <x v="1"/>
    <x v="3"/>
    <x v="4"/>
    <s v="Power Delivery"/>
    <s v="5751700ES006000005112/26/20204307.68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508"/>
    <s v="3000047480"/>
    <s v="MASTEC NORTH AMERICA INC"/>
    <x v="194"/>
    <s v="ES00600"/>
    <s v="WE"/>
    <s v="Goods receipt"/>
    <n v="4308.18"/>
    <s v="DISTRIBUTION"/>
    <x v="1"/>
    <x v="3"/>
    <x v="4"/>
    <s v="Power Delivery"/>
    <s v="5751700ES006000005112/26/20204308.18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509"/>
    <s v="3000047480"/>
    <s v="MASTEC NORTH AMERICA INC"/>
    <x v="194"/>
    <s v="ES00600"/>
    <s v="WE"/>
    <s v="Goods receipt"/>
    <n v="3860.78"/>
    <s v="DISTRIBUTION"/>
    <x v="1"/>
    <x v="3"/>
    <x v="4"/>
    <s v="Power Delivery"/>
    <s v="5751700ES006000005112/26/20203860.78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510"/>
    <s v="3000047480"/>
    <s v="MASTEC NORTH AMERICA INC"/>
    <x v="194"/>
    <s v="ES00600"/>
    <s v="WE"/>
    <s v="Goods receipt"/>
    <n v="6256.12"/>
    <s v="DISTRIBUTION"/>
    <x v="1"/>
    <x v="3"/>
    <x v="4"/>
    <s v="Power Delivery"/>
    <s v="5751700ES006000005112/26/20206256.12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534"/>
    <s v="3000047480"/>
    <s v="MASTEC NORTH AMERICA INC"/>
    <x v="194"/>
    <s v="ES00600"/>
    <s v="WE"/>
    <s v="Goods receipt"/>
    <n v="2057.62"/>
    <s v="DISTRIBUTION"/>
    <x v="1"/>
    <x v="3"/>
    <x v="4"/>
    <s v="Power Delivery"/>
    <s v="5751700ES006000005112/26/20202057.62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535"/>
    <s v="3000047480"/>
    <s v="MASTEC NORTH AMERICA INC"/>
    <x v="124"/>
    <s v="ES00600"/>
    <s v="WE"/>
    <s v="Goods receipt"/>
    <n v="1714.01"/>
    <s v="DISTRIBUTION"/>
    <x v="1"/>
    <x v="3"/>
    <x v="4"/>
    <s v="Power Delivery"/>
    <s v="5751700ES006000005112/27/20201714.01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537"/>
    <s v="3000047480"/>
    <s v="MASTEC NORTH AMERICA INC"/>
    <x v="124"/>
    <s v="ES00600"/>
    <s v="WE"/>
    <s v="Goods receipt"/>
    <n v="5412.48"/>
    <s v="DISTRIBUTION"/>
    <x v="1"/>
    <x v="3"/>
    <x v="4"/>
    <s v="Power Delivery"/>
    <s v="5751700ES006000005112/27/20205412.48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538"/>
    <s v="3000047480"/>
    <s v="MASTEC NORTH AMERICA INC"/>
    <x v="124"/>
    <s v="ES00600"/>
    <s v="WE"/>
    <s v="Goods receipt"/>
    <n v="3173.56"/>
    <s v="DISTRIBUTION"/>
    <x v="1"/>
    <x v="3"/>
    <x v="4"/>
    <s v="Power Delivery"/>
    <s v="5751700ES006000005112/27/20203173.56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549"/>
    <s v="3000047480"/>
    <s v="MASTEC NORTH AMERICA INC"/>
    <x v="124"/>
    <s v="ES00600"/>
    <s v="WE"/>
    <s v="Goods receipt"/>
    <n v="6201.46"/>
    <s v="DISTRIBUTION"/>
    <x v="1"/>
    <x v="3"/>
    <x v="4"/>
    <s v="Power Delivery"/>
    <s v="5751700ES006000005112/27/20206201.46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550"/>
    <s v="3000047480"/>
    <s v="MASTEC NORTH AMERICA INC"/>
    <x v="124"/>
    <s v="ES00600"/>
    <s v="WE"/>
    <s v="Goods receipt"/>
    <n v="3676.42"/>
    <s v="DISTRIBUTION"/>
    <x v="1"/>
    <x v="3"/>
    <x v="4"/>
    <s v="Power Delivery"/>
    <s v="5751700ES006000005112/27/20203676.42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551"/>
    <s v="3000047480"/>
    <s v="MASTEC NORTH AMERICA INC"/>
    <x v="124"/>
    <s v="ES00600"/>
    <s v="WE"/>
    <s v="Goods receipt"/>
    <n v="5412.42"/>
    <s v="DISTRIBUTION"/>
    <x v="1"/>
    <x v="3"/>
    <x v="4"/>
    <s v="Power Delivery"/>
    <s v="5751700ES006000005112/27/20205412.42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552"/>
    <s v="3000047480"/>
    <s v="MASTEC NORTH AMERICA INC"/>
    <x v="124"/>
    <s v="ES00600"/>
    <s v="WE"/>
    <s v="Goods receipt"/>
    <n v="5802.09"/>
    <s v="DISTRIBUTION"/>
    <x v="1"/>
    <x v="3"/>
    <x v="4"/>
    <s v="Power Delivery"/>
    <s v="5751700ES006000005112/27/20205802.09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553"/>
    <s v="3000047480"/>
    <s v="MASTEC NORTH AMERICA INC"/>
    <x v="124"/>
    <s v="ES00600"/>
    <s v="WE"/>
    <s v="Goods receipt"/>
    <n v="3242.77"/>
    <s v="DISTRIBUTION"/>
    <x v="1"/>
    <x v="3"/>
    <x v="4"/>
    <s v="Power Delivery"/>
    <s v="5751700ES006000005112/27/20203242.77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554"/>
    <s v="3000047480"/>
    <s v="MASTEC NORTH AMERICA INC"/>
    <x v="124"/>
    <s v="ES00600"/>
    <s v="WE"/>
    <s v="Goods receipt"/>
    <n v="4386.66"/>
    <s v="DISTRIBUTION"/>
    <x v="1"/>
    <x v="3"/>
    <x v="4"/>
    <s v="Power Delivery"/>
    <s v="5751700ES006000005112/27/20204386.66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555"/>
    <s v="3000047480"/>
    <s v="MASTEC NORTH AMERICA INC"/>
    <x v="124"/>
    <s v="ES00600"/>
    <s v="WE"/>
    <s v="Goods receipt"/>
    <n v="4307.74"/>
    <s v="DISTRIBUTION"/>
    <x v="1"/>
    <x v="3"/>
    <x v="4"/>
    <s v="Power Delivery"/>
    <s v="5751700ES006000005112/27/20204307.74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556"/>
    <s v="3000047480"/>
    <s v="MASTEC NORTH AMERICA INC"/>
    <x v="124"/>
    <s v="ES00600"/>
    <s v="WE"/>
    <s v="Goods receipt"/>
    <n v="4583.78"/>
    <s v="DISTRIBUTION"/>
    <x v="1"/>
    <x v="3"/>
    <x v="4"/>
    <s v="Power Delivery"/>
    <s v="5751700ES006000005112/27/20204583.78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557"/>
    <s v="3000047480"/>
    <s v="MASTEC NORTH AMERICA INC"/>
    <x v="124"/>
    <s v="ES00600"/>
    <s v="WE"/>
    <s v="Goods receipt"/>
    <n v="1958.34"/>
    <s v="DISTRIBUTION"/>
    <x v="1"/>
    <x v="3"/>
    <x v="4"/>
    <s v="Power Delivery"/>
    <s v="5751700ES006000005112/27/20201958.34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558"/>
    <s v="3000047480"/>
    <s v="MASTEC NORTH AMERICA INC"/>
    <x v="124"/>
    <s v="ES00600"/>
    <s v="WE"/>
    <s v="Goods receipt"/>
    <n v="3023.23"/>
    <s v="DISTRIBUTION"/>
    <x v="1"/>
    <x v="3"/>
    <x v="4"/>
    <s v="Power Delivery"/>
    <s v="5751700ES006000005112/27/20203023.23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560"/>
    <s v="3000047480"/>
    <s v="MASTEC NORTH AMERICA INC"/>
    <x v="124"/>
    <s v="ES00600"/>
    <s v="WE"/>
    <s v="Goods receipt"/>
    <n v="4573.4799999999996"/>
    <s v="DISTRIBUTION"/>
    <x v="1"/>
    <x v="3"/>
    <x v="4"/>
    <s v="Power Delivery"/>
    <s v="5751700ES006000005112/27/20204573.48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654"/>
    <s v="3000047480"/>
    <s v="MASTEC NORTH AMERICA INC"/>
    <x v="124"/>
    <s v="ES00600"/>
    <s v="WE"/>
    <s v="Goods receipt"/>
    <n v="1769.32"/>
    <s v="DISTRIBUTION"/>
    <x v="1"/>
    <x v="3"/>
    <x v="4"/>
    <s v="Power Delivery"/>
    <s v="5751700ES006000005112/27/20201769.32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655"/>
    <s v="3000047480"/>
    <s v="MASTEC NORTH AMERICA INC"/>
    <x v="124"/>
    <s v="ES00600"/>
    <s v="WE"/>
    <s v="Goods receipt"/>
    <n v="4161.8"/>
    <s v="DISTRIBUTION"/>
    <x v="1"/>
    <x v="3"/>
    <x v="4"/>
    <s v="Power Delivery"/>
    <s v="5751700ES006000005112/27/20204161.8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659"/>
    <s v="3000047480"/>
    <s v="MASTEC NORTH AMERICA INC"/>
    <x v="124"/>
    <s v="ES00600"/>
    <s v="WE"/>
    <s v="Goods receipt"/>
    <n v="64.3"/>
    <s v="DISTRIBUTION"/>
    <x v="1"/>
    <x v="3"/>
    <x v="4"/>
    <s v="Power Delivery"/>
    <s v="5751700ES006000005112/27/202064.3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661"/>
    <s v="3000047480"/>
    <s v="MASTEC NORTH AMERICA INC"/>
    <x v="124"/>
    <s v="ES00600"/>
    <s v="WE"/>
    <s v="Goods receipt"/>
    <n v="3824.35"/>
    <s v="DISTRIBUTION"/>
    <x v="1"/>
    <x v="3"/>
    <x v="4"/>
    <s v="Power Delivery"/>
    <s v="5751700ES006000005112/27/20203824.35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663"/>
    <s v="3000047480"/>
    <s v="MASTEC NORTH AMERICA INC"/>
    <x v="124"/>
    <s v="ES00600"/>
    <s v="WE"/>
    <s v="Goods receipt"/>
    <n v="4978.59"/>
    <s v="DISTRIBUTION"/>
    <x v="1"/>
    <x v="3"/>
    <x v="4"/>
    <s v="Power Delivery"/>
    <s v="5751700ES006000005112/27/20204978.59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666"/>
    <s v="3000047480"/>
    <s v="MASTEC NORTH AMERICA INC"/>
    <x v="124"/>
    <s v="ES00600"/>
    <s v="WE"/>
    <s v="Goods receipt"/>
    <n v="128.62"/>
    <s v="DISTRIBUTION"/>
    <x v="1"/>
    <x v="3"/>
    <x v="4"/>
    <s v="Power Delivery"/>
    <s v="5751700ES006000005112/27/2020128.62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668"/>
    <s v="3000047480"/>
    <s v="MASTEC NORTH AMERICA INC"/>
    <x v="124"/>
    <s v="ES00600"/>
    <s v="WE"/>
    <s v="Goods receipt"/>
    <n v="257.2"/>
    <s v="DISTRIBUTION"/>
    <x v="1"/>
    <x v="3"/>
    <x v="4"/>
    <s v="Power Delivery"/>
    <s v="5751700ES006000005112/27/2020257.2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681"/>
    <s v="3000047480"/>
    <s v="MASTEC NORTH AMERICA INC"/>
    <x v="124"/>
    <s v="ES00600"/>
    <s v="WE"/>
    <s v="Goods receipt"/>
    <n v="3412.02"/>
    <s v="DISTRIBUTION"/>
    <x v="1"/>
    <x v="3"/>
    <x v="4"/>
    <s v="Power Delivery"/>
    <s v="5751700ES006000005112/27/20203412.02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694"/>
    <s v="3000047480"/>
    <s v="MASTEC NORTH AMERICA INC"/>
    <x v="124"/>
    <s v="ES00600"/>
    <s v="WE"/>
    <s v="Goods receipt"/>
    <n v="257.2"/>
    <s v="DISTRIBUTION"/>
    <x v="1"/>
    <x v="3"/>
    <x v="4"/>
    <s v="Power Delivery"/>
    <s v="5751700ES006000005112/27/2020257.2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696"/>
    <s v="3000047480"/>
    <s v="MASTEC NORTH AMERICA INC"/>
    <x v="124"/>
    <s v="ES00600"/>
    <s v="WE"/>
    <s v="Goods receipt"/>
    <n v="450.1"/>
    <s v="DISTRIBUTION"/>
    <x v="1"/>
    <x v="3"/>
    <x v="4"/>
    <s v="Power Delivery"/>
    <s v="5751700ES006000005112/27/2020450.1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711"/>
    <s v="3000047480"/>
    <s v="MASTEC NORTH AMERICA INC"/>
    <x v="124"/>
    <s v="ES00600"/>
    <s v="WE"/>
    <s v="Goods receipt"/>
    <n v="900.28"/>
    <s v="DISTRIBUTION"/>
    <x v="1"/>
    <x v="3"/>
    <x v="4"/>
    <s v="Power Delivery"/>
    <s v="5751700ES006000005112/27/2020900.28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718"/>
    <s v="3000047480"/>
    <s v="MASTEC NORTH AMERICA INC"/>
    <x v="124"/>
    <s v="ES00600"/>
    <s v="WE"/>
    <s v="Goods receipt"/>
    <n v="868.18"/>
    <s v="DISTRIBUTION"/>
    <x v="1"/>
    <x v="3"/>
    <x v="4"/>
    <s v="Power Delivery"/>
    <s v="5751700ES006000005112/27/2020868.18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720"/>
    <s v="3000047480"/>
    <s v="MASTEC NORTH AMERICA INC"/>
    <x v="124"/>
    <s v="ES00600"/>
    <s v="WE"/>
    <s v="Goods receipt"/>
    <n v="385.86"/>
    <s v="DISTRIBUTION"/>
    <x v="1"/>
    <x v="3"/>
    <x v="4"/>
    <s v="Power Delivery"/>
    <s v="5751700ES006000005112/27/2020385.86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753"/>
    <s v="3000047480"/>
    <s v="MASTEC NORTH AMERICA INC"/>
    <x v="124"/>
    <s v="ES00600"/>
    <s v="WE"/>
    <s v="Goods receipt"/>
    <n v="5254.84"/>
    <s v="DISTRIBUTION"/>
    <x v="1"/>
    <x v="3"/>
    <x v="4"/>
    <s v="Power Delivery"/>
    <s v="5751700ES006000005112/27/20205254.84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0761"/>
    <s v="3000047480"/>
    <s v="MASTEC NORTH AMERICA INC"/>
    <x v="124"/>
    <s v="ES00600"/>
    <s v="WE"/>
    <s v="Goods receipt"/>
    <n v="8094.22"/>
    <s v="DISTRIBUTION"/>
    <x v="1"/>
    <x v="3"/>
    <x v="4"/>
    <s v="Power Delivery"/>
    <s v="5751700ES006000005112/27/20208094.22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5988105"/>
    <s v="3000047480"/>
    <s v="MASTEC NORTH AMERICA INC"/>
    <x v="2"/>
    <s v="ES00600"/>
    <s v="WE"/>
    <s v="Goods receipt"/>
    <n v="3913.14"/>
    <s v="DISTRIBUTION"/>
    <x v="1"/>
    <x v="3"/>
    <x v="4"/>
    <s v="Power Delivery"/>
    <s v="5751700ES006000005112/30/20203913.14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6033783"/>
    <s v="3000047480"/>
    <s v="MASTEC NORTH AMERICA INC"/>
    <x v="54"/>
    <s v="ES00600"/>
    <s v="WE"/>
    <s v="Goods receipt"/>
    <n v="1929.02"/>
    <s v="DISTRIBUTION"/>
    <x v="1"/>
    <x v="3"/>
    <x v="4"/>
    <s v="Power Delivery"/>
    <s v="5751700ES006000005101/21/20211929.02"/>
    <x v="0"/>
    <x v="6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6052660"/>
    <s v="3000047480"/>
    <s v="MASTEC NORTH AMERICA INC"/>
    <x v="57"/>
    <s v="ES00600"/>
    <s v="WE"/>
    <s v="Goods receipt"/>
    <n v="4702.3599999999997"/>
    <s v="DISTRIBUTION"/>
    <x v="1"/>
    <x v="3"/>
    <x v="4"/>
    <s v="Power Delivery"/>
    <s v="5751700ES006000005101/29/20214702.36"/>
    <x v="0"/>
    <x v="6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6052669"/>
    <s v="3000047480"/>
    <s v="MASTEC NORTH AMERICA INC"/>
    <x v="57"/>
    <s v="ES00600"/>
    <s v="WE"/>
    <s v="Goods receipt"/>
    <n v="5096.5200000000004"/>
    <s v="DISTRIBUTION"/>
    <x v="1"/>
    <x v="3"/>
    <x v="4"/>
    <s v="Power Delivery"/>
    <s v="5751700ES006000005101/29/20215096.52"/>
    <x v="0"/>
    <x v="6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6052702"/>
    <s v="3000047480"/>
    <s v="MASTEC NORTH AMERICA INC"/>
    <x v="57"/>
    <s v="ES00600"/>
    <s v="WE"/>
    <s v="Goods receipt"/>
    <n v="5412.26"/>
    <s v="DISTRIBUTION"/>
    <x v="1"/>
    <x v="3"/>
    <x v="4"/>
    <s v="Power Delivery"/>
    <s v="5751700ES006000005101/29/20215412.26"/>
    <x v="0"/>
    <x v="6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6056302"/>
    <s v="3000047480"/>
    <s v="MASTEC NORTH AMERICA INC"/>
    <x v="10"/>
    <s v="ES00600"/>
    <s v="WE"/>
    <s v="Goods receipt"/>
    <n v="6990.26"/>
    <s v="DISTRIBUTION"/>
    <x v="1"/>
    <x v="3"/>
    <x v="4"/>
    <s v="Power Delivery"/>
    <s v="5751700ES006000005101/31/20216990.26"/>
    <x v="0"/>
    <x v="6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6056306"/>
    <s v="3000047480"/>
    <s v="MASTEC NORTH AMERICA INC"/>
    <x v="10"/>
    <s v="ES00600"/>
    <s v="WE"/>
    <s v="Goods receipt"/>
    <n v="6990.14"/>
    <s v="DISTRIBUTION"/>
    <x v="1"/>
    <x v="3"/>
    <x v="4"/>
    <s v="Power Delivery"/>
    <s v="5751700ES006000005101/31/20216990.14"/>
    <x v="0"/>
    <x v="6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6083810"/>
    <s v="3000047480"/>
    <s v="MASTEC NORTH AMERICA INC"/>
    <x v="131"/>
    <s v="ES00600"/>
    <s v="WE"/>
    <s v="Goods receipt"/>
    <n v="4584.09"/>
    <s v="DISTRIBUTION"/>
    <x v="1"/>
    <x v="3"/>
    <x v="4"/>
    <s v="Power Delivery"/>
    <s v="5751700ES006000005102/11/20214584.09"/>
    <x v="0"/>
    <x v="5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6084325"/>
    <s v="3000047480"/>
    <s v="MASTEC NORTH AMERICA INC"/>
    <x v="131"/>
    <s v="ES00600"/>
    <s v="WE"/>
    <s v="Goods receipt"/>
    <n v="6154.38"/>
    <s v="DISTRIBUTION"/>
    <x v="1"/>
    <x v="3"/>
    <x v="4"/>
    <s v="Power Delivery"/>
    <s v="5751700ES006000005102/11/20216154.38"/>
    <x v="0"/>
    <x v="5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6089119"/>
    <s v="3000047480"/>
    <s v="MASTEC NORTH AMERICA INC"/>
    <x v="253"/>
    <s v="ES00600"/>
    <s v="WE"/>
    <s v="Goods receipt"/>
    <n v="6437.76"/>
    <s v="DISTRIBUTION"/>
    <x v="1"/>
    <x v="3"/>
    <x v="4"/>
    <s v="Power Delivery"/>
    <s v="5751700ES006000005102/13/20216437.76"/>
    <x v="0"/>
    <x v="5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6093932"/>
    <s v="3000047480"/>
    <s v="MASTEC NORTH AMERICA INC"/>
    <x v="145"/>
    <s v="ES00600"/>
    <s v="WE"/>
    <s v="Goods receipt"/>
    <n v="1292.77"/>
    <s v="DISTRIBUTION"/>
    <x v="1"/>
    <x v="3"/>
    <x v="4"/>
    <s v="Power Delivery"/>
    <s v="5751700ES006000005102/16/20211292.77"/>
    <x v="0"/>
    <x v="5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6093982"/>
    <s v="3000047480"/>
    <s v="MASTEC NORTH AMERICA INC"/>
    <x v="145"/>
    <s v="ES00600"/>
    <s v="WE"/>
    <s v="Goods receipt"/>
    <n v="1371.51"/>
    <s v="DISTRIBUTION"/>
    <x v="1"/>
    <x v="3"/>
    <x v="4"/>
    <s v="Power Delivery"/>
    <s v="5751700ES006000005102/16/20211371.51"/>
    <x v="0"/>
    <x v="5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6093987"/>
    <s v="3000047480"/>
    <s v="MASTEC NORTH AMERICA INC"/>
    <x v="145"/>
    <s v="ES00600"/>
    <s v="WE"/>
    <s v="Goods receipt"/>
    <n v="1456.63"/>
    <s v="DISTRIBUTION"/>
    <x v="1"/>
    <x v="3"/>
    <x v="4"/>
    <s v="Power Delivery"/>
    <s v="5751700ES006000005102/16/20211456.63"/>
    <x v="0"/>
    <x v="5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6115216"/>
    <s v="3000047480"/>
    <s v="MASTEC NORTH AMERICA INC"/>
    <x v="134"/>
    <s v="ES00600"/>
    <s v="WE"/>
    <s v="Goods receipt"/>
    <n v="771.62"/>
    <s v="DISTRIBUTION"/>
    <x v="1"/>
    <x v="3"/>
    <x v="4"/>
    <s v="Power Delivery"/>
    <s v="5751700ES006000005102/25/2021771.62"/>
    <x v="0"/>
    <x v="5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6115297"/>
    <s v="3000047480"/>
    <s v="MASTEC NORTH AMERICA INC"/>
    <x v="134"/>
    <s v="ES00600"/>
    <s v="WE"/>
    <s v="Goods receipt"/>
    <n v="5800.94"/>
    <s v="DISTRIBUTION"/>
    <x v="1"/>
    <x v="3"/>
    <x v="4"/>
    <s v="Power Delivery"/>
    <s v="5751700ES006000005102/25/20215800.94"/>
    <x v="0"/>
    <x v="5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6115363"/>
    <s v="3000047480"/>
    <s v="MASTEC NORTH AMERICA INC"/>
    <x v="134"/>
    <s v="ES00600"/>
    <s v="WE"/>
    <s v="Goods receipt"/>
    <n v="7142.3"/>
    <s v="DISTRIBUTION"/>
    <x v="1"/>
    <x v="3"/>
    <x v="4"/>
    <s v="Power Delivery"/>
    <s v="5751700ES006000005102/25/20217142.3"/>
    <x v="0"/>
    <x v="5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188"/>
    <s v="5006121262"/>
    <s v="3000047480"/>
    <s v="MASTEC NORTH AMERICA INC"/>
    <x v="8"/>
    <s v="ES00600"/>
    <s v="WE"/>
    <s v="Goods receipt"/>
    <n v="5166.34"/>
    <s v="DISTRIBUTION"/>
    <x v="1"/>
    <x v="3"/>
    <x v="4"/>
    <s v="Power Delivery"/>
    <s v="5751700ES006000005102/28/20215166.34"/>
    <x v="0"/>
    <x v="5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39200"/>
    <s v="5005980657"/>
    <s v="3000047480"/>
    <s v="MASTEC NORTH AMERICA INC"/>
    <x v="124"/>
    <s v="ES00600"/>
    <s v="WE"/>
    <s v="Goods receipt"/>
    <n v="46.82"/>
    <s v="DISTRIBUTION"/>
    <x v="1"/>
    <x v="3"/>
    <x v="4"/>
    <s v="Power Delivery"/>
    <s v="5751700ES006000005112/27/202046.82"/>
    <x v="0"/>
    <x v="2"/>
    <s v="N/A"/>
  </r>
  <r>
    <s v="PO Invoices"/>
    <s v="682030"/>
    <s v="Distribution Storm-00"/>
    <n v="5751700"/>
    <s v="OUTSIDE SVCS: Contractor T&amp;D Substations"/>
    <s v="ES0060000051"/>
    <s v="Street Light-Follow-up-SALLY-2020"/>
    <s v="2000372897"/>
    <s v="5006227065"/>
    <s v="3000047480"/>
    <s v="MASTEC NORTH AMERICA INC"/>
    <x v="154"/>
    <s v="ES00600"/>
    <s v="WE"/>
    <s v="Goods receipt"/>
    <n v="900.32"/>
    <s v="DISTRIBUTION"/>
    <x v="1"/>
    <x v="3"/>
    <x v="4"/>
    <s v="Power Delivery"/>
    <s v="5751700ES006000005104/15/2021900.32"/>
    <x v="0"/>
    <x v="7"/>
    <s v="N/A"/>
  </r>
  <r>
    <s v="PO Invoices"/>
    <s v="682030"/>
    <s v="Distribution Storm-00"/>
    <n v="5751700"/>
    <s v="OUTSIDE SVCS: Contractor T&amp;D Substations"/>
    <s v="ES0060000052"/>
    <s v="Dist Storm Support-SALLY-2020"/>
    <s v="2000358186"/>
    <s v="5006339804"/>
    <s v="3000102041"/>
    <s v="VOLT POWER LLC"/>
    <x v="251"/>
    <s v="ES00600"/>
    <s v="WE"/>
    <s v="Goods receipt"/>
    <n v="7414.24"/>
    <s v="DISTRIBUTION"/>
    <x v="1"/>
    <x v="1"/>
    <x v="4"/>
    <s v="Power Delivery"/>
    <s v="5751700ES006000005206/03/20217414.24"/>
    <x v="0"/>
    <x v="3"/>
    <s v="N/A"/>
  </r>
  <r>
    <s v="PO Invoices"/>
    <s v="682030"/>
    <s v="Distribution Storm-00"/>
    <n v="5751700"/>
    <s v="OUTSIDE SVCS: Contractor T&amp;D Substations"/>
    <s v="ES0060000052"/>
    <s v="Dist Storm Support-SALLY-2020"/>
    <s v="2000372193"/>
    <s v="5006197095"/>
    <s v="3000066250"/>
    <s v="PIKE ENTERPRISES INC"/>
    <x v="23"/>
    <s v="ES00600"/>
    <s v="WE"/>
    <s v="Goods receipt"/>
    <n v="17522.62"/>
    <s v="DISTRIBUTION"/>
    <x v="1"/>
    <x v="1"/>
    <x v="4"/>
    <s v="Power Delivery"/>
    <s v="5751700ES006000005204/01/202117522.62"/>
    <x v="0"/>
    <x v="7"/>
    <s v="N/A"/>
  </r>
  <r>
    <s v="PO Invoices"/>
    <s v="682030"/>
    <s v="Distribution Storm-00"/>
    <n v="5751700"/>
    <s v="OUTSIDE SVCS: Contractor T&amp;D Substations"/>
    <s v="ES0060000052"/>
    <s v="Dist Storm Support-SALLY-2020"/>
    <s v="2000379324"/>
    <s v="5006389253"/>
    <s v="3000069835"/>
    <s v="STORM SERVICES ENGINEERING LLC"/>
    <x v="254"/>
    <s v="ES00600"/>
    <s v="WE"/>
    <s v="Goods receipt"/>
    <n v="65995.23"/>
    <s v="DISTRIBUTION"/>
    <x v="1"/>
    <x v="1"/>
    <x v="4"/>
    <s v="Power Delivery"/>
    <s v="5751700ES006000005206/24/202165995.23"/>
    <x v="0"/>
    <x v="3"/>
    <s v="N/A"/>
  </r>
  <r>
    <s v="Non-PO Invoices"/>
    <s v="682030"/>
    <s v="Distribution Storm-00"/>
    <n v="5751700"/>
    <s v="OUTSIDE SVCS: Contractor T&amp;D Substations"/>
    <s v="ES0060000052"/>
    <s v="Dist Storm Support-SALLY-2020"/>
    <s v="#"/>
    <s v="1900019259"/>
    <s v="#"/>
    <s v="Not assigned"/>
    <x v="167"/>
    <s v="ES00600"/>
    <s v="SN"/>
    <s v="Simplified NonPO"/>
    <n v="499762.41"/>
    <s v="DISTRIBUTION"/>
    <x v="1"/>
    <x v="1"/>
    <x v="4"/>
    <s v="Power Delivery"/>
    <s v="5751700ES006000005207/27/2021499762.41"/>
    <x v="0"/>
    <x v="10"/>
    <s v="N/A"/>
  </r>
  <r>
    <s v="Non-PO Invoices"/>
    <s v="682030"/>
    <s v="Distribution Storm-00"/>
    <n v="5751700"/>
    <s v="OUTSIDE SVCS: Contractor T&amp;D Substations"/>
    <s v="ES0060000052"/>
    <s v="Dist Storm Support-SALLY-2020"/>
    <s v="#"/>
    <s v="1900019260"/>
    <s v="#"/>
    <s v="Not assigned"/>
    <x v="167"/>
    <s v="ES00600"/>
    <s v="SN"/>
    <s v="Simplified NonPO"/>
    <n v="485136.73"/>
    <s v="DISTRIBUTION"/>
    <x v="1"/>
    <x v="1"/>
    <x v="4"/>
    <s v="Power Delivery"/>
    <s v="5751700ES006000005207/27/2021485136.73"/>
    <x v="0"/>
    <x v="10"/>
    <s v="N/A"/>
  </r>
  <r>
    <s v="Non-PO Invoices"/>
    <s v="682030"/>
    <s v="Distribution Storm-00"/>
    <n v="5751700"/>
    <s v="OUTSIDE SVCS: Contractor T&amp;D Substations"/>
    <s v="ES0060000052"/>
    <s v="Dist Storm Support-SALLY-2020"/>
    <s v="#"/>
    <s v="1900019282"/>
    <s v="#"/>
    <s v="Not assigned"/>
    <x v="255"/>
    <s v="ES00600"/>
    <s v="SN"/>
    <s v="Simplified NonPO"/>
    <n v="52968.33"/>
    <s v="DISTRIBUTION"/>
    <x v="1"/>
    <x v="1"/>
    <x v="4"/>
    <s v="Power Delivery"/>
    <s v="5751700ES006000005207/28/202152968.33"/>
    <x v="0"/>
    <x v="10"/>
    <s v="N/A"/>
  </r>
  <r>
    <s v="Non-PO Invoices"/>
    <s v="682030"/>
    <s v="Distribution Storm-00"/>
    <n v="5751700"/>
    <s v="OUTSIDE SVCS: Contractor T&amp;D Substations"/>
    <s v="ES0060000052"/>
    <s v="Dist Storm Support-SALLY-2020"/>
    <s v="#"/>
    <s v="1900019283"/>
    <s v="#"/>
    <s v="Not assigned"/>
    <x v="255"/>
    <s v="ES00600"/>
    <s v="SN"/>
    <s v="Simplified NonPO"/>
    <n v="535410.6"/>
    <s v="DISTRIBUTION"/>
    <x v="1"/>
    <x v="1"/>
    <x v="4"/>
    <s v="Power Delivery"/>
    <s v="5751700ES006000005207/28/2021535410.6"/>
    <x v="0"/>
    <x v="10"/>
    <s v="N/A"/>
  </r>
  <r>
    <s v="Non-PO Invoices"/>
    <s v="682030"/>
    <s v="Distribution Storm-00"/>
    <n v="5751700"/>
    <s v="OUTSIDE SVCS: Contractor T&amp;D Substations"/>
    <s v="ES0060000052"/>
    <s v="Dist Storm Support-SALLY-2020"/>
    <s v="#"/>
    <s v="1900019330"/>
    <s v="#"/>
    <s v="Not assigned"/>
    <x v="256"/>
    <s v="ES00600"/>
    <s v="SN"/>
    <s v="Simplified NonPO"/>
    <n v="321517.59000000003"/>
    <s v="DISTRIBUTION"/>
    <x v="1"/>
    <x v="1"/>
    <x v="4"/>
    <s v="Power Delivery"/>
    <s v="5751700ES006000005207/29/2021321517.59"/>
    <x v="0"/>
    <x v="10"/>
    <s v="N/A"/>
  </r>
  <r>
    <s v="Non-PO Invoices"/>
    <s v="682030"/>
    <s v="Distribution Storm-00"/>
    <n v="5751700"/>
    <s v="OUTSIDE SVCS: Contractor T&amp;D Substations"/>
    <s v="ES0060000052"/>
    <s v="Dist Storm Support-SALLY-2020"/>
    <s v="#"/>
    <s v="1900019360"/>
    <s v="#"/>
    <s v="Not assigned"/>
    <x v="256"/>
    <s v="ES00600"/>
    <s v="SN"/>
    <s v="Simplified NonPO"/>
    <n v="438841.83"/>
    <s v="DISTRIBUTION"/>
    <x v="1"/>
    <x v="1"/>
    <x v="4"/>
    <s v="Power Delivery"/>
    <s v="5751700ES006000005207/29/2021438841.83"/>
    <x v="0"/>
    <x v="10"/>
    <s v="N/A"/>
  </r>
  <r>
    <s v="Non-PO Invoices"/>
    <s v="682030"/>
    <s v="Distribution Storm-00"/>
    <n v="5751700"/>
    <s v="OUTSIDE SVCS: Contractor T&amp;D Substations"/>
    <s v="ES0060000052"/>
    <s v="Dist Storm Support-SALLY-2020"/>
    <s v="#"/>
    <s v="1900019368"/>
    <s v="#"/>
    <s v="Not assigned"/>
    <x v="256"/>
    <s v="ES00600"/>
    <s v="SN"/>
    <s v="Simplified NonPO"/>
    <n v="3854738.72"/>
    <s v="DISTRIBUTION"/>
    <x v="1"/>
    <x v="1"/>
    <x v="4"/>
    <s v="Power Delivery"/>
    <s v="5751700ES006000005207/29/20213854738.72"/>
    <x v="0"/>
    <x v="10"/>
    <s v="N/A"/>
  </r>
  <r>
    <s v="PO Invoices"/>
    <s v="682030"/>
    <s v="Distribution Storm-00"/>
    <n v="5751700"/>
    <s v="OUTSIDE SVCS: Contractor T&amp;D Substations"/>
    <s v="ESD009902678"/>
    <s v="HURRICANE SALLY FOLLOW UP REPAIRS BY CON"/>
    <s v="2000339293"/>
    <s v="5006059035"/>
    <s v="3000047480"/>
    <s v="MASTEC NORTH AMERICA INC"/>
    <x v="21"/>
    <s v="ESD0099"/>
    <s v="WE"/>
    <s v="Goods receipt"/>
    <n v="440.43"/>
    <s v="DISTRIBUTION"/>
    <x v="1"/>
    <x v="3"/>
    <x v="4"/>
    <s v="Power Delivery"/>
    <s v="5751700ESD00990267802/01/2021440.43"/>
    <x v="0"/>
    <x v="5"/>
    <s v="N/A"/>
  </r>
  <r>
    <s v="PO Invoices"/>
    <s v="682030"/>
    <s v="Distribution Storm-00"/>
    <n v="5751700"/>
    <s v="OUTSIDE SVCS: Contractor T&amp;D Substations"/>
    <s v="ESD009914484"/>
    <s v="STORMFLW_G:M/A Storm Follow Up Repairs"/>
    <s v="2000381593"/>
    <s v="5006400397"/>
    <s v="3000109776"/>
    <s v="ROBERSON UNDERGROUND UTILITY LLC"/>
    <x v="14"/>
    <s v="ESD0099"/>
    <s v="WE"/>
    <s v="Goods receipt"/>
    <n v="104565"/>
    <s v="DISTRIBUTION"/>
    <x v="1"/>
    <x v="3"/>
    <x v="4"/>
    <s v="Power Delivery"/>
    <s v="5751700ESD00991448406/30/2021104565"/>
    <x v="0"/>
    <x v="3"/>
    <s v="N/A"/>
  </r>
  <r>
    <s v="PO Invoices"/>
    <s v="682030"/>
    <s v="Distribution Storm-00"/>
    <n v="5751700"/>
    <s v="OUTSIDE SVCS: Contractor T&amp;D Substations"/>
    <s v="ESD010472066"/>
    <s v="POST HURRICAN SALLY PSMOUNT TRANSFORMER"/>
    <s v="2000372920"/>
    <s v="5006421392"/>
    <s v="3000047480"/>
    <s v="MASTEC NORTH AMERICA INC"/>
    <x v="66"/>
    <s v="ESD0104"/>
    <s v="WE"/>
    <s v="Goods receipt"/>
    <n v="552.65"/>
    <s v="DISTRIBUTION"/>
    <x v="1"/>
    <x v="3"/>
    <x v="4"/>
    <s v="Power Delivery"/>
    <s v="5751700ESD01047206607/09/2021552.65"/>
    <x v="0"/>
    <x v="10"/>
    <s v="N/A"/>
  </r>
  <r>
    <s v="PO Invoices"/>
    <s v="682030"/>
    <s v="Distribution Storm-00"/>
    <n v="5751800"/>
    <s v="OUTSIDE SVCS: Contractor T&amp;D Substations"/>
    <s v="ESD009902678"/>
    <s v="HURRICANE SALLY FOLLOW UP REPAIRS BY CON"/>
    <s v="2000294205"/>
    <s v="5005968878"/>
    <s v="3000045156"/>
    <s v="IRBY CONSTRUCTION COMPANY"/>
    <x v="189"/>
    <s v="ESD0099"/>
    <s v="WE"/>
    <s v="Goods receipt"/>
    <n v="15175.68"/>
    <s v="DISTRIBUTION"/>
    <x v="1"/>
    <x v="3"/>
    <x v="4"/>
    <s v="Power Delivery"/>
    <s v="5751800ESD00990267812/19/202015175.68"/>
    <x v="0"/>
    <x v="2"/>
    <n v="0"/>
  </r>
  <r>
    <s v="PO Invoices"/>
    <s v="682030"/>
    <s v="Distribution Storm-00"/>
    <n v="5751800"/>
    <s v="OUTSIDE SVCS: Contractor T&amp;D Substations"/>
    <s v="ESD009902678"/>
    <s v="HURRICANE SALLY FOLLOW UP REPAIRS BY CON"/>
    <s v="2000294321"/>
    <s v="5005959456"/>
    <s v="3000102041"/>
    <s v="VOLT POWER LLC"/>
    <x v="50"/>
    <s v="ESD0099"/>
    <s v="WE"/>
    <s v="Goods receipt"/>
    <n v="17223.28"/>
    <s v="DISTRIBUTION"/>
    <x v="1"/>
    <x v="3"/>
    <x v="4"/>
    <s v="Power Delivery"/>
    <s v="5751800ESD00990267812/16/202017223.28"/>
    <x v="0"/>
    <x v="2"/>
    <n v="0"/>
  </r>
  <r>
    <s v="PO Invoices"/>
    <s v="682030"/>
    <s v="Distribution Storm-00"/>
    <n v="5751800"/>
    <s v="OUTSIDE SVCS: Contractor T&amp;D Substations"/>
    <s v="ESD009902678"/>
    <s v="HURRICANE SALLY FOLLOW UP REPAIRS BY CON"/>
    <s v="2000294321"/>
    <s v="5005959487"/>
    <s v="3000102041"/>
    <s v="VOLT POWER LLC"/>
    <x v="50"/>
    <s v="ESD0099"/>
    <s v="WE"/>
    <s v="Goods receipt"/>
    <n v="22176.639999999999"/>
    <s v="DISTRIBUTION"/>
    <x v="1"/>
    <x v="3"/>
    <x v="4"/>
    <s v="Power Delivery"/>
    <s v="5751800ESD00990267812/16/202022176.64"/>
    <x v="0"/>
    <x v="2"/>
    <n v="0"/>
  </r>
  <r>
    <s v="PO Invoices"/>
    <s v="682030"/>
    <s v="Distribution Storm-00"/>
    <n v="5751800"/>
    <s v="OUTSIDE SVCS: Contractor T&amp;D Substations"/>
    <s v="ESD009902678"/>
    <s v="HURRICANE SALLY FOLLOW UP REPAIRS BY CON"/>
    <s v="2000294321"/>
    <s v="5005959540"/>
    <s v="3000102041"/>
    <s v="VOLT POWER LLC"/>
    <x v="50"/>
    <s v="ESD0099"/>
    <s v="WE"/>
    <s v="Goods receipt"/>
    <n v="9743.5"/>
    <s v="DISTRIBUTION"/>
    <x v="1"/>
    <x v="3"/>
    <x v="4"/>
    <s v="Power Delivery"/>
    <s v="5751800ESD00990267812/16/20209743.5"/>
    <x v="0"/>
    <x v="2"/>
    <n v="0"/>
  </r>
  <r>
    <s v="PO Invoices"/>
    <s v="682030"/>
    <s v="Distribution Storm-00"/>
    <n v="5751800"/>
    <s v="OUTSIDE SVCS: Contractor T&amp;D Substations"/>
    <s v="ESD009902678"/>
    <s v="HURRICANE SALLY FOLLOW UP REPAIRS BY CON"/>
    <s v="2000309636"/>
    <s v="5005969605"/>
    <s v="256617"/>
    <s v="HEART UTILITIES OF JACKSONVILLE INC"/>
    <x v="69"/>
    <s v="ESD0099"/>
    <s v="WE"/>
    <s v="Goods receipt"/>
    <n v="40842"/>
    <s v="DISTRIBUTION"/>
    <x v="1"/>
    <x v="3"/>
    <x v="4"/>
    <s v="Power Delivery"/>
    <s v="5751800ESD00990267812/20/202040842"/>
    <x v="0"/>
    <x v="2"/>
    <n v="0"/>
  </r>
  <r>
    <s v="PO Invoices"/>
    <s v="682030"/>
    <s v="Distribution Storm-00"/>
    <n v="5751800"/>
    <s v="OUTSIDE SVCS: Contractor T&amp;D Substations"/>
    <s v="ESD009904329"/>
    <s v="STORMFLW_G:M/A Storm Follow Up Repairs"/>
    <s v="2000294321"/>
    <s v="5005914883"/>
    <s v="3000102041"/>
    <s v="VOLT POWER LLC"/>
    <x v="181"/>
    <s v="ESD0099"/>
    <s v="WE"/>
    <s v="Goods receipt"/>
    <n v="5427.4"/>
    <s v="DISTRIBUTION"/>
    <x v="1"/>
    <x v="3"/>
    <x v="4"/>
    <s v="Power Delivery"/>
    <s v="5751800ESD00990432911/25/20205427.4"/>
    <x v="0"/>
    <x v="1"/>
    <n v="0"/>
  </r>
  <r>
    <s v="PO Invoices"/>
    <s v="682030"/>
    <s v="Distribution Storm-00"/>
    <n v="5751800"/>
    <s v="OUTSIDE SVCS: Contractor T&amp;D Substations"/>
    <s v="ESD009904329"/>
    <s v="STORMFLW_G:M/A Storm Follow Up Repairs"/>
    <s v="2000294321"/>
    <s v="5005959595"/>
    <s v="3000102041"/>
    <s v="VOLT POWER LLC"/>
    <x v="50"/>
    <s v="ESD0099"/>
    <s v="WE"/>
    <s v="Goods receipt"/>
    <n v="1241.6300000000001"/>
    <s v="DISTRIBUTION"/>
    <x v="1"/>
    <x v="3"/>
    <x v="4"/>
    <s v="Power Delivery"/>
    <s v="5751800ESD00990432912/16/20201241.63"/>
    <x v="0"/>
    <x v="2"/>
    <n v="0"/>
  </r>
  <r>
    <s v="PO Invoices"/>
    <s v="682030"/>
    <s v="Distribution Storm-00"/>
    <n v="5751800"/>
    <s v="OUTSIDE SVCS: Contractor T&amp;D Substations"/>
    <s v="ESD009904329"/>
    <s v="STORMFLW_G:M/A Storm Follow Up Repairs"/>
    <s v="2000294321"/>
    <s v="5005959747"/>
    <s v="3000102041"/>
    <s v="VOLT POWER LLC"/>
    <x v="50"/>
    <s v="ESD0099"/>
    <s v="WE"/>
    <s v="Goods receipt"/>
    <n v="383.13"/>
    <s v="DISTRIBUTION"/>
    <x v="1"/>
    <x v="3"/>
    <x v="4"/>
    <s v="Power Delivery"/>
    <s v="5751800ESD00990432912/16/2020383.13"/>
    <x v="0"/>
    <x v="2"/>
    <n v="0"/>
  </r>
  <r>
    <s v="PO Invoices"/>
    <s v="682030"/>
    <s v="Distribution Storm-00"/>
    <n v="5751800"/>
    <s v="OUTSIDE SVCS: Contractor T&amp;D Substations"/>
    <s v="ESD009904329"/>
    <s v="STORMFLW_G:M/A Storm Follow Up Repairs"/>
    <s v="2000294321"/>
    <s v="5005959774"/>
    <s v="3000102041"/>
    <s v="VOLT POWER LLC"/>
    <x v="50"/>
    <s v="ESD0099"/>
    <s v="WE"/>
    <s v="Goods receipt"/>
    <n v="10785.18"/>
    <s v="DISTRIBUTION"/>
    <x v="1"/>
    <x v="3"/>
    <x v="4"/>
    <s v="Power Delivery"/>
    <s v="5751800ESD00990432912/16/202010785.18"/>
    <x v="0"/>
    <x v="2"/>
    <n v="0"/>
  </r>
  <r>
    <s v="Non-PO Invoices"/>
    <s v="682030"/>
    <s v="Distribution Storm-00"/>
    <n v="5760100"/>
    <s v="COMPUTER EQUIPMENT EXPENSE"/>
    <s v="ES0060000020"/>
    <s v="Gulf DCC-SALLY-2020"/>
    <s v="#"/>
    <s v="0100190686"/>
    <s v="#"/>
    <s v="Not assigned"/>
    <x v="173"/>
    <s v="ES00600"/>
    <s v="XY"/>
    <s v="Expenses (CR)"/>
    <n v="191.88"/>
    <s v="DISTRIBUTION"/>
    <x v="1"/>
    <x v="1"/>
    <x v="2"/>
    <s v="Power Delivery"/>
    <s v="5760100ES006000002010/03/2020191.88"/>
    <x v="0"/>
    <x v="0"/>
    <s v="OFFICE AND OTHER SUPPLIES"/>
  </r>
  <r>
    <s v="Non-PO Invoices"/>
    <s v="682030"/>
    <s v="Distribution Storm-00"/>
    <n v="5760300"/>
    <s v="OFFICE SUPPLIES"/>
    <s v="ES0060000019"/>
    <s v="Gulf Command Ctr-SALLY-2020"/>
    <s v="#"/>
    <s v="0100209335"/>
    <s v="#"/>
    <s v="Not assigned"/>
    <x v="117"/>
    <s v="ES00600"/>
    <s v="XY"/>
    <s v="Expenses (CR)"/>
    <n v="79.28"/>
    <s v="DISTRIBUTION"/>
    <x v="1"/>
    <x v="1"/>
    <x v="2"/>
    <s v="Power Delivery"/>
    <s v="5760300ES006000001911/17/202079.28"/>
    <x v="0"/>
    <x v="1"/>
    <s v="OFFICE AND OTHER SUPPLIES"/>
  </r>
  <r>
    <s v="Non-PO Invoices"/>
    <s v="682030"/>
    <s v="Distribution Storm-00"/>
    <n v="5760300"/>
    <s v="OFFICE SUPPLIES"/>
    <s v="ES0060000019"/>
    <s v="Gulf Command Ctr-SALLY-2020"/>
    <s v="#"/>
    <s v="0100219566"/>
    <s v="#"/>
    <s v="Not assigned"/>
    <x v="176"/>
    <s v="ES00600"/>
    <s v="XY"/>
    <s v="Expenses (CR)"/>
    <n v="110.77"/>
    <s v="DISTRIBUTION"/>
    <x v="1"/>
    <x v="1"/>
    <x v="2"/>
    <s v="Power Delivery"/>
    <s v="5760300ES006000001912/10/2020110.77"/>
    <x v="0"/>
    <x v="2"/>
    <s v="OFFICE AND OTHER SUPPLIES"/>
  </r>
  <r>
    <s v="Non-PO Invoices"/>
    <s v="682030"/>
    <s v="Distribution Storm-00"/>
    <n v="5760300"/>
    <s v="OFFICE SUPPLIES"/>
    <s v="ES0060000020"/>
    <s v="Gulf DCC-SALLY-2020"/>
    <s v="#"/>
    <s v="0100192945"/>
    <s v="#"/>
    <s v="Not assigned"/>
    <x v="30"/>
    <s v="ES00600"/>
    <s v="XY"/>
    <s v="Expenses (CR)"/>
    <n v="773.77"/>
    <s v="DISTRIBUTION"/>
    <x v="1"/>
    <x v="1"/>
    <x v="2"/>
    <s v="Power Delivery"/>
    <s v="5760300ES006000002010/08/2020773.77"/>
    <x v="0"/>
    <x v="0"/>
    <s v="OFFICE AND OTHER SUPPLIES"/>
  </r>
  <r>
    <s v="Non-PO Invoices"/>
    <s v="682030"/>
    <s v="Distribution Storm-00"/>
    <n v="5760300"/>
    <s v="OFFICE SUPPLIES"/>
    <s v="ES0060000021"/>
    <s v="PD Field Support West-SALLY-2020"/>
    <s v="#"/>
    <s v="0100192946"/>
    <s v="#"/>
    <s v="Not assigned"/>
    <x v="30"/>
    <s v="ES00600"/>
    <s v="XY"/>
    <s v="Expenses (CR)"/>
    <n v="624.97"/>
    <s v="DISTRIBUTION"/>
    <x v="1"/>
    <x v="1"/>
    <x v="2"/>
    <s v="Power Delivery"/>
    <s v="5760300ES006000002110/08/2020624.97"/>
    <x v="0"/>
    <x v="0"/>
    <s v="OFFICE AND OTHER SUPPLIES"/>
  </r>
  <r>
    <s v="Non-PO Invoices"/>
    <s v="682030"/>
    <s v="Distribution Storm-00"/>
    <n v="5760300"/>
    <s v="OFFICE SUPPLIES"/>
    <s v="ES0060000021"/>
    <s v="PD Field Support West-SALLY-2020"/>
    <s v="#"/>
    <s v="0100202542"/>
    <s v="#"/>
    <s v="Not assigned"/>
    <x v="0"/>
    <s v="ES00600"/>
    <s v="XY"/>
    <s v="Expenses (CR)"/>
    <n v="249.23"/>
    <s v="DISTRIBUTION"/>
    <x v="1"/>
    <x v="1"/>
    <x v="2"/>
    <s v="Power Delivery"/>
    <s v="5760300ES006000002110/31/2020249.23"/>
    <x v="0"/>
    <x v="0"/>
    <s v="OFFICE AND OTHER SUPPLIES"/>
  </r>
  <r>
    <s v="Non-PO Invoices"/>
    <s v="682030"/>
    <s v="Distribution Storm-00"/>
    <n v="5760300"/>
    <s v="OFFICE SUPPLIES"/>
    <s v="ES0060000021"/>
    <s v="PD Field Support West-SALLY-2020"/>
    <s v="#"/>
    <s v="0100204297"/>
    <s v="#"/>
    <s v="Not assigned"/>
    <x v="187"/>
    <s v="ES00600"/>
    <s v="XY"/>
    <s v="Expenses (CR)"/>
    <n v="1113.7"/>
    <s v="DISTRIBUTION"/>
    <x v="1"/>
    <x v="1"/>
    <x v="2"/>
    <s v="Power Delivery"/>
    <s v="5760300ES006000002111/04/20201113.7"/>
    <x v="0"/>
    <x v="1"/>
    <s v="OFFICE AND OTHER SUPPLIES"/>
  </r>
  <r>
    <s v="Non-PO Invoices"/>
    <s v="682030"/>
    <s v="Distribution Storm-00"/>
    <n v="5760300"/>
    <s v="OFFICE SUPPLIES"/>
    <s v="ES0060000024"/>
    <s v="Dist Environmental-SALLY-2020"/>
    <s v="#"/>
    <s v="0100187159"/>
    <s v="#"/>
    <s v="Not assigned"/>
    <x v="35"/>
    <s v="ES00600"/>
    <s v="XY"/>
    <s v="Expenses (CR)"/>
    <n v="6.44"/>
    <s v="DISTRIBUTION"/>
    <x v="1"/>
    <x v="1"/>
    <x v="2"/>
    <s v="Power Delivery"/>
    <s v="5760300ES006000002409/26/20206.44"/>
    <x v="0"/>
    <x v="4"/>
    <s v="OFFICE AND OTHER SUPPLIES"/>
  </r>
  <r>
    <s v="Non-PO Invoices"/>
    <s v="682030"/>
    <s v="Distribution Storm-00"/>
    <n v="5760300"/>
    <s v="OFFICE SUPPLIES"/>
    <s v="ES0060000051"/>
    <s v="Street Light-Follow-up-SALLY-2020"/>
    <s v="#"/>
    <s v="0100204297"/>
    <s v="#"/>
    <s v="Not assigned"/>
    <x v="187"/>
    <s v="ES00600"/>
    <s v="XY"/>
    <s v="Expenses (CR)"/>
    <n v="220.91"/>
    <s v="DISTRIBUTION"/>
    <x v="1"/>
    <x v="3"/>
    <x v="2"/>
    <s v="Power Delivery"/>
    <s v="5760300ES006000005111/04/2020220.91"/>
    <x v="0"/>
    <x v="1"/>
    <s v="OFFICE AND OTHER SUPPLIES"/>
  </r>
  <r>
    <s v="Non-PO Invoices"/>
    <s v="682030"/>
    <s v="Distribution Storm-00"/>
    <n v="5760300"/>
    <s v="OFFICE SUPPLIES"/>
    <s v="ES0060000052"/>
    <s v="Dist Storm Support-SALLY-2020"/>
    <s v="#"/>
    <s v="0100188071"/>
    <s v="#"/>
    <s v="Not assigned"/>
    <x v="44"/>
    <s v="ES00600"/>
    <s v="XY"/>
    <s v="Expenses (CR)"/>
    <n v="316.52999999999997"/>
    <s v="DISTRIBUTION"/>
    <x v="1"/>
    <x v="1"/>
    <x v="2"/>
    <s v="Power Delivery"/>
    <s v="5760300ES006000005209/29/2020316.53"/>
    <x v="0"/>
    <x v="4"/>
    <s v="OFFICE AND OTHER SUPPLIES"/>
  </r>
  <r>
    <s v="Non-PO Invoices"/>
    <s v="682030"/>
    <s v="Distribution Storm-00"/>
    <n v="5760300"/>
    <s v="OFFICE SUPPLIES"/>
    <s v="ES0060000052"/>
    <s v="Dist Storm Support-SALLY-2020"/>
    <s v="#"/>
    <s v="0100189615"/>
    <s v="#"/>
    <s v="Not assigned"/>
    <x v="5"/>
    <s v="ES00600"/>
    <s v="XY"/>
    <s v="Expenses (CR)"/>
    <n v="71.7"/>
    <s v="DISTRIBUTION"/>
    <x v="1"/>
    <x v="1"/>
    <x v="2"/>
    <s v="Power Delivery"/>
    <s v="5760300ES006000005210/01/202071.7"/>
    <x v="0"/>
    <x v="0"/>
    <s v="OFFICE AND OTHER SUPPLIES"/>
  </r>
  <r>
    <s v="Non-PO Invoices"/>
    <s v="682030"/>
    <s v="Distribution Storm-00"/>
    <n v="5760300"/>
    <s v="OFFICE SUPPLIES"/>
    <s v="ES0060000052"/>
    <s v="Dist Storm Support-SALLY-2020"/>
    <s v="#"/>
    <s v="0100190796"/>
    <s v="#"/>
    <s v="Not assigned"/>
    <x v="104"/>
    <s v="ES00600"/>
    <s v="XY"/>
    <s v="Expenses (CR)"/>
    <n v="108.56"/>
    <s v="DISTRIBUTION"/>
    <x v="1"/>
    <x v="1"/>
    <x v="2"/>
    <s v="Power Delivery"/>
    <s v="5760300ES006000005210/04/2020108.56"/>
    <x v="0"/>
    <x v="0"/>
    <s v="OFFICE AND OTHER SUPPLIES"/>
  </r>
  <r>
    <s v="Non-PO Invoices"/>
    <s v="682030"/>
    <s v="Distribution Storm-00"/>
    <n v="5760300"/>
    <s v="OFFICE SUPPLIES"/>
    <s v="ES0060000052"/>
    <s v="Dist Storm Support-SALLY-2020"/>
    <s v="#"/>
    <s v="0100192253"/>
    <s v="#"/>
    <s v="Not assigned"/>
    <x v="120"/>
    <s v="ES00600"/>
    <s v="XY"/>
    <s v="Expenses (CR)"/>
    <n v="202.58"/>
    <s v="DISTRIBUTION"/>
    <x v="1"/>
    <x v="1"/>
    <x v="2"/>
    <s v="Power Delivery"/>
    <s v="5760300ES006000005210/07/2020202.58"/>
    <x v="0"/>
    <x v="0"/>
    <s v="OFFICE AND OTHER SUPPLIES"/>
  </r>
  <r>
    <s v="Non-PO Invoices"/>
    <s v="682030"/>
    <s v="Distribution Storm-00"/>
    <n v="5760300"/>
    <s v="OFFICE SUPPLIES"/>
    <s v="ES0060000052"/>
    <s v="Dist Storm Support-SALLY-2020"/>
    <s v="#"/>
    <s v="0100196706"/>
    <s v="#"/>
    <s v="Not assigned"/>
    <x v="174"/>
    <s v="ES00600"/>
    <s v="XY"/>
    <s v="Expenses (CR)"/>
    <n v="164.43"/>
    <s v="DISTRIBUTION"/>
    <x v="1"/>
    <x v="1"/>
    <x v="2"/>
    <s v="Power Delivery"/>
    <s v="5760300ES006000005210/17/2020164.43"/>
    <x v="0"/>
    <x v="0"/>
    <s v="OFFICE AND OTHER SUPPLIES"/>
  </r>
  <r>
    <s v="Non-PO Invoices"/>
    <s v="682030"/>
    <s v="Distribution Storm-00"/>
    <n v="5760300"/>
    <s v="OFFICE SUPPLIES"/>
    <s v="ES0060000052"/>
    <s v="Dist Storm Support-SALLY-2020"/>
    <s v="#"/>
    <s v="0100198569"/>
    <s v="#"/>
    <s v="Not assigned"/>
    <x v="85"/>
    <s v="ES00600"/>
    <s v="XY"/>
    <s v="Expenses (CR)"/>
    <n v="136.36000000000001"/>
    <s v="DISTRIBUTION"/>
    <x v="1"/>
    <x v="1"/>
    <x v="2"/>
    <s v="Power Delivery"/>
    <s v="5760300ES006000005210/22/2020136.36"/>
    <x v="0"/>
    <x v="0"/>
    <s v="OFFICE AND OTHER SUPPLIES"/>
  </r>
  <r>
    <s v="Non-PO Invoices"/>
    <s v="682030"/>
    <s v="Distribution Storm-00"/>
    <n v="5760300"/>
    <s v="OFFICE SUPPLIES"/>
    <s v="ES0060000052"/>
    <s v="Dist Storm Support-SALLY-2020"/>
    <s v="#"/>
    <s v="0100201181"/>
    <s v="#"/>
    <s v="Not assigned"/>
    <x v="29"/>
    <s v="ES00600"/>
    <s v="XY"/>
    <s v="Expenses (CR)"/>
    <n v="68.8"/>
    <s v="DISTRIBUTION"/>
    <x v="1"/>
    <x v="1"/>
    <x v="2"/>
    <s v="Power Delivery"/>
    <s v="5760300ES006000005210/28/202068.8"/>
    <x v="0"/>
    <x v="0"/>
    <s v="OFFICE AND OTHER SUPPLIES"/>
  </r>
  <r>
    <s v="Non-PO Invoices"/>
    <s v="682030"/>
    <s v="Distribution Storm-00"/>
    <n v="5760300"/>
    <s v="OFFICE SUPPLIES"/>
    <s v="ES0060000052"/>
    <s v="Dist Storm Support-SALLY-2020"/>
    <s v="#"/>
    <s v="0100220367"/>
    <s v="#"/>
    <s v="Not assigned"/>
    <x v="172"/>
    <s v="ES00600"/>
    <s v="XY"/>
    <s v="Expenses (CR)"/>
    <n v="207.2"/>
    <s v="DISTRIBUTION"/>
    <x v="1"/>
    <x v="1"/>
    <x v="2"/>
    <s v="Power Delivery"/>
    <s v="5760300ES006000005212/12/2020207.2"/>
    <x v="0"/>
    <x v="2"/>
    <s v="OFFICE AND OTHER SUPPLIES"/>
  </r>
  <r>
    <s v="Non-PO Invoices"/>
    <s v="682030"/>
    <s v="Distribution Storm-00"/>
    <n v="5760400"/>
    <s v="POSTAGE"/>
    <s v="ES0060000019"/>
    <s v="Gulf Command Ctr-SALLY-2020"/>
    <s v="#"/>
    <s v="0100211103"/>
    <s v="#"/>
    <s v="Not assigned"/>
    <x v="105"/>
    <s v="ES00600"/>
    <s v="XY"/>
    <s v="Expenses (CR)"/>
    <n v="23.1"/>
    <s v="DISTRIBUTION"/>
    <x v="1"/>
    <x v="1"/>
    <x v="2"/>
    <s v="Power Delivery"/>
    <s v="5760400ES006000001911/20/202023.1"/>
    <x v="0"/>
    <x v="1"/>
    <s v="OFFICE AND OTHER SUPPLIES"/>
  </r>
  <r>
    <s v="Non-PO Invoices"/>
    <s v="682030"/>
    <s v="Distribution Storm-00"/>
    <n v="5760400"/>
    <s v="POSTAGE"/>
    <s v="ESD009914484"/>
    <s v="STORMFLW_G:M/A Storm Follow Up Repairs"/>
    <s v="#"/>
    <s v="0100274342"/>
    <s v="#"/>
    <s v="Not assigned"/>
    <x v="103"/>
    <s v="ESD0099"/>
    <s v="XY"/>
    <s v="Expenses (CR)"/>
    <n v="23.2"/>
    <s v="DISTRIBUTION"/>
    <x v="1"/>
    <x v="3"/>
    <x v="2"/>
    <s v="Power Delivery"/>
    <s v="5760400ESD00991448404/14/202123.2"/>
    <x v="0"/>
    <x v="7"/>
    <s v="OFFICE AND OTHER SUPPLIES"/>
  </r>
  <r>
    <s v="Non-PO Invoices"/>
    <s v="682030"/>
    <s v="Distribution Storm-00"/>
    <n v="5760500"/>
    <s v="OFFICE FURNITURE AND EQUIPMENT"/>
    <s v="ES0060000052"/>
    <s v="Dist Storm Support-SALLY-2020"/>
    <s v="#"/>
    <s v="0100220367"/>
    <s v="#"/>
    <s v="Not assigned"/>
    <x v="172"/>
    <s v="ES00600"/>
    <s v="XY"/>
    <s v="Expenses (CR)"/>
    <n v="101.63"/>
    <s v="DISTRIBUTION"/>
    <x v="1"/>
    <x v="1"/>
    <x v="2"/>
    <s v="Power Delivery"/>
    <s v="5760500ES006000005212/12/2020101.63"/>
    <x v="0"/>
    <x v="2"/>
    <s v="OFFICE AND OTHER SUPPLIES"/>
  </r>
  <r>
    <s v="Internal Work &amp; Journal Entries"/>
    <s v="682030"/>
    <s v="Distribution Storm-00"/>
    <n v="5800000"/>
    <s v="OTHER EXPENSE"/>
    <s v="ES0060000052"/>
    <s v="Dist Storm Support-SALLY-2020"/>
    <s v="#"/>
    <s v="0100207159"/>
    <s v="#"/>
    <s v="Not assigned"/>
    <x v="170"/>
    <s v="ES00600"/>
    <s v="SA"/>
    <s v="G/L account document"/>
    <n v="1055.5999999999999"/>
    <s v="DISTRIBUTION"/>
    <x v="1"/>
    <x v="1"/>
    <x v="2"/>
    <s v="Power Delivery"/>
    <s v="5800000ES006000005211/10/20201055.6"/>
    <x v="0"/>
    <x v="1"/>
    <s v="EMPLOYEE EXPENSE"/>
  </r>
  <r>
    <s v="Non-PO Invoices"/>
    <s v="682030"/>
    <s v="Distribution Storm-00"/>
    <n v="5800001"/>
    <s v="OTHER EXPENSE Chrome River"/>
    <s v="ES0060000019"/>
    <s v="Gulf Command Ctr-SALLY-2020"/>
    <s v="#"/>
    <s v="0100209335"/>
    <s v="#"/>
    <s v="Not assigned"/>
    <x v="117"/>
    <s v="ES00600"/>
    <s v="XY"/>
    <s v="Expenses (CR)"/>
    <n v="105.44"/>
    <s v="DISTRIBUTION"/>
    <x v="1"/>
    <x v="1"/>
    <x v="2"/>
    <s v="Power Delivery"/>
    <s v="5800001ES006000001911/17/2020105.44"/>
    <x v="0"/>
    <x v="1"/>
    <s v="EMPLOYEE EXPENSE"/>
  </r>
  <r>
    <s v="Non-PO Invoices"/>
    <s v="682030"/>
    <s v="Distribution Storm-00"/>
    <n v="5800001"/>
    <s v="OTHER EXPENSE Chrome River"/>
    <s v="ES0060000019"/>
    <s v="Gulf Command Ctr-SALLY-2020"/>
    <s v="#"/>
    <s v="0100211103"/>
    <s v="#"/>
    <s v="Not assigned"/>
    <x v="105"/>
    <s v="ES00600"/>
    <s v="XY"/>
    <s v="Expenses (CR)"/>
    <n v="112.17"/>
    <s v="DISTRIBUTION"/>
    <x v="1"/>
    <x v="1"/>
    <x v="2"/>
    <s v="Power Delivery"/>
    <s v="5800001ES006000001911/20/2020112.17"/>
    <x v="0"/>
    <x v="1"/>
    <s v="EMPLOYEE EXPENSE"/>
  </r>
  <r>
    <s v="Non-PO Invoices"/>
    <s v="682030"/>
    <s v="Distribution Storm-00"/>
    <n v="5800001"/>
    <s v="OTHER EXPENSE Chrome River"/>
    <s v="ES0060000021"/>
    <s v="PD Field Support West-SALLY-2020"/>
    <s v="#"/>
    <s v="0100207492"/>
    <s v="#"/>
    <s v="Not assigned"/>
    <x v="179"/>
    <s v="ES00600"/>
    <s v="XY"/>
    <s v="Expenses (CR)"/>
    <n v="260.51"/>
    <s v="DISTRIBUTION"/>
    <x v="1"/>
    <x v="1"/>
    <x v="2"/>
    <s v="Power Delivery"/>
    <s v="5800001ES006000002111/11/2020260.51"/>
    <x v="0"/>
    <x v="1"/>
    <s v="EMPLOYEE EXPENSE"/>
  </r>
  <r>
    <s v="Non-PO Invoices"/>
    <s v="682030"/>
    <s v="Distribution Storm-00"/>
    <n v="5800001"/>
    <s v="OTHER EXPENSE Chrome River"/>
    <s v="ES0060000022"/>
    <s v="PD Field Support Central-SALLY-2020"/>
    <s v="#"/>
    <s v="0100197580"/>
    <s v="#"/>
    <s v="Not assigned"/>
    <x v="83"/>
    <s v="ES00600"/>
    <s v="XY"/>
    <s v="Expenses (CR)"/>
    <n v="199.41"/>
    <s v="DISTRIBUTION"/>
    <x v="1"/>
    <x v="1"/>
    <x v="2"/>
    <s v="Power Delivery"/>
    <s v="5800001ES006000002210/20/2020199.41"/>
    <x v="0"/>
    <x v="0"/>
    <s v="EMPLOYEE EXPENSE"/>
  </r>
  <r>
    <s v="Non-PO Invoices"/>
    <s v="682030"/>
    <s v="Distribution Storm-00"/>
    <n v="5800001"/>
    <s v="OTHER EXPENSE Chrome River"/>
    <s v="ES0060000024"/>
    <s v="Dist Environmental-SALLY-2020"/>
    <s v="#"/>
    <s v="0100187386"/>
    <s v="#"/>
    <s v="Not assigned"/>
    <x v="31"/>
    <s v="ES00600"/>
    <s v="XY"/>
    <s v="Expenses (CR)"/>
    <n v="61.81"/>
    <s v="DISTRIBUTION"/>
    <x v="1"/>
    <x v="1"/>
    <x v="2"/>
    <s v="Power Delivery"/>
    <s v="5800001ES006000002409/27/202061.81"/>
    <x v="0"/>
    <x v="4"/>
    <s v="EMPLOYEE EXPENSE"/>
  </r>
  <r>
    <s v="Non-PO Invoices"/>
    <s v="682030"/>
    <s v="Distribution Storm-00"/>
    <n v="5800001"/>
    <s v="OTHER EXPENSE Chrome River"/>
    <s v="ES0060000024"/>
    <s v="Dist Environmental-SALLY-2020"/>
    <s v="#"/>
    <s v="0100195063"/>
    <s v="#"/>
    <s v="Not assigned"/>
    <x v="78"/>
    <s v="ES00600"/>
    <s v="XY"/>
    <s v="Expenses (CR)"/>
    <n v="229.48"/>
    <s v="DISTRIBUTION"/>
    <x v="1"/>
    <x v="1"/>
    <x v="2"/>
    <s v="Power Delivery"/>
    <s v="5800001ES006000002410/13/2020229.48"/>
    <x v="0"/>
    <x v="0"/>
    <s v="EMPLOYEE EXPENSE"/>
  </r>
  <r>
    <s v="Non-PO Invoices"/>
    <s v="682030"/>
    <s v="Distribution Storm-00"/>
    <n v="5800001"/>
    <s v="OTHER EXPENSE Chrome River"/>
    <s v="ES0060000052"/>
    <s v="Dist Storm Support-SALLY-2020"/>
    <s v="#"/>
    <s v="0100187164"/>
    <s v="#"/>
    <s v="Not assigned"/>
    <x v="35"/>
    <s v="ES00600"/>
    <s v="XY"/>
    <s v="Expenses (CR)"/>
    <n v="25.18"/>
    <s v="DISTRIBUTION"/>
    <x v="1"/>
    <x v="1"/>
    <x v="2"/>
    <s v="Power Delivery"/>
    <s v="5800001ES006000005209/26/202025.18"/>
    <x v="0"/>
    <x v="4"/>
    <s v="EMPLOYEE EXPENSE"/>
  </r>
  <r>
    <s v="Non-PO Invoices"/>
    <s v="682030"/>
    <s v="Distribution Storm-00"/>
    <n v="5800001"/>
    <s v="OTHER EXPENSE Chrome River"/>
    <s v="ES0060000052"/>
    <s v="Dist Storm Support-SALLY-2020"/>
    <s v="#"/>
    <s v="0100198569"/>
    <s v="#"/>
    <s v="Not assigned"/>
    <x v="85"/>
    <s v="ES00600"/>
    <s v="XY"/>
    <s v="Expenses (CR)"/>
    <n v="185.88"/>
    <s v="DISTRIBUTION"/>
    <x v="1"/>
    <x v="1"/>
    <x v="2"/>
    <s v="Power Delivery"/>
    <s v="5800001ES006000005210/22/2020185.88"/>
    <x v="0"/>
    <x v="0"/>
    <s v="EMPLOYEE EXPENSE"/>
  </r>
  <r>
    <s v="Non-PO Invoices"/>
    <s v="682030"/>
    <s v="Distribution Storm-00"/>
    <n v="5800001"/>
    <s v="OTHER EXPENSE Chrome River"/>
    <s v="ES0060000052"/>
    <s v="Dist Storm Support-SALLY-2020"/>
    <s v="#"/>
    <s v="0100207484"/>
    <s v="#"/>
    <s v="Not assigned"/>
    <x v="179"/>
    <s v="ES00600"/>
    <s v="XY"/>
    <s v="Expenses (CR)"/>
    <n v="798.33"/>
    <s v="DISTRIBUTION"/>
    <x v="1"/>
    <x v="1"/>
    <x v="2"/>
    <s v="Power Delivery"/>
    <s v="5800001ES006000005211/11/2020798.33"/>
    <x v="0"/>
    <x v="1"/>
    <s v="EMPLOYEE EXPENSE"/>
  </r>
  <r>
    <s v="Non-PO Invoices"/>
    <s v="682030"/>
    <s v="Distribution Storm-00"/>
    <n v="5800001"/>
    <s v="OTHER EXPENSE Chrome River"/>
    <s v="ES0060000052"/>
    <s v="Dist Storm Support-SALLY-2020"/>
    <s v="#"/>
    <s v="0100217581"/>
    <s v="#"/>
    <s v="Not assigned"/>
    <x v="185"/>
    <s v="ES00600"/>
    <s v="XY"/>
    <s v="Expenses (CR)"/>
    <n v="241.34"/>
    <s v="DISTRIBUTION"/>
    <x v="1"/>
    <x v="1"/>
    <x v="2"/>
    <s v="Power Delivery"/>
    <s v="5800001ES006000005212/05/2020241.34"/>
    <x v="0"/>
    <x v="2"/>
    <s v="EMPLOYEE EXPENSE"/>
  </r>
  <r>
    <s v="Non-PO Invoices"/>
    <s v="682030"/>
    <s v="Distribution Storm-00"/>
    <n v="5800001"/>
    <s v="OTHER EXPENSE Chrome River"/>
    <s v="ES0060000052"/>
    <s v="Dist Storm Support-SALLY-2020"/>
    <s v="#"/>
    <s v="0100243716"/>
    <s v="#"/>
    <s v="Not assigned"/>
    <x v="10"/>
    <s v="ES00600"/>
    <s v="XY"/>
    <s v="Expenses (CR)"/>
    <n v="1022.66"/>
    <s v="DISTRIBUTION"/>
    <x v="1"/>
    <x v="1"/>
    <x v="2"/>
    <s v="Power Delivery"/>
    <s v="5800001ES006000005201/31/20211022.66"/>
    <x v="0"/>
    <x v="6"/>
    <s v="EMPLOYEE EXPENSE"/>
  </r>
  <r>
    <s v="Internal Work &amp; Journal Entries"/>
    <s v="682030"/>
    <s v="Distribution Storm-00"/>
    <n v="5974400"/>
    <s v="PAYROLL TAXES: Direct Post"/>
    <s v="ES0067000003"/>
    <s v="Storm ICCA ADJ: Distribution-SALLY-2020"/>
    <s v="#"/>
    <s v="0100203380"/>
    <s v="#"/>
    <s v="Not assigned"/>
    <x v="0"/>
    <s v="ES00670"/>
    <s v="SA"/>
    <s v="G/L account document"/>
    <n v="-81096.350000000006"/>
    <s v="DISTRIBUTION"/>
    <x v="1"/>
    <x v="0"/>
    <x v="0"/>
    <s v="Power Delivery"/>
    <s v="5974400ES006700000310/31/2020-81096.35"/>
    <x v="0"/>
    <x v="0"/>
    <s v="N/A"/>
  </r>
  <r>
    <s v="Internal Work &amp; Journal Entries"/>
    <s v="682030"/>
    <s v="Distribution Storm-00"/>
    <n v="5974400"/>
    <s v="PAYROLL TAXES: Direct Post"/>
    <s v="ES0067000003"/>
    <s v="Storm ICCA ADJ: Distribution-SALLY-2020"/>
    <s v="#"/>
    <s v="0100215204"/>
    <s v="#"/>
    <s v="Not assigned"/>
    <x v="1"/>
    <s v="ES00670"/>
    <s v="AB"/>
    <s v="Accounting document"/>
    <n v="81096.350000000006"/>
    <s v="DISTRIBUTION"/>
    <x v="1"/>
    <x v="0"/>
    <x v="0"/>
    <s v="Power Delivery"/>
    <s v="5974400ES006700000311/30/202081096.35"/>
    <x v="0"/>
    <x v="1"/>
    <s v="N/A"/>
  </r>
  <r>
    <s v="Internal Work &amp; Journal Entries"/>
    <s v="682030"/>
    <s v="Distribution Storm-00"/>
    <n v="5974400"/>
    <s v="PAYROLL TAXES: Direct Post"/>
    <s v="ES0067000003"/>
    <s v="Storm ICCA ADJ: Distribution-SALLY-2020"/>
    <s v="#"/>
    <s v="0100215698"/>
    <s v="#"/>
    <s v="Not assigned"/>
    <x v="1"/>
    <s v="ES00670"/>
    <s v="SA"/>
    <s v="G/L account document"/>
    <n v="-81096.350000000006"/>
    <s v="DISTRIBUTION"/>
    <x v="1"/>
    <x v="0"/>
    <x v="0"/>
    <s v="Power Delivery"/>
    <s v="5974400ES006700000311/30/2020-81096.35"/>
    <x v="0"/>
    <x v="1"/>
    <s v="N/A"/>
  </r>
  <r>
    <s v="Internal Work &amp; Journal Entries"/>
    <s v="682030"/>
    <s v="Distribution Storm-00"/>
    <n v="8110006"/>
    <s v="Corporate Payroll"/>
    <s v="ES0060000052"/>
    <s v="Dist Storm Support-SALLY-2020"/>
    <s v="#"/>
    <s v="0013526808"/>
    <s v="#"/>
    <s v="Not assigned"/>
    <x v="4"/>
    <s v="ES00600"/>
    <s v="#"/>
    <s v="Not assigned"/>
    <n v="226445.25"/>
    <s v="DISTRIBUTION"/>
    <x v="1"/>
    <x v="1"/>
    <x v="2"/>
    <s v="Power Delivery"/>
    <s v="8110006ES006000005209/30/2020226445.25"/>
    <x v="0"/>
    <x v="4"/>
    <s v="AFFILIATE PAYROLL"/>
  </r>
  <r>
    <s v="Internal Work &amp; Journal Entries"/>
    <s v="682030"/>
    <s v="Distribution Storm-00"/>
    <n v="8110006"/>
    <s v="Corporate Payroll"/>
    <s v="ES0060000052"/>
    <s v="Dist Storm Support-SALLY-2020"/>
    <s v="#"/>
    <s v="0013714810"/>
    <s v="#"/>
    <s v="Not assigned"/>
    <x v="0"/>
    <s v="ES00600"/>
    <s v="#"/>
    <s v="Not assigned"/>
    <n v="8231.8700000000008"/>
    <s v="DISTRIBUTION"/>
    <x v="1"/>
    <x v="1"/>
    <x v="2"/>
    <s v="Power Delivery"/>
    <s v="8110006ES006000005210/31/20208231.87"/>
    <x v="0"/>
    <x v="0"/>
    <s v="AFFILIATE PAYROLL"/>
  </r>
  <r>
    <s v="Internal Work &amp; Journal Entries"/>
    <s v="682030"/>
    <s v="Distribution Storm-00"/>
    <n v="8110006"/>
    <s v="Corporate Payroll"/>
    <s v="ES0060000053"/>
    <s v="Cost Finalization-SALLY-2020"/>
    <s v="#"/>
    <s v="0013526812"/>
    <s v="#"/>
    <s v="Not assigned"/>
    <x v="4"/>
    <s v="ES00600"/>
    <s v="#"/>
    <s v="Not assigned"/>
    <n v="3413.93"/>
    <s v="DISTRIBUTION"/>
    <x v="1"/>
    <x v="3"/>
    <x v="2"/>
    <s v="Power Delivery"/>
    <s v="8110006ES006000005309/30/20203413.93"/>
    <x v="0"/>
    <x v="4"/>
    <s v="AFFILIATE PAYROLL"/>
  </r>
  <r>
    <s v="Internal Work &amp; Journal Entries"/>
    <s v="682030"/>
    <s v="Distribution Storm-00"/>
    <n v="8110006"/>
    <s v="Corporate Payroll"/>
    <s v="ES0060000053"/>
    <s v="Cost Finalization-SALLY-2020"/>
    <s v="#"/>
    <s v="0013714811"/>
    <s v="#"/>
    <s v="Not assigned"/>
    <x v="0"/>
    <s v="ES00600"/>
    <s v="#"/>
    <s v="Not assigned"/>
    <n v="3365.17"/>
    <s v="DISTRIBUTION"/>
    <x v="1"/>
    <x v="3"/>
    <x v="2"/>
    <s v="Power Delivery"/>
    <s v="8110006ES006000005310/31/20203365.17"/>
    <x v="0"/>
    <x v="0"/>
    <s v="AFFILIATE PAYROLL"/>
  </r>
  <r>
    <s v="Internal Work &amp; Journal Entries"/>
    <s v="682030"/>
    <s v="Distribution Storm-00"/>
    <n v="8110006"/>
    <s v="Corporate Payroll"/>
    <s v="ES0060000053"/>
    <s v="Cost Finalization-SALLY-2020"/>
    <s v="#"/>
    <s v="0014052940"/>
    <s v="#"/>
    <s v="Not assigned"/>
    <x v="9"/>
    <s v="ES00600"/>
    <s v="#"/>
    <s v="Not assigned"/>
    <n v="25.9"/>
    <s v="DISTRIBUTION"/>
    <x v="1"/>
    <x v="3"/>
    <x v="2"/>
    <s v="Power Delivery"/>
    <s v="8110006ES006000005312/31/202025.9"/>
    <x v="0"/>
    <x v="2"/>
    <s v="AFFILIATE PAYROLL"/>
  </r>
  <r>
    <s v="Internal Work &amp; Journal Entries"/>
    <s v="682030"/>
    <s v="Distribution Storm-00"/>
    <n v="8110008"/>
    <s v="Other Payroll"/>
    <s v="ES0060000052"/>
    <s v="Dist Storm Support-SALLY-2020"/>
    <s v="#"/>
    <s v="0014052939"/>
    <s v="#"/>
    <s v="Not assigned"/>
    <x v="9"/>
    <s v="ES00600"/>
    <s v="#"/>
    <s v="Not assigned"/>
    <n v="2060.59"/>
    <s v="DISTRIBUTION"/>
    <x v="1"/>
    <x v="1"/>
    <x v="2"/>
    <s v="Power Delivery"/>
    <s v="8110008ES006000005212/31/20202060.59"/>
    <x v="0"/>
    <x v="2"/>
    <s v="AFFILIATE PAYROLL"/>
  </r>
  <r>
    <s v="Internal Work &amp; Journal Entries"/>
    <s v="682030"/>
    <s v="Distribution Storm-00"/>
    <n v="8110008"/>
    <s v="Other Payroll"/>
    <s v="ES0060000053"/>
    <s v="Cost Finalization-SALLY-2020"/>
    <s v="#"/>
    <s v="0014996885"/>
    <s v="#"/>
    <s v="Not assigned"/>
    <x v="14"/>
    <s v="ES00600"/>
    <s v="#"/>
    <s v="Not assigned"/>
    <n v="450"/>
    <s v="DISTRIBUTION"/>
    <x v="1"/>
    <x v="3"/>
    <x v="2"/>
    <s v="Power Delivery"/>
    <s v="8110008ES006000005306/30/2021450"/>
    <x v="0"/>
    <x v="3"/>
    <s v="AFFILIATE PAYROLL"/>
  </r>
  <r>
    <s v="Internal Work &amp; Journal Entries"/>
    <s v="682030"/>
    <s v="Distribution Storm-00"/>
    <n v="8110011"/>
    <s v="Materials_Supplies &amp; Consumables"/>
    <s v="ES0060000051"/>
    <s v="Street Light-Follow-up-SALLY-2020"/>
    <s v="#"/>
    <s v="0013711981"/>
    <s v="#"/>
    <s v="Not assigned"/>
    <x v="0"/>
    <s v="ES00600"/>
    <s v="#"/>
    <s v="Not assigned"/>
    <n v="8.8800000000000008"/>
    <s v="DISTRIBUTION"/>
    <x v="1"/>
    <x v="3"/>
    <x v="2"/>
    <s v="Power Delivery"/>
    <s v="8110011ES006000005110/31/20208.88"/>
    <x v="0"/>
    <x v="0"/>
    <s v="OFFICE AND OTHER SUPPLIES"/>
  </r>
  <r>
    <s v="Internal Work &amp; Journal Entries"/>
    <s v="682030"/>
    <s v="Distribution Storm-00"/>
    <n v="8110011"/>
    <s v="Materials_Supplies &amp; Consumables"/>
    <s v="ES0060000052"/>
    <s v="Dist Storm Support-SALLY-2020"/>
    <s v="#"/>
    <s v="0013523195"/>
    <s v="#"/>
    <s v="Not assigned"/>
    <x v="4"/>
    <s v="ES00600"/>
    <s v="#"/>
    <s v="Not assigned"/>
    <n v="682"/>
    <s v="DISTRIBUTION"/>
    <x v="1"/>
    <x v="1"/>
    <x v="2"/>
    <s v="Power Delivery"/>
    <s v="8110011ES006000005209/30/2020682"/>
    <x v="0"/>
    <x v="4"/>
    <s v="OFFICE AND OTHER SUPPLIES"/>
  </r>
  <r>
    <s v="Internal Work &amp; Journal Entries"/>
    <s v="682030"/>
    <s v="Distribution Storm-00"/>
    <n v="8110011"/>
    <s v="Materials_Supplies &amp; Consumables"/>
    <s v="ES0060000052"/>
    <s v="Dist Storm Support-SALLY-2020"/>
    <s v="#"/>
    <s v="0013526808"/>
    <s v="#"/>
    <s v="Not assigned"/>
    <x v="4"/>
    <s v="ES00600"/>
    <s v="#"/>
    <s v="Not assigned"/>
    <n v="211.7"/>
    <s v="DISTRIBUTION"/>
    <x v="1"/>
    <x v="1"/>
    <x v="2"/>
    <s v="Power Delivery"/>
    <s v="8110011ES006000005209/30/2020211.7"/>
    <x v="0"/>
    <x v="4"/>
    <s v="OFFICE AND OTHER SUPPLIES"/>
  </r>
  <r>
    <s v="Internal Work &amp; Journal Entries"/>
    <s v="682030"/>
    <s v="Distribution Storm-00"/>
    <n v="8110011"/>
    <s v="Materials_Supplies &amp; Consumables"/>
    <s v="ES0060000052"/>
    <s v="Dist Storm Support-SALLY-2020"/>
    <s v="#"/>
    <s v="0013712028"/>
    <s v="#"/>
    <s v="Not assigned"/>
    <x v="0"/>
    <s v="ES00600"/>
    <s v="#"/>
    <s v="Not assigned"/>
    <n v="3186.11"/>
    <s v="DISTRIBUTION"/>
    <x v="1"/>
    <x v="1"/>
    <x v="2"/>
    <s v="Power Delivery"/>
    <s v="8110011ES006000005210/31/20203186.11"/>
    <x v="0"/>
    <x v="0"/>
    <s v="OFFICE AND OTHER SUPPLIES"/>
  </r>
  <r>
    <s v="Internal Work &amp; Journal Entries"/>
    <s v="682030"/>
    <s v="Distribution Storm-00"/>
    <n v="8110011"/>
    <s v="Materials_Supplies &amp; Consumables"/>
    <s v="ES0060000052"/>
    <s v="Dist Storm Support-SALLY-2020"/>
    <s v="#"/>
    <s v="0013868144"/>
    <s v="#"/>
    <s v="Not assigned"/>
    <x v="1"/>
    <s v="ES00600"/>
    <s v="#"/>
    <s v="Not assigned"/>
    <n v="262.82"/>
    <s v="DISTRIBUTION"/>
    <x v="1"/>
    <x v="1"/>
    <x v="2"/>
    <s v="Power Delivery"/>
    <s v="8110011ES006000005211/30/2020262.82"/>
    <x v="0"/>
    <x v="1"/>
    <s v="OFFICE AND OTHER SUPPLIES"/>
  </r>
  <r>
    <s v="Internal Work &amp; Journal Entries"/>
    <s v="682030"/>
    <s v="Distribution Storm-00"/>
    <n v="8110011"/>
    <s v="Materials_Supplies &amp; Consumables"/>
    <s v="ES0060000052"/>
    <s v="Dist Storm Support-SALLY-2020"/>
    <s v="#"/>
    <s v="0013873872"/>
    <s v="#"/>
    <s v="Not assigned"/>
    <x v="1"/>
    <s v="ES00600"/>
    <s v="#"/>
    <s v="Not assigned"/>
    <n v="90.51"/>
    <s v="DISTRIBUTION"/>
    <x v="1"/>
    <x v="1"/>
    <x v="2"/>
    <s v="Power Delivery"/>
    <s v="8110011ES006000005211/30/202090.51"/>
    <x v="0"/>
    <x v="1"/>
    <s v="OFFICE AND OTHER SUPPLIES"/>
  </r>
  <r>
    <s v="Internal Work &amp; Journal Entries"/>
    <s v="682030"/>
    <s v="Distribution Storm-00"/>
    <n v="8110013"/>
    <s v="Shop Equipment &amp; Tools"/>
    <s v="ES0060000052"/>
    <s v="Dist Storm Support-SALLY-2020"/>
    <s v="#"/>
    <s v="0013526808"/>
    <s v="#"/>
    <s v="Not assigned"/>
    <x v="4"/>
    <s v="ES00600"/>
    <s v="#"/>
    <s v="Not assigned"/>
    <n v="78.459999999999994"/>
    <s v="DISTRIBUTION"/>
    <x v="1"/>
    <x v="1"/>
    <x v="2"/>
    <s v="Power Delivery"/>
    <s v="8110013ES006000005209/30/202078.46"/>
    <x v="0"/>
    <x v="4"/>
    <s v="Site Tool &amp; Equip Exp"/>
  </r>
  <r>
    <s v="Internal Work &amp; Journal Entries"/>
    <s v="682030"/>
    <s v="Distribution Storm-00"/>
    <n v="8110014"/>
    <s v="Uniforms"/>
    <s v="ES0060000052"/>
    <s v="Dist Storm Support-SALLY-2020"/>
    <s v="#"/>
    <s v="0013523195"/>
    <s v="#"/>
    <s v="Not assigned"/>
    <x v="4"/>
    <s v="ES00600"/>
    <s v="#"/>
    <s v="Not assigned"/>
    <n v="38.69"/>
    <s v="DISTRIBUTION"/>
    <x v="1"/>
    <x v="1"/>
    <x v="1"/>
    <s v="Power Delivery"/>
    <s v="8110014ES006000005209/30/202038.69"/>
    <x v="0"/>
    <x v="4"/>
    <s v="Safety Equipment"/>
  </r>
  <r>
    <s v="Internal Work &amp; Journal Entries"/>
    <s v="682030"/>
    <s v="Distribution Storm-00"/>
    <n v="8110014"/>
    <s v="Uniforms"/>
    <s v="ES0060000052"/>
    <s v="Dist Storm Support-SALLY-2020"/>
    <s v="#"/>
    <s v="0013526808"/>
    <s v="#"/>
    <s v="Not assigned"/>
    <x v="4"/>
    <s v="ES00600"/>
    <s v="#"/>
    <s v="Not assigned"/>
    <n v="128.6"/>
    <s v="DISTRIBUTION"/>
    <x v="1"/>
    <x v="1"/>
    <x v="1"/>
    <s v="Power Delivery"/>
    <s v="8110014ES006000005209/30/2020128.6"/>
    <x v="0"/>
    <x v="4"/>
    <s v="Safety Equipment"/>
  </r>
  <r>
    <s v="Internal Work &amp; Journal Entries"/>
    <s v="682030"/>
    <s v="Distribution Storm-00"/>
    <n v="8110015"/>
    <s v="Safety Equipment"/>
    <s v="ES0060000052"/>
    <s v="Dist Storm Support-SALLY-2020"/>
    <s v="#"/>
    <s v="0013712028"/>
    <s v="#"/>
    <s v="Not assigned"/>
    <x v="0"/>
    <s v="ES00600"/>
    <s v="#"/>
    <s v="Not assigned"/>
    <n v="123.62"/>
    <s v="DISTRIBUTION"/>
    <x v="1"/>
    <x v="1"/>
    <x v="1"/>
    <s v="Power Delivery"/>
    <s v="8110015ES006000005210/31/2020123.62"/>
    <x v="0"/>
    <x v="0"/>
    <s v="Safety Equipment"/>
  </r>
  <r>
    <s v="Internal Work &amp; Journal Entries"/>
    <s v="682030"/>
    <s v="Distribution Storm-00"/>
    <n v="8110015"/>
    <s v="Safety Equipment"/>
    <s v="ES0060000052"/>
    <s v="Dist Storm Support-SALLY-2020"/>
    <s v="#"/>
    <s v="0014183341"/>
    <s v="#"/>
    <s v="Not assigned"/>
    <x v="10"/>
    <s v="ES00600"/>
    <s v="#"/>
    <s v="Not assigned"/>
    <n v="155.15"/>
    <s v="DISTRIBUTION"/>
    <x v="1"/>
    <x v="1"/>
    <x v="1"/>
    <s v="Power Delivery"/>
    <s v="8110015ES006000005201/31/2021155.15"/>
    <x v="0"/>
    <x v="6"/>
    <s v="Safety Equipment"/>
  </r>
  <r>
    <s v="Internal Work &amp; Journal Entries"/>
    <s v="682030"/>
    <s v="Distribution Storm-00"/>
    <n v="8110016"/>
    <s v="Freight (Excluding Fuel)"/>
    <s v="ES0060000052"/>
    <s v="Dist Storm Support-SALLY-2020"/>
    <s v="#"/>
    <s v="0013712028"/>
    <s v="#"/>
    <s v="Not assigned"/>
    <x v="0"/>
    <s v="ES00600"/>
    <s v="#"/>
    <s v="Not assigned"/>
    <n v="40.909999999999997"/>
    <s v="DISTRIBUTION"/>
    <x v="1"/>
    <x v="1"/>
    <x v="2"/>
    <s v="Power Delivery"/>
    <s v="8110016ES006000005210/31/202040.91"/>
    <x v="0"/>
    <x v="0"/>
    <s v="Transportation"/>
  </r>
  <r>
    <s v="Internal Work &amp; Journal Entries"/>
    <s v="682030"/>
    <s v="Distribution Storm-00"/>
    <n v="8110016"/>
    <s v="Freight (Excluding Fuel)"/>
    <s v="ES0060000052"/>
    <s v="Dist Storm Support-SALLY-2020"/>
    <s v="#"/>
    <s v="0014050001"/>
    <s v="#"/>
    <s v="Not assigned"/>
    <x v="9"/>
    <s v="ES00600"/>
    <s v="#"/>
    <s v="Not assigned"/>
    <n v="21.31"/>
    <s v="DISTRIBUTION"/>
    <x v="1"/>
    <x v="1"/>
    <x v="2"/>
    <s v="Power Delivery"/>
    <s v="8110016ES006000005212/31/202021.31"/>
    <x v="0"/>
    <x v="2"/>
    <s v="Transportation"/>
  </r>
  <r>
    <s v="Internal Work &amp; Journal Entries"/>
    <s v="682030"/>
    <s v="Distribution Storm-00"/>
    <n v="8110024"/>
    <s v="Rent"/>
    <s v="ES0060000052"/>
    <s v="Dist Storm Support-SALLY-2020"/>
    <s v="#"/>
    <s v="0013712028"/>
    <s v="#"/>
    <s v="Not assigned"/>
    <x v="0"/>
    <s v="ES00600"/>
    <s v="#"/>
    <s v="Not assigned"/>
    <n v="491.24"/>
    <s v="DISTRIBUTION"/>
    <x v="1"/>
    <x v="1"/>
    <x v="2"/>
    <s v="Power Delivery"/>
    <s v="8110024ES006000005210/31/2020491.24"/>
    <x v="0"/>
    <x v="0"/>
    <s v="RENT EXPENSE"/>
  </r>
  <r>
    <s v="Internal Work &amp; Journal Entries"/>
    <s v="682030"/>
    <s v="Distribution Storm-00"/>
    <n v="8110027"/>
    <s v="Utilities"/>
    <s v="ES0060000052"/>
    <s v="Dist Storm Support-SALLY-2020"/>
    <s v="#"/>
    <s v="0014183341"/>
    <s v="#"/>
    <s v="Not assigned"/>
    <x v="10"/>
    <s v="ES00600"/>
    <s v="#"/>
    <s v="Not assigned"/>
    <n v="4122.55"/>
    <s v="DISTRIBUTION"/>
    <x v="1"/>
    <x v="1"/>
    <x v="2"/>
    <s v="Power Delivery"/>
    <s v="8110027ES006000005201/31/20214122.55"/>
    <x v="0"/>
    <x v="6"/>
    <s v="OFFICE AND OTHER SUPPLIES"/>
  </r>
  <r>
    <s v="Internal Work &amp; Journal Entries"/>
    <s v="682030"/>
    <s v="Distribution Storm-00"/>
    <n v="8110028"/>
    <s v="Meals"/>
    <s v="ES0060000051"/>
    <s v="Street Light-Follow-up-SALLY-2020"/>
    <s v="#"/>
    <s v="0013523041"/>
    <s v="#"/>
    <s v="Not assigned"/>
    <x v="4"/>
    <s v="ES00600"/>
    <s v="#"/>
    <s v="Not assigned"/>
    <n v="102.5"/>
    <s v="DISTRIBUTION"/>
    <x v="1"/>
    <x v="3"/>
    <x v="3"/>
    <s v="Power Delivery"/>
    <s v="8110028ES006000005109/30/2020102.5"/>
    <x v="0"/>
    <x v="4"/>
    <s v="Restoration Sites and Other Supporting Facilities"/>
  </r>
  <r>
    <s v="Internal Work &amp; Journal Entries"/>
    <s v="682030"/>
    <s v="Distribution Storm-00"/>
    <n v="8110028"/>
    <s v="Meals"/>
    <s v="ES0060000051"/>
    <s v="Street Light-Follow-up-SALLY-2020"/>
    <s v="#"/>
    <s v="0013523046"/>
    <s v="#"/>
    <s v="Not assigned"/>
    <x v="4"/>
    <s v="ES00600"/>
    <s v="#"/>
    <s v="Not assigned"/>
    <n v="211.08"/>
    <s v="DISTRIBUTION"/>
    <x v="1"/>
    <x v="3"/>
    <x v="3"/>
    <s v="Power Delivery"/>
    <s v="8110028ES006000005109/30/2020211.08"/>
    <x v="0"/>
    <x v="4"/>
    <s v="Restoration Sites and Other Supporting Facilities"/>
  </r>
  <r>
    <s v="Internal Work &amp; Journal Entries"/>
    <s v="682030"/>
    <s v="Distribution Storm-00"/>
    <n v="8110028"/>
    <s v="Meals"/>
    <s v="ES0060000051"/>
    <s v="Street Light-Follow-up-SALLY-2020"/>
    <s v="#"/>
    <s v="0013711865"/>
    <s v="#"/>
    <s v="Not assigned"/>
    <x v="0"/>
    <s v="ES00600"/>
    <s v="#"/>
    <s v="Not assigned"/>
    <n v="2106.94"/>
    <s v="DISTRIBUTION"/>
    <x v="1"/>
    <x v="3"/>
    <x v="3"/>
    <s v="Power Delivery"/>
    <s v="8110028ES006000005110/31/20202106.94"/>
    <x v="0"/>
    <x v="0"/>
    <s v="Restoration Sites and Other Supporting Facilities"/>
  </r>
  <r>
    <s v="Internal Work &amp; Journal Entries"/>
    <s v="682030"/>
    <s v="Distribution Storm-00"/>
    <n v="8110028"/>
    <s v="Meals"/>
    <s v="ES0060000051"/>
    <s v="Street Light-Follow-up-SALLY-2020"/>
    <s v="#"/>
    <s v="0013711981"/>
    <s v="#"/>
    <s v="Not assigned"/>
    <x v="0"/>
    <s v="ES00600"/>
    <s v="#"/>
    <s v="Not assigned"/>
    <n v="725.39"/>
    <s v="DISTRIBUTION"/>
    <x v="1"/>
    <x v="3"/>
    <x v="3"/>
    <s v="Power Delivery"/>
    <s v="8110028ES006000005110/31/2020725.39"/>
    <x v="0"/>
    <x v="0"/>
    <s v="Restoration Sites and Other Supporting Facilities"/>
  </r>
  <r>
    <s v="Internal Work &amp; Journal Entries"/>
    <s v="682030"/>
    <s v="Distribution Storm-00"/>
    <n v="8110028"/>
    <s v="Meals"/>
    <s v="ES0060000051"/>
    <s v="Street Light-Follow-up-SALLY-2020"/>
    <s v="#"/>
    <s v="0013868100"/>
    <s v="#"/>
    <s v="Not assigned"/>
    <x v="1"/>
    <s v="ES00600"/>
    <s v="#"/>
    <s v="Not assigned"/>
    <n v="630.74"/>
    <s v="DISTRIBUTION"/>
    <x v="1"/>
    <x v="3"/>
    <x v="3"/>
    <s v="Power Delivery"/>
    <s v="8110028ES006000005111/30/2020630.74"/>
    <x v="0"/>
    <x v="1"/>
    <s v="Restoration Sites and Other Supporting Facilities"/>
  </r>
  <r>
    <s v="Internal Work &amp; Journal Entries"/>
    <s v="682030"/>
    <s v="Distribution Storm-00"/>
    <n v="8110028"/>
    <s v="Meals"/>
    <s v="ES0060000051"/>
    <s v="Street Light-Follow-up-SALLY-2020"/>
    <s v="#"/>
    <s v="0014049987"/>
    <s v="#"/>
    <s v="Not assigned"/>
    <x v="9"/>
    <s v="ES00600"/>
    <s v="#"/>
    <s v="Not assigned"/>
    <n v="41.45"/>
    <s v="DISTRIBUTION"/>
    <x v="1"/>
    <x v="3"/>
    <x v="3"/>
    <s v="Power Delivery"/>
    <s v="8110028ES006000005112/31/202041.45"/>
    <x v="0"/>
    <x v="2"/>
    <s v="Restoration Sites and Other Supporting Facilities"/>
  </r>
  <r>
    <s v="Internal Work &amp; Journal Entries"/>
    <s v="682030"/>
    <s v="Distribution Storm-00"/>
    <n v="8110028"/>
    <s v="Meals"/>
    <s v="ES0060000051"/>
    <s v="Street Light-Follow-up-SALLY-2020"/>
    <s v="#"/>
    <s v="0014049991"/>
    <s v="#"/>
    <s v="Not assigned"/>
    <x v="9"/>
    <s v="ES00600"/>
    <s v="#"/>
    <s v="Not assigned"/>
    <n v="50.36"/>
    <s v="DISTRIBUTION"/>
    <x v="1"/>
    <x v="3"/>
    <x v="3"/>
    <s v="Power Delivery"/>
    <s v="8110028ES006000005112/31/202050.36"/>
    <x v="0"/>
    <x v="2"/>
    <s v="Restoration Sites and Other Supporting Facilities"/>
  </r>
  <r>
    <s v="Internal Work &amp; Journal Entries"/>
    <s v="682030"/>
    <s v="Distribution Storm-00"/>
    <n v="8110028"/>
    <s v="Meals"/>
    <s v="ES0060000052"/>
    <s v="Dist Storm Support-SALLY-2020"/>
    <s v="#"/>
    <s v="0013523052"/>
    <s v="#"/>
    <s v="Not assigned"/>
    <x v="4"/>
    <s v="ES00600"/>
    <s v="#"/>
    <s v="Not assigned"/>
    <n v="153.31"/>
    <s v="DISTRIBUTION"/>
    <x v="1"/>
    <x v="1"/>
    <x v="3"/>
    <s v="Power Delivery"/>
    <s v="8110028ES006000005209/30/2020153.31"/>
    <x v="0"/>
    <x v="4"/>
    <s v="Restoration Sites and Other Supporting Facilities"/>
  </r>
  <r>
    <s v="Internal Work &amp; Journal Entries"/>
    <s v="682030"/>
    <s v="Distribution Storm-00"/>
    <n v="8110028"/>
    <s v="Meals"/>
    <s v="ES0060000052"/>
    <s v="Dist Storm Support-SALLY-2020"/>
    <s v="#"/>
    <s v="0013523195"/>
    <s v="#"/>
    <s v="Not assigned"/>
    <x v="4"/>
    <s v="ES00600"/>
    <s v="#"/>
    <s v="Not assigned"/>
    <n v="12359.63"/>
    <s v="DISTRIBUTION"/>
    <x v="1"/>
    <x v="1"/>
    <x v="3"/>
    <s v="Power Delivery"/>
    <s v="8110028ES006000005209/30/202012359.63"/>
    <x v="0"/>
    <x v="4"/>
    <s v="Restoration Sites and Other Supporting Facilities"/>
  </r>
  <r>
    <s v="Internal Work &amp; Journal Entries"/>
    <s v="682030"/>
    <s v="Distribution Storm-00"/>
    <n v="8110028"/>
    <s v="Meals"/>
    <s v="ES0060000052"/>
    <s v="Dist Storm Support-SALLY-2020"/>
    <s v="#"/>
    <s v="0013526808"/>
    <s v="#"/>
    <s v="Not assigned"/>
    <x v="4"/>
    <s v="ES00600"/>
    <s v="#"/>
    <s v="Not assigned"/>
    <n v="1259.49"/>
    <s v="DISTRIBUTION"/>
    <x v="1"/>
    <x v="1"/>
    <x v="3"/>
    <s v="Power Delivery"/>
    <s v="8110028ES006000005209/30/20201259.49"/>
    <x v="0"/>
    <x v="4"/>
    <s v="Restoration Sites and Other Supporting Facilities"/>
  </r>
  <r>
    <s v="Internal Work &amp; Journal Entries"/>
    <s v="682030"/>
    <s v="Distribution Storm-00"/>
    <n v="8110028"/>
    <s v="Meals"/>
    <s v="ES0060000052"/>
    <s v="Dist Storm Support-SALLY-2020"/>
    <s v="#"/>
    <s v="0013711993"/>
    <s v="#"/>
    <s v="Not assigned"/>
    <x v="0"/>
    <s v="ES00600"/>
    <s v="#"/>
    <s v="Not assigned"/>
    <n v="7.41"/>
    <s v="DISTRIBUTION"/>
    <x v="1"/>
    <x v="1"/>
    <x v="3"/>
    <s v="Power Delivery"/>
    <s v="8110028ES006000005210/31/20207.41"/>
    <x v="0"/>
    <x v="0"/>
    <s v="Restoration Sites and Other Supporting Facilities"/>
  </r>
  <r>
    <s v="Internal Work &amp; Journal Entries"/>
    <s v="682030"/>
    <s v="Distribution Storm-00"/>
    <n v="8110028"/>
    <s v="Meals"/>
    <s v="ES0060000052"/>
    <s v="Dist Storm Support-SALLY-2020"/>
    <s v="#"/>
    <s v="0013712028"/>
    <s v="#"/>
    <s v="Not assigned"/>
    <x v="0"/>
    <s v="ES00600"/>
    <s v="#"/>
    <s v="Not assigned"/>
    <n v="59988.1"/>
    <s v="DISTRIBUTION"/>
    <x v="1"/>
    <x v="1"/>
    <x v="3"/>
    <s v="Power Delivery"/>
    <s v="8110028ES006000005210/31/202059988.1"/>
    <x v="0"/>
    <x v="0"/>
    <s v="Restoration Sites and Other Supporting Facilities"/>
  </r>
  <r>
    <s v="Internal Work &amp; Journal Entries"/>
    <s v="682030"/>
    <s v="Distribution Storm-00"/>
    <n v="8110028"/>
    <s v="Meals"/>
    <s v="ES0060000052"/>
    <s v="Dist Storm Support-SALLY-2020"/>
    <s v="#"/>
    <s v="0013714810"/>
    <s v="#"/>
    <s v="Not assigned"/>
    <x v="0"/>
    <s v="ES00600"/>
    <s v="#"/>
    <s v="Not assigned"/>
    <n v="2597.27"/>
    <s v="DISTRIBUTION"/>
    <x v="1"/>
    <x v="1"/>
    <x v="3"/>
    <s v="Power Delivery"/>
    <s v="8110028ES006000005210/31/20202597.27"/>
    <x v="0"/>
    <x v="0"/>
    <s v="Restoration Sites and Other Supporting Facilities"/>
  </r>
  <r>
    <s v="Internal Work &amp; Journal Entries"/>
    <s v="682030"/>
    <s v="Distribution Storm-00"/>
    <n v="8110028"/>
    <s v="Meals"/>
    <s v="ES0060000052"/>
    <s v="Dist Storm Support-SALLY-2020"/>
    <s v="#"/>
    <s v="0013868136"/>
    <s v="#"/>
    <s v="Not assigned"/>
    <x v="1"/>
    <s v="ES00600"/>
    <s v="#"/>
    <s v="Not assigned"/>
    <n v="188.14"/>
    <s v="DISTRIBUTION"/>
    <x v="1"/>
    <x v="1"/>
    <x v="3"/>
    <s v="Power Delivery"/>
    <s v="8110028ES006000005211/30/2020188.14"/>
    <x v="0"/>
    <x v="1"/>
    <s v="Restoration Sites and Other Supporting Facilities"/>
  </r>
  <r>
    <s v="Internal Work &amp; Journal Entries"/>
    <s v="682030"/>
    <s v="Distribution Storm-00"/>
    <n v="8110028"/>
    <s v="Meals"/>
    <s v="ES0060000052"/>
    <s v="Dist Storm Support-SALLY-2020"/>
    <s v="#"/>
    <s v="0013868144"/>
    <s v="#"/>
    <s v="Not assigned"/>
    <x v="1"/>
    <s v="ES00600"/>
    <s v="#"/>
    <s v="Not assigned"/>
    <n v="4398.8599999999997"/>
    <s v="DISTRIBUTION"/>
    <x v="1"/>
    <x v="1"/>
    <x v="3"/>
    <s v="Power Delivery"/>
    <s v="8110028ES006000005211/30/20204398.86"/>
    <x v="0"/>
    <x v="1"/>
    <s v="Restoration Sites and Other Supporting Facilities"/>
  </r>
  <r>
    <s v="Internal Work &amp; Journal Entries"/>
    <s v="682030"/>
    <s v="Distribution Storm-00"/>
    <n v="8110028"/>
    <s v="Meals"/>
    <s v="ES0060000052"/>
    <s v="Dist Storm Support-SALLY-2020"/>
    <s v="#"/>
    <s v="0013873872"/>
    <s v="#"/>
    <s v="Not assigned"/>
    <x v="1"/>
    <s v="ES00600"/>
    <s v="#"/>
    <s v="Not assigned"/>
    <n v="3356.36"/>
    <s v="DISTRIBUTION"/>
    <x v="1"/>
    <x v="1"/>
    <x v="3"/>
    <s v="Power Delivery"/>
    <s v="8110028ES006000005211/30/20203356.36"/>
    <x v="0"/>
    <x v="1"/>
    <s v="Restoration Sites and Other Supporting Facilities"/>
  </r>
  <r>
    <s v="Internal Work &amp; Journal Entries"/>
    <s v="682030"/>
    <s v="Distribution Storm-00"/>
    <n v="8110028"/>
    <s v="Meals"/>
    <s v="ES0060000052"/>
    <s v="Dist Storm Support-SALLY-2020"/>
    <s v="#"/>
    <s v="0014050001"/>
    <s v="#"/>
    <s v="Not assigned"/>
    <x v="9"/>
    <s v="ES00600"/>
    <s v="#"/>
    <s v="Not assigned"/>
    <n v="1576.18"/>
    <s v="DISTRIBUTION"/>
    <x v="1"/>
    <x v="1"/>
    <x v="3"/>
    <s v="Power Delivery"/>
    <s v="8110028ES006000005212/31/20201576.18"/>
    <x v="0"/>
    <x v="2"/>
    <s v="Restoration Sites and Other Supporting Facilities"/>
  </r>
  <r>
    <s v="Internal Work &amp; Journal Entries"/>
    <s v="682030"/>
    <s v="Distribution Storm-00"/>
    <n v="8110028"/>
    <s v="Meals"/>
    <s v="ES0060000052"/>
    <s v="Dist Storm Support-SALLY-2020"/>
    <s v="#"/>
    <s v="0014052939"/>
    <s v="#"/>
    <s v="Not assigned"/>
    <x v="9"/>
    <s v="ES00600"/>
    <s v="#"/>
    <s v="Not assigned"/>
    <n v="42.42"/>
    <s v="DISTRIBUTION"/>
    <x v="1"/>
    <x v="1"/>
    <x v="3"/>
    <s v="Power Delivery"/>
    <s v="8110028ES006000005212/31/202042.42"/>
    <x v="0"/>
    <x v="2"/>
    <s v="Restoration Sites and Other Supporting Facilities"/>
  </r>
  <r>
    <s v="Internal Work &amp; Journal Entries"/>
    <s v="682030"/>
    <s v="Distribution Storm-00"/>
    <n v="8110028"/>
    <s v="Meals"/>
    <s v="ES0060000052"/>
    <s v="Dist Storm Support-SALLY-2020"/>
    <s v="#"/>
    <s v="0014183341"/>
    <s v="#"/>
    <s v="Not assigned"/>
    <x v="10"/>
    <s v="ES00600"/>
    <s v="#"/>
    <s v="Not assigned"/>
    <n v="40.78"/>
    <s v="DISTRIBUTION"/>
    <x v="1"/>
    <x v="1"/>
    <x v="3"/>
    <s v="Power Delivery"/>
    <s v="8110028ES006000005201/31/202140.78"/>
    <x v="0"/>
    <x v="6"/>
    <s v="Restoration Sites and Other Supporting Facilities"/>
  </r>
  <r>
    <s v="Internal Work &amp; Journal Entries"/>
    <s v="682030"/>
    <s v="Distribution Storm-00"/>
    <n v="8110028"/>
    <s v="Meals"/>
    <s v="ES0060000052"/>
    <s v="Dist Storm Support-SALLY-2020"/>
    <s v="#"/>
    <s v="0014510053"/>
    <s v="#"/>
    <s v="Not assigned"/>
    <x v="12"/>
    <s v="ES00600"/>
    <s v="#"/>
    <s v="Not assigned"/>
    <n v="37.4"/>
    <s v="DISTRIBUTION"/>
    <x v="1"/>
    <x v="1"/>
    <x v="3"/>
    <s v="Power Delivery"/>
    <s v="8110028ES006000005203/31/202137.4"/>
    <x v="0"/>
    <x v="8"/>
    <s v="Restoration Sites and Other Supporting Facilities"/>
  </r>
  <r>
    <s v="Internal Work &amp; Journal Entries"/>
    <s v="682030"/>
    <s v="Distribution Storm-00"/>
    <n v="8110028"/>
    <s v="Meals"/>
    <s v="ES0060000053"/>
    <s v="Cost Finalization-SALLY-2020"/>
    <s v="#"/>
    <s v="0013873873"/>
    <s v="#"/>
    <s v="Not assigned"/>
    <x v="1"/>
    <s v="ES00600"/>
    <s v="#"/>
    <s v="Not assigned"/>
    <n v="87.46"/>
    <s v="DISTRIBUTION"/>
    <x v="1"/>
    <x v="3"/>
    <x v="3"/>
    <s v="Power Delivery"/>
    <s v="8110028ES006000005311/30/202087.46"/>
    <x v="0"/>
    <x v="1"/>
    <s v="Restoration Sites and Other Supporting Facilities"/>
  </r>
  <r>
    <s v="Internal Work &amp; Journal Entries"/>
    <s v="682030"/>
    <s v="Distribution Storm-00"/>
    <n v="8110029"/>
    <s v="Travel"/>
    <s v="ES0060000051"/>
    <s v="Street Light-Follow-up-SALLY-2020"/>
    <s v="#"/>
    <s v="0013523041"/>
    <s v="#"/>
    <s v="Not assigned"/>
    <x v="4"/>
    <s v="ES00600"/>
    <s v="#"/>
    <s v="Not assigned"/>
    <n v="550.16"/>
    <s v="DISTRIBUTION"/>
    <x v="1"/>
    <x v="3"/>
    <x v="3"/>
    <s v="Power Delivery"/>
    <s v="8110029ES006000005109/30/2020550.16"/>
    <x v="0"/>
    <x v="4"/>
    <s v="Restoration Sites and Other Supporting Facilities"/>
  </r>
  <r>
    <s v="Internal Work &amp; Journal Entries"/>
    <s v="682030"/>
    <s v="Distribution Storm-00"/>
    <n v="8110029"/>
    <s v="Travel"/>
    <s v="ES0060000051"/>
    <s v="Street Light-Follow-up-SALLY-2020"/>
    <s v="#"/>
    <s v="0013523046"/>
    <s v="#"/>
    <s v="Not assigned"/>
    <x v="4"/>
    <s v="ES00600"/>
    <s v="#"/>
    <s v="Not assigned"/>
    <n v="5004.88"/>
    <s v="DISTRIBUTION"/>
    <x v="1"/>
    <x v="3"/>
    <x v="3"/>
    <s v="Power Delivery"/>
    <s v="8110029ES006000005109/30/20205004.88"/>
    <x v="0"/>
    <x v="4"/>
    <s v="Restoration Sites and Other Supporting Facilities"/>
  </r>
  <r>
    <s v="Internal Work &amp; Journal Entries"/>
    <s v="682030"/>
    <s v="Distribution Storm-00"/>
    <n v="8110029"/>
    <s v="Travel"/>
    <s v="ES0060000051"/>
    <s v="Street Light-Follow-up-SALLY-2020"/>
    <s v="#"/>
    <s v="0013711865"/>
    <s v="#"/>
    <s v="Not assigned"/>
    <x v="0"/>
    <s v="ES00600"/>
    <s v="#"/>
    <s v="Not assigned"/>
    <n v="7409.54"/>
    <s v="DISTRIBUTION"/>
    <x v="1"/>
    <x v="3"/>
    <x v="3"/>
    <s v="Power Delivery"/>
    <s v="8110029ES006000005110/31/20207409.54"/>
    <x v="0"/>
    <x v="0"/>
    <s v="Restoration Sites and Other Supporting Facilities"/>
  </r>
  <r>
    <s v="Internal Work &amp; Journal Entries"/>
    <s v="682030"/>
    <s v="Distribution Storm-00"/>
    <n v="8110029"/>
    <s v="Travel"/>
    <s v="ES0060000051"/>
    <s v="Street Light-Follow-up-SALLY-2020"/>
    <s v="#"/>
    <s v="0013711981"/>
    <s v="#"/>
    <s v="Not assigned"/>
    <x v="0"/>
    <s v="ES00600"/>
    <s v="#"/>
    <s v="Not assigned"/>
    <n v="2279.21"/>
    <s v="DISTRIBUTION"/>
    <x v="1"/>
    <x v="3"/>
    <x v="3"/>
    <s v="Power Delivery"/>
    <s v="8110029ES006000005110/31/20202279.21"/>
    <x v="0"/>
    <x v="0"/>
    <s v="Restoration Sites and Other Supporting Facilities"/>
  </r>
  <r>
    <s v="Internal Work &amp; Journal Entries"/>
    <s v="682030"/>
    <s v="Distribution Storm-00"/>
    <n v="8110029"/>
    <s v="Travel"/>
    <s v="ES0060000051"/>
    <s v="Street Light-Follow-up-SALLY-2020"/>
    <s v="#"/>
    <s v="0013868100"/>
    <s v="#"/>
    <s v="Not assigned"/>
    <x v="1"/>
    <s v="ES00600"/>
    <s v="#"/>
    <s v="Not assigned"/>
    <n v="2622.76"/>
    <s v="DISTRIBUTION"/>
    <x v="1"/>
    <x v="3"/>
    <x v="3"/>
    <s v="Power Delivery"/>
    <s v="8110029ES006000005111/30/20202622.76"/>
    <x v="0"/>
    <x v="1"/>
    <s v="Restoration Sites and Other Supporting Facilities"/>
  </r>
  <r>
    <s v="Internal Work &amp; Journal Entries"/>
    <s v="682030"/>
    <s v="Distribution Storm-00"/>
    <n v="8110029"/>
    <s v="Travel"/>
    <s v="ES0060000051"/>
    <s v="Street Light-Follow-up-SALLY-2020"/>
    <s v="#"/>
    <s v="0013868133"/>
    <s v="#"/>
    <s v="Not assigned"/>
    <x v="1"/>
    <s v="ES00600"/>
    <s v="#"/>
    <s v="Not assigned"/>
    <n v="309.98"/>
    <s v="DISTRIBUTION"/>
    <x v="1"/>
    <x v="3"/>
    <x v="3"/>
    <s v="Power Delivery"/>
    <s v="8110029ES006000005111/30/2020309.98"/>
    <x v="0"/>
    <x v="1"/>
    <s v="Restoration Sites and Other Supporting Facilities"/>
  </r>
  <r>
    <s v="Internal Work &amp; Journal Entries"/>
    <s v="682030"/>
    <s v="Distribution Storm-00"/>
    <n v="8110029"/>
    <s v="Travel"/>
    <s v="ES0060000051"/>
    <s v="Street Light-Follow-up-SALLY-2020"/>
    <s v="#"/>
    <s v="0014049987"/>
    <s v="#"/>
    <s v="Not assigned"/>
    <x v="9"/>
    <s v="ES00600"/>
    <s v="#"/>
    <s v="Not assigned"/>
    <n v="1016.96"/>
    <s v="DISTRIBUTION"/>
    <x v="1"/>
    <x v="3"/>
    <x v="3"/>
    <s v="Power Delivery"/>
    <s v="8110029ES006000005112/31/20201016.96"/>
    <x v="0"/>
    <x v="2"/>
    <s v="Restoration Sites and Other Supporting Facilities"/>
  </r>
  <r>
    <s v="Internal Work &amp; Journal Entries"/>
    <s v="682030"/>
    <s v="Distribution Storm-00"/>
    <n v="8110029"/>
    <s v="Travel"/>
    <s v="ES0060000052"/>
    <s v="Dist Storm Support-SALLY-2020"/>
    <s v="#"/>
    <s v="0013523052"/>
    <s v="#"/>
    <s v="Not assigned"/>
    <x v="4"/>
    <s v="ES00600"/>
    <s v="#"/>
    <s v="Not assigned"/>
    <n v="1761.06"/>
    <s v="DISTRIBUTION"/>
    <x v="1"/>
    <x v="1"/>
    <x v="3"/>
    <s v="Power Delivery"/>
    <s v="8110029ES006000005209/30/20201761.06"/>
    <x v="0"/>
    <x v="4"/>
    <s v="Restoration Sites and Other Supporting Facilities"/>
  </r>
  <r>
    <s v="Internal Work &amp; Journal Entries"/>
    <s v="682030"/>
    <s v="Distribution Storm-00"/>
    <n v="8110029"/>
    <s v="Travel"/>
    <s v="ES0060000052"/>
    <s v="Dist Storm Support-SALLY-2020"/>
    <s v="#"/>
    <s v="0013523195"/>
    <s v="#"/>
    <s v="Not assigned"/>
    <x v="4"/>
    <s v="ES00600"/>
    <s v="#"/>
    <s v="Not assigned"/>
    <n v="99095.9"/>
    <s v="DISTRIBUTION"/>
    <x v="1"/>
    <x v="1"/>
    <x v="3"/>
    <s v="Power Delivery"/>
    <s v="8110029ES006000005209/30/202099095.9"/>
    <x v="0"/>
    <x v="4"/>
    <s v="Restoration Sites and Other Supporting Facilities"/>
  </r>
  <r>
    <s v="Internal Work &amp; Journal Entries"/>
    <s v="682030"/>
    <s v="Distribution Storm-00"/>
    <n v="8110029"/>
    <s v="Travel"/>
    <s v="ES0060000052"/>
    <s v="Dist Storm Support-SALLY-2020"/>
    <s v="#"/>
    <s v="0013526808"/>
    <s v="#"/>
    <s v="Not assigned"/>
    <x v="4"/>
    <s v="ES00600"/>
    <s v="#"/>
    <s v="Not assigned"/>
    <n v="16582.490000000002"/>
    <s v="DISTRIBUTION"/>
    <x v="1"/>
    <x v="1"/>
    <x v="3"/>
    <s v="Power Delivery"/>
    <s v="8110029ES006000005209/30/202016582.49"/>
    <x v="0"/>
    <x v="4"/>
    <s v="Restoration Sites and Other Supporting Facilities"/>
  </r>
  <r>
    <s v="Internal Work &amp; Journal Entries"/>
    <s v="682030"/>
    <s v="Distribution Storm-00"/>
    <n v="8110029"/>
    <s v="Travel"/>
    <s v="ES0060000052"/>
    <s v="Dist Storm Support-SALLY-2020"/>
    <s v="#"/>
    <s v="0013711993"/>
    <s v="#"/>
    <s v="Not assigned"/>
    <x v="0"/>
    <s v="ES00600"/>
    <s v="#"/>
    <s v="Not assigned"/>
    <n v="2579.35"/>
    <s v="DISTRIBUTION"/>
    <x v="1"/>
    <x v="1"/>
    <x v="3"/>
    <s v="Power Delivery"/>
    <s v="8110029ES006000005210/31/20202579.35"/>
    <x v="0"/>
    <x v="0"/>
    <s v="Restoration Sites and Other Supporting Facilities"/>
  </r>
  <r>
    <s v="Internal Work &amp; Journal Entries"/>
    <s v="682030"/>
    <s v="Distribution Storm-00"/>
    <n v="8110029"/>
    <s v="Travel"/>
    <s v="ES0060000052"/>
    <s v="Dist Storm Support-SALLY-2020"/>
    <s v="#"/>
    <s v="0013712028"/>
    <s v="#"/>
    <s v="Not assigned"/>
    <x v="0"/>
    <s v="ES00600"/>
    <s v="#"/>
    <s v="Not assigned"/>
    <n v="228196.21"/>
    <s v="DISTRIBUTION"/>
    <x v="1"/>
    <x v="1"/>
    <x v="3"/>
    <s v="Power Delivery"/>
    <s v="8110029ES006000005210/31/2020228196.21"/>
    <x v="0"/>
    <x v="0"/>
    <s v="Restoration Sites and Other Supporting Facilities"/>
  </r>
  <r>
    <s v="Internal Work &amp; Journal Entries"/>
    <s v="682030"/>
    <s v="Distribution Storm-00"/>
    <n v="8110029"/>
    <s v="Travel"/>
    <s v="ES0060000052"/>
    <s v="Dist Storm Support-SALLY-2020"/>
    <s v="#"/>
    <s v="0013714810"/>
    <s v="#"/>
    <s v="Not assigned"/>
    <x v="0"/>
    <s v="ES00600"/>
    <s v="#"/>
    <s v="Not assigned"/>
    <n v="22321.59"/>
    <s v="DISTRIBUTION"/>
    <x v="1"/>
    <x v="1"/>
    <x v="3"/>
    <s v="Power Delivery"/>
    <s v="8110029ES006000005210/31/202022321.59"/>
    <x v="0"/>
    <x v="0"/>
    <s v="Restoration Sites and Other Supporting Facilities"/>
  </r>
  <r>
    <s v="Internal Work &amp; Journal Entries"/>
    <s v="682030"/>
    <s v="Distribution Storm-00"/>
    <n v="8110029"/>
    <s v="Travel"/>
    <s v="ES0060000052"/>
    <s v="Dist Storm Support-SALLY-2020"/>
    <s v="#"/>
    <s v="0013868136"/>
    <s v="#"/>
    <s v="Not assigned"/>
    <x v="1"/>
    <s v="ES00600"/>
    <s v="#"/>
    <s v="Not assigned"/>
    <n v="719.14"/>
    <s v="DISTRIBUTION"/>
    <x v="1"/>
    <x v="1"/>
    <x v="3"/>
    <s v="Power Delivery"/>
    <s v="8110029ES006000005211/30/2020719.14"/>
    <x v="0"/>
    <x v="1"/>
    <s v="Restoration Sites and Other Supporting Facilities"/>
  </r>
  <r>
    <s v="Internal Work &amp; Journal Entries"/>
    <s v="682030"/>
    <s v="Distribution Storm-00"/>
    <n v="8110029"/>
    <s v="Travel"/>
    <s v="ES0060000052"/>
    <s v="Dist Storm Support-SALLY-2020"/>
    <s v="#"/>
    <s v="0013868144"/>
    <s v="#"/>
    <s v="Not assigned"/>
    <x v="1"/>
    <s v="ES00600"/>
    <s v="#"/>
    <s v="Not assigned"/>
    <n v="49688.9"/>
    <s v="DISTRIBUTION"/>
    <x v="1"/>
    <x v="1"/>
    <x v="3"/>
    <s v="Power Delivery"/>
    <s v="8110029ES006000005211/30/202049688.9"/>
    <x v="0"/>
    <x v="1"/>
    <s v="Restoration Sites and Other Supporting Facilities"/>
  </r>
  <r>
    <s v="Internal Work &amp; Journal Entries"/>
    <s v="682030"/>
    <s v="Distribution Storm-00"/>
    <n v="8110029"/>
    <s v="Travel"/>
    <s v="ES0060000052"/>
    <s v="Dist Storm Support-SALLY-2020"/>
    <s v="#"/>
    <s v="0013873872"/>
    <s v="#"/>
    <s v="Not assigned"/>
    <x v="1"/>
    <s v="ES00600"/>
    <s v="#"/>
    <s v="Not assigned"/>
    <n v="9128.57"/>
    <s v="DISTRIBUTION"/>
    <x v="1"/>
    <x v="1"/>
    <x v="3"/>
    <s v="Power Delivery"/>
    <s v="8110029ES006000005211/30/20209128.57"/>
    <x v="0"/>
    <x v="1"/>
    <s v="Restoration Sites and Other Supporting Facilities"/>
  </r>
  <r>
    <s v="Internal Work &amp; Journal Entries"/>
    <s v="682030"/>
    <s v="Distribution Storm-00"/>
    <n v="8110029"/>
    <s v="Travel"/>
    <s v="ES0060000052"/>
    <s v="Dist Storm Support-SALLY-2020"/>
    <s v="#"/>
    <s v="0014050001"/>
    <s v="#"/>
    <s v="Not assigned"/>
    <x v="9"/>
    <s v="ES00600"/>
    <s v="#"/>
    <s v="Not assigned"/>
    <n v="21092.87"/>
    <s v="DISTRIBUTION"/>
    <x v="1"/>
    <x v="1"/>
    <x v="3"/>
    <s v="Power Delivery"/>
    <s v="8110029ES006000005212/31/202021092.87"/>
    <x v="0"/>
    <x v="2"/>
    <s v="Restoration Sites and Other Supporting Facilities"/>
  </r>
  <r>
    <s v="Internal Work &amp; Journal Entries"/>
    <s v="682030"/>
    <s v="Distribution Storm-00"/>
    <n v="8110029"/>
    <s v="Travel"/>
    <s v="ES0060000052"/>
    <s v="Dist Storm Support-SALLY-2020"/>
    <s v="#"/>
    <s v="0014050007"/>
    <s v="#"/>
    <s v="Not assigned"/>
    <x v="9"/>
    <s v="ES00600"/>
    <s v="#"/>
    <s v="Not assigned"/>
    <n v="1180.43"/>
    <s v="DISTRIBUTION"/>
    <x v="1"/>
    <x v="1"/>
    <x v="3"/>
    <s v="Power Delivery"/>
    <s v="8110029ES006000005212/31/20201180.43"/>
    <x v="0"/>
    <x v="2"/>
    <s v="Restoration Sites and Other Supporting Facilities"/>
  </r>
  <r>
    <s v="Internal Work &amp; Journal Entries"/>
    <s v="682030"/>
    <s v="Distribution Storm-00"/>
    <n v="8110029"/>
    <s v="Travel"/>
    <s v="ES0060000052"/>
    <s v="Dist Storm Support-SALLY-2020"/>
    <s v="#"/>
    <s v="0014052939"/>
    <s v="#"/>
    <s v="Not assigned"/>
    <x v="9"/>
    <s v="ES00600"/>
    <s v="#"/>
    <s v="Not assigned"/>
    <n v="1335.15"/>
    <s v="DISTRIBUTION"/>
    <x v="1"/>
    <x v="1"/>
    <x v="3"/>
    <s v="Power Delivery"/>
    <s v="8110029ES006000005212/31/20201335.15"/>
    <x v="0"/>
    <x v="2"/>
    <s v="Restoration Sites and Other Supporting Facilities"/>
  </r>
  <r>
    <s v="Internal Work &amp; Journal Entries"/>
    <s v="682030"/>
    <s v="Distribution Storm-00"/>
    <n v="8110029"/>
    <s v="Travel"/>
    <s v="ES0060000052"/>
    <s v="Dist Storm Support-SALLY-2020"/>
    <s v="#"/>
    <s v="0014183341"/>
    <s v="#"/>
    <s v="Not assigned"/>
    <x v="10"/>
    <s v="ES00600"/>
    <s v="#"/>
    <s v="Not assigned"/>
    <n v="2973.94"/>
    <s v="DISTRIBUTION"/>
    <x v="1"/>
    <x v="1"/>
    <x v="3"/>
    <s v="Power Delivery"/>
    <s v="8110029ES006000005201/31/20212973.94"/>
    <x v="0"/>
    <x v="6"/>
    <s v="Restoration Sites and Other Supporting Facilities"/>
  </r>
  <r>
    <s v="Internal Work &amp; Journal Entries"/>
    <s v="682030"/>
    <s v="Distribution Storm-00"/>
    <n v="8110029"/>
    <s v="Travel"/>
    <s v="ES0060000052"/>
    <s v="Dist Storm Support-SALLY-2020"/>
    <s v="#"/>
    <s v="0014188014"/>
    <s v="#"/>
    <s v="Not assigned"/>
    <x v="10"/>
    <s v="ES00600"/>
    <s v="#"/>
    <s v="Not assigned"/>
    <n v="25.05"/>
    <s v="DISTRIBUTION"/>
    <x v="1"/>
    <x v="1"/>
    <x v="3"/>
    <s v="Power Delivery"/>
    <s v="8110029ES006000005201/31/202125.05"/>
    <x v="0"/>
    <x v="6"/>
    <s v="Restoration Sites and Other Supporting Facilities"/>
  </r>
  <r>
    <s v="Internal Work &amp; Journal Entries"/>
    <s v="682030"/>
    <s v="Distribution Storm-00"/>
    <n v="8110029"/>
    <s v="Travel"/>
    <s v="ES0060000052"/>
    <s v="Dist Storm Support-SALLY-2020"/>
    <s v="#"/>
    <s v="0014347429"/>
    <s v="#"/>
    <s v="Not assigned"/>
    <x v="8"/>
    <s v="ES00600"/>
    <s v="#"/>
    <s v="Not assigned"/>
    <n v="1533.81"/>
    <s v="DISTRIBUTION"/>
    <x v="1"/>
    <x v="1"/>
    <x v="3"/>
    <s v="Power Delivery"/>
    <s v="8110029ES006000005202/28/20211533.81"/>
    <x v="0"/>
    <x v="5"/>
    <s v="Restoration Sites and Other Supporting Facilities"/>
  </r>
  <r>
    <s v="Internal Work &amp; Journal Entries"/>
    <s v="682030"/>
    <s v="Distribution Storm-00"/>
    <n v="8110029"/>
    <s v="Travel"/>
    <s v="ES0060000052"/>
    <s v="Dist Storm Support-SALLY-2020"/>
    <s v="#"/>
    <s v="0014351760"/>
    <s v="#"/>
    <s v="Not assigned"/>
    <x v="8"/>
    <s v="ES00600"/>
    <s v="#"/>
    <s v="Not assigned"/>
    <n v="743.52"/>
    <s v="DISTRIBUTION"/>
    <x v="1"/>
    <x v="1"/>
    <x v="3"/>
    <s v="Power Delivery"/>
    <s v="8110029ES006000005202/28/2021743.52"/>
    <x v="0"/>
    <x v="5"/>
    <s v="Restoration Sites and Other Supporting Facilities"/>
  </r>
  <r>
    <s v="Internal Work &amp; Journal Entries"/>
    <s v="682030"/>
    <s v="Distribution Storm-00"/>
    <n v="8110029"/>
    <s v="Travel"/>
    <s v="ES0060000052"/>
    <s v="Dist Storm Support-SALLY-2020"/>
    <s v="#"/>
    <s v="0014510053"/>
    <s v="#"/>
    <s v="Not assigned"/>
    <x v="12"/>
    <s v="ES00600"/>
    <s v="#"/>
    <s v="Not assigned"/>
    <n v="13.64"/>
    <s v="DISTRIBUTION"/>
    <x v="1"/>
    <x v="1"/>
    <x v="3"/>
    <s v="Power Delivery"/>
    <s v="8110029ES006000005203/31/202113.64"/>
    <x v="0"/>
    <x v="8"/>
    <s v="Restoration Sites and Other Supporting Facilities"/>
  </r>
  <r>
    <s v="Internal Work &amp; Journal Entries"/>
    <s v="682030"/>
    <s v="Distribution Storm-00"/>
    <n v="8110029"/>
    <s v="Travel"/>
    <s v="ES0060000052"/>
    <s v="Dist Storm Support-SALLY-2020"/>
    <s v="#"/>
    <s v="0014720627"/>
    <s v="#"/>
    <s v="Not assigned"/>
    <x v="11"/>
    <s v="ES00600"/>
    <s v="#"/>
    <s v="Not assigned"/>
    <n v="100.34"/>
    <s v="DISTRIBUTION"/>
    <x v="1"/>
    <x v="1"/>
    <x v="3"/>
    <s v="Power Delivery"/>
    <s v="8110029ES006000005204/30/2021100.34"/>
    <x v="0"/>
    <x v="7"/>
    <s v="Restoration Sites and Other Supporting Facilities"/>
  </r>
  <r>
    <s v="Internal Work &amp; Journal Entries"/>
    <s v="682030"/>
    <s v="Distribution Storm-00"/>
    <n v="8110029"/>
    <s v="Travel"/>
    <s v="ES0060000053"/>
    <s v="Cost Finalization-SALLY-2020"/>
    <s v="#"/>
    <s v="0013873873"/>
    <s v="#"/>
    <s v="Not assigned"/>
    <x v="1"/>
    <s v="ES00600"/>
    <s v="#"/>
    <s v="Not assigned"/>
    <n v="473.59"/>
    <s v="DISTRIBUTION"/>
    <x v="1"/>
    <x v="3"/>
    <x v="3"/>
    <s v="Power Delivery"/>
    <s v="8110029ES006000005311/30/2020473.59"/>
    <x v="0"/>
    <x v="1"/>
    <s v="Restoration Sites and Other Supporting Facilities"/>
  </r>
  <r>
    <s v="Internal Work &amp; Journal Entries"/>
    <s v="682030"/>
    <s v="Distribution Storm-00"/>
    <n v="8110029"/>
    <s v="Travel"/>
    <s v="ES0060000053"/>
    <s v="Cost Finalization-SALLY-2020"/>
    <s v="#"/>
    <s v="0014351761"/>
    <s v="#"/>
    <s v="Not assigned"/>
    <x v="8"/>
    <s v="ES00600"/>
    <s v="#"/>
    <s v="Not assigned"/>
    <n v="949.54"/>
    <s v="DISTRIBUTION"/>
    <x v="1"/>
    <x v="3"/>
    <x v="3"/>
    <s v="Power Delivery"/>
    <s v="8110029ES006000005302/28/2021949.54"/>
    <x v="0"/>
    <x v="5"/>
    <s v="Restoration Sites and Other Supporting Facilities"/>
  </r>
  <r>
    <s v="Internal Work &amp; Journal Entries"/>
    <s v="682030"/>
    <s v="Distribution Storm-00"/>
    <n v="8110040"/>
    <s v="Outside Services - Equipment/Materia"/>
    <s v="ES0060000051"/>
    <s v="Street Light-Follow-up-SALLY-2020"/>
    <s v="#"/>
    <s v="0013711865"/>
    <s v="#"/>
    <s v="Not assigned"/>
    <x v="0"/>
    <s v="ES00600"/>
    <s v="#"/>
    <s v="Not assigned"/>
    <n v="3.5"/>
    <s v="DISTRIBUTION"/>
    <x v="1"/>
    <x v="3"/>
    <x v="4"/>
    <s v="Power Delivery"/>
    <s v="8110040ES006000005110/31/20203.5"/>
    <x v="0"/>
    <x v="0"/>
    <s v="N/A"/>
  </r>
  <r>
    <s v="Internal Work &amp; Journal Entries"/>
    <s v="682030"/>
    <s v="Distribution Storm-00"/>
    <n v="8110040"/>
    <s v="Outside Services - Equipment/Materia"/>
    <s v="ES0060000051"/>
    <s v="Street Light-Follow-up-SALLY-2020"/>
    <s v="#"/>
    <s v="0013868100"/>
    <s v="#"/>
    <s v="Not assigned"/>
    <x v="1"/>
    <s v="ES00600"/>
    <s v="#"/>
    <s v="Not assigned"/>
    <n v="32.24"/>
    <s v="DISTRIBUTION"/>
    <x v="1"/>
    <x v="3"/>
    <x v="4"/>
    <s v="Power Delivery"/>
    <s v="8110040ES006000005111/30/202032.24"/>
    <x v="0"/>
    <x v="1"/>
    <s v="N/A"/>
  </r>
  <r>
    <s v="Internal Work &amp; Journal Entries"/>
    <s v="682030"/>
    <s v="Distribution Storm-00"/>
    <n v="8110040"/>
    <s v="Outside Services - Equipment/Materia"/>
    <s v="ES0060000052"/>
    <s v="Dist Storm Support-SALLY-2020"/>
    <s v="#"/>
    <s v="0013712028"/>
    <s v="#"/>
    <s v="Not assigned"/>
    <x v="0"/>
    <s v="ES00600"/>
    <s v="#"/>
    <s v="Not assigned"/>
    <n v="170.88"/>
    <s v="DISTRIBUTION"/>
    <x v="1"/>
    <x v="1"/>
    <x v="4"/>
    <s v="Power Delivery"/>
    <s v="8110040ES006000005210/31/2020170.88"/>
    <x v="0"/>
    <x v="0"/>
    <s v="N/A"/>
  </r>
  <r>
    <s v="Internal Work &amp; Journal Entries"/>
    <s v="682030"/>
    <s v="Distribution Storm-00"/>
    <n v="8110043"/>
    <s v="Outside Services - Info Technol"/>
    <s v="ES0060000052"/>
    <s v="Dist Storm Support-SALLY-2020"/>
    <s v="#"/>
    <s v="0013712028"/>
    <s v="#"/>
    <s v="Not assigned"/>
    <x v="0"/>
    <s v="ES00600"/>
    <s v="#"/>
    <s v="Not assigned"/>
    <n v="42456.63"/>
    <s v="DISTRIBUTION"/>
    <x v="1"/>
    <x v="1"/>
    <x v="4"/>
    <s v="Power Delivery"/>
    <s v="8110043ES006000005210/31/202042456.63"/>
    <x v="0"/>
    <x v="0"/>
    <s v="N/A"/>
  </r>
  <r>
    <s v="Internal Work &amp; Journal Entries"/>
    <s v="682030"/>
    <s v="Distribution Storm-00"/>
    <n v="8110044"/>
    <s v="Outside Services - Temporary Labor"/>
    <s v="ES0060000052"/>
    <s v="Dist Storm Support-SALLY-2020"/>
    <s v="#"/>
    <s v="0013712028"/>
    <s v="#"/>
    <s v="Not assigned"/>
    <x v="0"/>
    <s v="ES00600"/>
    <s v="#"/>
    <s v="Not assigned"/>
    <n v="21646.33"/>
    <s v="DISTRIBUTION"/>
    <x v="1"/>
    <x v="1"/>
    <x v="4"/>
    <s v="Power Delivery"/>
    <s v="8110044ES006000005210/31/202021646.33"/>
    <x v="0"/>
    <x v="0"/>
    <n v="0"/>
  </r>
  <r>
    <s v="Internal Work &amp; Journal Entries"/>
    <s v="682030"/>
    <s v="Distribution Storm-00"/>
    <n v="8110044"/>
    <s v="Outside Services - Temporary Labor"/>
    <s v="ES0060000052"/>
    <s v="Dist Storm Support-SALLY-2020"/>
    <s v="#"/>
    <s v="0014183341"/>
    <s v="#"/>
    <s v="Not assigned"/>
    <x v="10"/>
    <s v="ES00600"/>
    <s v="#"/>
    <s v="Not assigned"/>
    <n v="360"/>
    <s v="DISTRIBUTION"/>
    <x v="1"/>
    <x v="1"/>
    <x v="4"/>
    <s v="Power Delivery"/>
    <s v="8110044ES006000005201/31/2021360"/>
    <x v="0"/>
    <x v="6"/>
    <n v="0"/>
  </r>
  <r>
    <s v="Internal Work &amp; Journal Entries"/>
    <s v="682030"/>
    <s v="Distribution Storm-00"/>
    <n v="8110046"/>
    <s v="Outside Services - Other"/>
    <s v="ES0060000051"/>
    <s v="Street Light-Follow-up-SALLY-2020"/>
    <s v="#"/>
    <s v="0013711981"/>
    <s v="#"/>
    <s v="Not assigned"/>
    <x v="0"/>
    <s v="ES00600"/>
    <s v="#"/>
    <s v="Not assigned"/>
    <n v="22"/>
    <s v="DISTRIBUTION"/>
    <x v="1"/>
    <x v="3"/>
    <x v="2"/>
    <s v="Power Delivery"/>
    <s v="8110046ES006000005110/31/202022"/>
    <x v="0"/>
    <x v="0"/>
    <s v="OUTSIDE SERVICES"/>
  </r>
  <r>
    <s v="Internal Work &amp; Journal Entries"/>
    <s v="682030"/>
    <s v="Distribution Storm-00"/>
    <n v="8110046"/>
    <s v="Outside Services - Other"/>
    <s v="ES0060000052"/>
    <s v="Dist Storm Support-SALLY-2020"/>
    <s v="#"/>
    <s v="0013523195"/>
    <s v="#"/>
    <s v="Not assigned"/>
    <x v="4"/>
    <s v="ES00600"/>
    <s v="#"/>
    <s v="Not assigned"/>
    <n v="16270"/>
    <s v="DISTRIBUTION"/>
    <x v="1"/>
    <x v="1"/>
    <x v="2"/>
    <s v="Power Delivery"/>
    <s v="8110046ES006000005209/30/202016270"/>
    <x v="0"/>
    <x v="4"/>
    <s v="OUTSIDE SERVICES"/>
  </r>
  <r>
    <s v="Internal Work &amp; Journal Entries"/>
    <s v="682030"/>
    <s v="Distribution Storm-00"/>
    <n v="8110046"/>
    <s v="Outside Services - Other"/>
    <s v="ES0060000052"/>
    <s v="Dist Storm Support-SALLY-2020"/>
    <s v="#"/>
    <s v="0013712028"/>
    <s v="#"/>
    <s v="Not assigned"/>
    <x v="0"/>
    <s v="ES00600"/>
    <s v="#"/>
    <s v="Not assigned"/>
    <n v="113536.96000000001"/>
    <s v="DISTRIBUTION"/>
    <x v="1"/>
    <x v="1"/>
    <x v="2"/>
    <s v="Power Delivery"/>
    <s v="8110046ES006000005210/31/2020113536.96"/>
    <x v="0"/>
    <x v="0"/>
    <s v="OUTSIDE SERVICES"/>
  </r>
  <r>
    <s v="Internal Work &amp; Journal Entries"/>
    <s v="682030"/>
    <s v="Distribution Storm-00"/>
    <n v="8110046"/>
    <s v="Outside Services - Other"/>
    <s v="ES0060000052"/>
    <s v="Dist Storm Support-SALLY-2020"/>
    <s v="#"/>
    <s v="0013868144"/>
    <s v="#"/>
    <s v="Not assigned"/>
    <x v="1"/>
    <s v="ES00600"/>
    <s v="#"/>
    <s v="Not assigned"/>
    <n v="165448.14000000001"/>
    <s v="DISTRIBUTION"/>
    <x v="1"/>
    <x v="1"/>
    <x v="2"/>
    <s v="Power Delivery"/>
    <s v="8110046ES006000005211/30/2020165448.14"/>
    <x v="0"/>
    <x v="1"/>
    <s v="OUTSIDE SERVICES"/>
  </r>
  <r>
    <s v="Internal Work &amp; Journal Entries"/>
    <s v="682030"/>
    <s v="Distribution Storm-00"/>
    <n v="8110046"/>
    <s v="Outside Services - Other"/>
    <s v="ES0060000052"/>
    <s v="Dist Storm Support-SALLY-2020"/>
    <s v="#"/>
    <s v="0014050001"/>
    <s v="#"/>
    <s v="Not assigned"/>
    <x v="9"/>
    <s v="ES00600"/>
    <s v="#"/>
    <s v="Not assigned"/>
    <n v="26028.48"/>
    <s v="DISTRIBUTION"/>
    <x v="1"/>
    <x v="1"/>
    <x v="2"/>
    <s v="Power Delivery"/>
    <s v="8110046ES006000005212/31/202026028.48"/>
    <x v="0"/>
    <x v="2"/>
    <s v="OUTSIDE SERVICES"/>
  </r>
  <r>
    <s v="Internal Work &amp; Journal Entries"/>
    <s v="682030"/>
    <s v="Distribution Storm-00"/>
    <n v="8110046"/>
    <s v="Outside Services - Other"/>
    <s v="ES0060000052"/>
    <s v="Dist Storm Support-SALLY-2020"/>
    <s v="#"/>
    <s v="0014183341"/>
    <s v="#"/>
    <s v="Not assigned"/>
    <x v="10"/>
    <s v="ES00600"/>
    <s v="#"/>
    <s v="Not assigned"/>
    <n v="71531.11"/>
    <s v="DISTRIBUTION"/>
    <x v="1"/>
    <x v="1"/>
    <x v="2"/>
    <s v="Power Delivery"/>
    <s v="8110046ES006000005201/31/202171531.11"/>
    <x v="0"/>
    <x v="6"/>
    <s v="OUTSIDE SERVICES"/>
  </r>
  <r>
    <s v="Internal Work &amp; Journal Entries"/>
    <s v="682030"/>
    <s v="Distribution Storm-00"/>
    <n v="8110046"/>
    <s v="Outside Services - Other"/>
    <s v="ES0060000052"/>
    <s v="Dist Storm Support-SALLY-2020"/>
    <s v="#"/>
    <s v="0014347429"/>
    <s v="#"/>
    <s v="Not assigned"/>
    <x v="8"/>
    <s v="ES00600"/>
    <s v="#"/>
    <s v="Not assigned"/>
    <n v="6190.21"/>
    <s v="DISTRIBUTION"/>
    <x v="1"/>
    <x v="1"/>
    <x v="2"/>
    <s v="Power Delivery"/>
    <s v="8110046ES006000005202/28/20216190.21"/>
    <x v="0"/>
    <x v="5"/>
    <s v="OUTSIDE SERVICES"/>
  </r>
  <r>
    <s v="Internal Work &amp; Journal Entries"/>
    <s v="682030"/>
    <s v="Distribution Storm-00"/>
    <n v="8110046"/>
    <s v="Outside Services - Other"/>
    <s v="ES0060000052"/>
    <s v="Dist Storm Support-SALLY-2020"/>
    <s v="#"/>
    <s v="0014646795"/>
    <s v="#"/>
    <s v="Not assigned"/>
    <x v="11"/>
    <s v="ES00600"/>
    <s v="#"/>
    <s v="Not assigned"/>
    <n v="2818"/>
    <s v="DISTRIBUTION"/>
    <x v="1"/>
    <x v="1"/>
    <x v="2"/>
    <s v="Power Delivery"/>
    <s v="8110046ES006000005204/30/20212818"/>
    <x v="0"/>
    <x v="7"/>
    <s v="OUTSIDE SERVICES"/>
  </r>
  <r>
    <s v="Internal Work &amp; Journal Entries"/>
    <s v="682030"/>
    <s v="Distribution Storm-00"/>
    <n v="8110046"/>
    <s v="Outside Services - Other"/>
    <s v="ES0060000052"/>
    <s v="Dist Storm Support-SALLY-2020"/>
    <s v="#"/>
    <s v="0014823694"/>
    <s v="#"/>
    <s v="Not assigned"/>
    <x v="13"/>
    <s v="ES00600"/>
    <s v="#"/>
    <s v="Not assigned"/>
    <n v="-1850"/>
    <s v="DISTRIBUTION"/>
    <x v="1"/>
    <x v="1"/>
    <x v="2"/>
    <s v="Power Delivery"/>
    <s v="8110046ES006000005205/31/2021-1850"/>
    <x v="0"/>
    <x v="9"/>
    <s v="OUTSIDE SERVICES"/>
  </r>
  <r>
    <s v="Internal Work &amp; Journal Entries"/>
    <s v="682030"/>
    <s v="Distribution Storm-00"/>
    <n v="8110046"/>
    <s v="Outside Services - Other"/>
    <s v="ES0060000052"/>
    <s v="Dist Storm Support-SALLY-2020"/>
    <s v="#"/>
    <s v="0014879944"/>
    <s v="#"/>
    <s v="Not assigned"/>
    <x v="13"/>
    <s v="ES00600"/>
    <s v="#"/>
    <s v="Not assigned"/>
    <n v="2099.75"/>
    <s v="DISTRIBUTION"/>
    <x v="1"/>
    <x v="1"/>
    <x v="2"/>
    <s v="Power Delivery"/>
    <s v="8110046ES006000005205/31/20212099.75"/>
    <x v="0"/>
    <x v="9"/>
    <s v="OUTSIDE SERVICES"/>
  </r>
  <r>
    <s v="Internal Work &amp; Journal Entries"/>
    <s v="682030"/>
    <s v="Distribution Storm-00"/>
    <n v="8110046"/>
    <s v="Outside Services - Other"/>
    <s v="ES0060000052"/>
    <s v="Dist Storm Support-SALLY-2020"/>
    <s v="#"/>
    <s v="0014965032"/>
    <s v="#"/>
    <s v="Not assigned"/>
    <x v="14"/>
    <s v="ES00600"/>
    <s v="#"/>
    <s v="Not assigned"/>
    <n v="1229.8"/>
    <s v="DISTRIBUTION"/>
    <x v="1"/>
    <x v="1"/>
    <x v="2"/>
    <s v="Power Delivery"/>
    <s v="8110046ES006000005206/30/20211229.8"/>
    <x v="0"/>
    <x v="3"/>
    <s v="OUTSIDE SERVICES"/>
  </r>
  <r>
    <s v="Internal Work &amp; Journal Entries"/>
    <s v="682030"/>
    <s v="Distribution Storm-00"/>
    <n v="8110049"/>
    <s v="Office Supplies &amp; Equipment Repair"/>
    <s v="ES0060000051"/>
    <s v="Street Light-Follow-up-SALLY-2020"/>
    <s v="#"/>
    <s v="0013711865"/>
    <s v="#"/>
    <s v="Not assigned"/>
    <x v="0"/>
    <s v="ES00600"/>
    <s v="#"/>
    <s v="Not assigned"/>
    <n v="35.11"/>
    <s v="DISTRIBUTION"/>
    <x v="1"/>
    <x v="3"/>
    <x v="2"/>
    <s v="Power Delivery"/>
    <s v="8110049ES006000005110/31/202035.11"/>
    <x v="0"/>
    <x v="0"/>
    <s v="OFFICE AND OTHER SUPPLIES"/>
  </r>
  <r>
    <s v="Internal Work &amp; Journal Entries"/>
    <s v="682030"/>
    <s v="Distribution Storm-00"/>
    <n v="8110049"/>
    <s v="Office Supplies &amp; Equipment Repair"/>
    <s v="ES0060000052"/>
    <s v="Dist Storm Support-SALLY-2020"/>
    <s v="#"/>
    <s v="0013523195"/>
    <s v="#"/>
    <s v="Not assigned"/>
    <x v="4"/>
    <s v="ES00600"/>
    <s v="#"/>
    <s v="Not assigned"/>
    <n v="542.76"/>
    <s v="DISTRIBUTION"/>
    <x v="1"/>
    <x v="1"/>
    <x v="2"/>
    <s v="Power Delivery"/>
    <s v="8110049ES006000005209/30/2020542.76"/>
    <x v="0"/>
    <x v="4"/>
    <s v="OFFICE AND OTHER SUPPLIES"/>
  </r>
  <r>
    <s v="Internal Work &amp; Journal Entries"/>
    <s v="682030"/>
    <s v="Distribution Storm-00"/>
    <n v="8110049"/>
    <s v="Office Supplies &amp; Equipment Repair"/>
    <s v="ES0060000052"/>
    <s v="Dist Storm Support-SALLY-2020"/>
    <s v="#"/>
    <s v="0013526808"/>
    <s v="#"/>
    <s v="Not assigned"/>
    <x v="4"/>
    <s v="ES00600"/>
    <s v="#"/>
    <s v="Not assigned"/>
    <n v="53.53"/>
    <s v="DISTRIBUTION"/>
    <x v="1"/>
    <x v="1"/>
    <x v="2"/>
    <s v="Power Delivery"/>
    <s v="8110049ES006000005209/30/202053.53"/>
    <x v="0"/>
    <x v="4"/>
    <s v="OFFICE AND OTHER SUPPLIES"/>
  </r>
  <r>
    <s v="Internal Work &amp; Journal Entries"/>
    <s v="682030"/>
    <s v="Distribution Storm-00"/>
    <n v="8110049"/>
    <s v="Office Supplies &amp; Equipment Repair"/>
    <s v="ES0060000052"/>
    <s v="Dist Storm Support-SALLY-2020"/>
    <s v="#"/>
    <s v="0013712028"/>
    <s v="#"/>
    <s v="Not assigned"/>
    <x v="0"/>
    <s v="ES00600"/>
    <s v="#"/>
    <s v="Not assigned"/>
    <n v="3305.7"/>
    <s v="DISTRIBUTION"/>
    <x v="1"/>
    <x v="1"/>
    <x v="2"/>
    <s v="Power Delivery"/>
    <s v="8110049ES006000005210/31/20203305.7"/>
    <x v="0"/>
    <x v="0"/>
    <s v="OFFICE AND OTHER SUPPLIES"/>
  </r>
  <r>
    <s v="Internal Work &amp; Journal Entries"/>
    <s v="682030"/>
    <s v="Distribution Storm-00"/>
    <n v="8110049"/>
    <s v="Office Supplies &amp; Equipment Repair"/>
    <s v="ES0060000052"/>
    <s v="Dist Storm Support-SALLY-2020"/>
    <s v="#"/>
    <s v="0013868144"/>
    <s v="#"/>
    <s v="Not assigned"/>
    <x v="1"/>
    <s v="ES00600"/>
    <s v="#"/>
    <s v="Not assigned"/>
    <n v="116.46"/>
    <s v="DISTRIBUTION"/>
    <x v="1"/>
    <x v="1"/>
    <x v="2"/>
    <s v="Power Delivery"/>
    <s v="8110049ES006000005211/30/2020116.46"/>
    <x v="0"/>
    <x v="1"/>
    <s v="OFFICE AND OTHER SUPPLIES"/>
  </r>
  <r>
    <s v="Internal Work &amp; Journal Entries"/>
    <s v="682030"/>
    <s v="Distribution Storm-00"/>
    <n v="8110049"/>
    <s v="Office Supplies &amp; Equipment Repair"/>
    <s v="ES0060000052"/>
    <s v="Dist Storm Support-SALLY-2020"/>
    <s v="#"/>
    <s v="0014050001"/>
    <s v="#"/>
    <s v="Not assigned"/>
    <x v="9"/>
    <s v="ES00600"/>
    <s v="#"/>
    <s v="Not assigned"/>
    <n v="207.25"/>
    <s v="DISTRIBUTION"/>
    <x v="1"/>
    <x v="1"/>
    <x v="2"/>
    <s v="Power Delivery"/>
    <s v="8110049ES006000005212/31/2020207.25"/>
    <x v="0"/>
    <x v="2"/>
    <s v="OFFICE AND OTHER SUPPLIES"/>
  </r>
  <r>
    <s v="Internal Work &amp; Journal Entries"/>
    <s v="682030"/>
    <s v="Distribution Storm-00"/>
    <n v="8110049"/>
    <s v="Office Supplies &amp; Equipment Repair"/>
    <s v="ES0060000052"/>
    <s v="Dist Storm Support-SALLY-2020"/>
    <s v="#"/>
    <s v="0014052939"/>
    <s v="#"/>
    <s v="Not assigned"/>
    <x v="9"/>
    <s v="ES00600"/>
    <s v="#"/>
    <s v="Not assigned"/>
    <n v="150.82"/>
    <s v="DISTRIBUTION"/>
    <x v="1"/>
    <x v="1"/>
    <x v="2"/>
    <s v="Power Delivery"/>
    <s v="8110049ES006000005212/31/2020150.82"/>
    <x v="0"/>
    <x v="2"/>
    <s v="OFFICE AND OTHER SUPPLIES"/>
  </r>
  <r>
    <s v="Internal Work &amp; Journal Entries"/>
    <s v="682030"/>
    <s v="Distribution Storm-00"/>
    <n v="8110050"/>
    <s v="Other Expenses"/>
    <s v="ES0060000051"/>
    <s v="Street Light-Follow-up-SALLY-2020"/>
    <s v="#"/>
    <s v="0013523041"/>
    <s v="#"/>
    <s v="Not assigned"/>
    <x v="4"/>
    <s v="ES00600"/>
    <s v="#"/>
    <s v="Not assigned"/>
    <n v="12.5"/>
    <s v="DISTRIBUTION"/>
    <x v="1"/>
    <x v="3"/>
    <x v="1"/>
    <s v="Power Delivery"/>
    <s v="8110050ES006000005109/30/202012.5"/>
    <x v="0"/>
    <x v="4"/>
    <s v="Materials &amp; Supplies"/>
  </r>
  <r>
    <s v="Internal Work &amp; Journal Entries"/>
    <s v="682030"/>
    <s v="Distribution Storm-00"/>
    <n v="8110050"/>
    <s v="Other Expenses"/>
    <s v="ES0060000051"/>
    <s v="Street Light-Follow-up-SALLY-2020"/>
    <s v="#"/>
    <s v="0013711981"/>
    <s v="#"/>
    <s v="Not assigned"/>
    <x v="0"/>
    <s v="ES00600"/>
    <s v="#"/>
    <s v="Not assigned"/>
    <n v="22.04"/>
    <s v="DISTRIBUTION"/>
    <x v="1"/>
    <x v="3"/>
    <x v="1"/>
    <s v="Power Delivery"/>
    <s v="8110050ES006000005110/31/202022.04"/>
    <x v="0"/>
    <x v="0"/>
    <s v="Materials &amp; Supplies"/>
  </r>
  <r>
    <s v="Internal Work &amp; Journal Entries"/>
    <s v="682030"/>
    <s v="Distribution Storm-00"/>
    <n v="8110050"/>
    <s v="Other Expenses"/>
    <s v="ES0060000051"/>
    <s v="Street Light-Follow-up-SALLY-2020"/>
    <s v="#"/>
    <s v="0013868100"/>
    <s v="#"/>
    <s v="Not assigned"/>
    <x v="1"/>
    <s v="ES00600"/>
    <s v="#"/>
    <s v="Not assigned"/>
    <n v="6.43"/>
    <s v="DISTRIBUTION"/>
    <x v="1"/>
    <x v="3"/>
    <x v="1"/>
    <s v="Power Delivery"/>
    <s v="8110050ES006000005111/30/20206.43"/>
    <x v="0"/>
    <x v="1"/>
    <s v="Materials &amp; Supplies"/>
  </r>
  <r>
    <s v="Internal Work &amp; Journal Entries"/>
    <s v="682030"/>
    <s v="Distribution Storm-00"/>
    <n v="8110050"/>
    <s v="Other Expenses"/>
    <s v="ES0060000052"/>
    <s v="Dist Storm Support-SALLY-2020"/>
    <s v="#"/>
    <s v="0013523195"/>
    <s v="#"/>
    <s v="Not assigned"/>
    <x v="4"/>
    <s v="ES00600"/>
    <s v="#"/>
    <s v="Not assigned"/>
    <n v="3911.52"/>
    <s v="DISTRIBUTION"/>
    <x v="1"/>
    <x v="1"/>
    <x v="1"/>
    <s v="Power Delivery"/>
    <s v="8110050ES006000005209/30/20203911.52"/>
    <x v="0"/>
    <x v="4"/>
    <s v="Materials &amp; Supplies"/>
  </r>
  <r>
    <s v="Internal Work &amp; Journal Entries"/>
    <s v="682030"/>
    <s v="Distribution Storm-00"/>
    <n v="8110050"/>
    <s v="Other Expenses"/>
    <s v="ES0060000052"/>
    <s v="Dist Storm Support-SALLY-2020"/>
    <s v="#"/>
    <s v="0013526808"/>
    <s v="#"/>
    <s v="Not assigned"/>
    <x v="4"/>
    <s v="ES00600"/>
    <s v="#"/>
    <s v="Not assigned"/>
    <n v="191.28"/>
    <s v="DISTRIBUTION"/>
    <x v="1"/>
    <x v="1"/>
    <x v="1"/>
    <s v="Power Delivery"/>
    <s v="8110050ES006000005209/30/2020191.28"/>
    <x v="0"/>
    <x v="4"/>
    <s v="Materials &amp; Supplies"/>
  </r>
  <r>
    <s v="Internal Work &amp; Journal Entries"/>
    <s v="682030"/>
    <s v="Distribution Storm-00"/>
    <n v="8110050"/>
    <s v="Other Expenses"/>
    <s v="ES0060000052"/>
    <s v="Dist Storm Support-SALLY-2020"/>
    <s v="#"/>
    <s v="0013711993"/>
    <s v="#"/>
    <s v="Not assigned"/>
    <x v="0"/>
    <s v="ES00600"/>
    <s v="#"/>
    <s v="Not assigned"/>
    <n v="427.6"/>
    <s v="DISTRIBUTION"/>
    <x v="1"/>
    <x v="1"/>
    <x v="1"/>
    <s v="Power Delivery"/>
    <s v="8110050ES006000005210/31/2020427.6"/>
    <x v="0"/>
    <x v="0"/>
    <s v="Materials &amp; Supplies"/>
  </r>
  <r>
    <s v="Internal Work &amp; Journal Entries"/>
    <s v="682030"/>
    <s v="Distribution Storm-00"/>
    <n v="8110050"/>
    <s v="Other Expenses"/>
    <s v="ES0060000052"/>
    <s v="Dist Storm Support-SALLY-2020"/>
    <s v="#"/>
    <s v="0013712028"/>
    <s v="#"/>
    <s v="Not assigned"/>
    <x v="0"/>
    <s v="ES00600"/>
    <s v="#"/>
    <s v="Not assigned"/>
    <n v="14244.84"/>
    <s v="DISTRIBUTION"/>
    <x v="1"/>
    <x v="1"/>
    <x v="1"/>
    <s v="Power Delivery"/>
    <s v="8110050ES006000005210/31/202014244.84"/>
    <x v="0"/>
    <x v="0"/>
    <s v="Materials &amp; Supplies"/>
  </r>
  <r>
    <s v="Internal Work &amp; Journal Entries"/>
    <s v="682030"/>
    <s v="Distribution Storm-00"/>
    <n v="8110050"/>
    <s v="Other Expenses"/>
    <s v="ES0060000052"/>
    <s v="Dist Storm Support-SALLY-2020"/>
    <s v="#"/>
    <s v="0013714810"/>
    <s v="#"/>
    <s v="Not assigned"/>
    <x v="0"/>
    <s v="ES00600"/>
    <s v="#"/>
    <s v="Not assigned"/>
    <n v="69.97"/>
    <s v="DISTRIBUTION"/>
    <x v="1"/>
    <x v="1"/>
    <x v="1"/>
    <s v="Power Delivery"/>
    <s v="8110050ES006000005210/31/202069.97"/>
    <x v="0"/>
    <x v="0"/>
    <s v="Materials &amp; Supplies"/>
  </r>
  <r>
    <s v="Internal Work &amp; Journal Entries"/>
    <s v="682030"/>
    <s v="Distribution Storm-00"/>
    <n v="8110050"/>
    <s v="Other Expenses"/>
    <s v="ES0060000052"/>
    <s v="Dist Storm Support-SALLY-2020"/>
    <s v="#"/>
    <s v="0013868136"/>
    <s v="#"/>
    <s v="Not assigned"/>
    <x v="1"/>
    <s v="ES00600"/>
    <s v="#"/>
    <s v="Not assigned"/>
    <n v="111.87"/>
    <s v="DISTRIBUTION"/>
    <x v="1"/>
    <x v="1"/>
    <x v="1"/>
    <s v="Power Delivery"/>
    <s v="8110050ES006000005211/30/2020111.87"/>
    <x v="0"/>
    <x v="1"/>
    <s v="Materials &amp; Supplies"/>
  </r>
  <r>
    <s v="Internal Work &amp; Journal Entries"/>
    <s v="682030"/>
    <s v="Distribution Storm-00"/>
    <n v="8110050"/>
    <s v="Other Expenses"/>
    <s v="ES0060000052"/>
    <s v="Dist Storm Support-SALLY-2020"/>
    <s v="#"/>
    <s v="0013868144"/>
    <s v="#"/>
    <s v="Not assigned"/>
    <x v="1"/>
    <s v="ES00600"/>
    <s v="#"/>
    <s v="Not assigned"/>
    <n v="11.07"/>
    <s v="DISTRIBUTION"/>
    <x v="1"/>
    <x v="1"/>
    <x v="1"/>
    <s v="Power Delivery"/>
    <s v="8110050ES006000005211/30/202011.07"/>
    <x v="0"/>
    <x v="1"/>
    <s v="Materials &amp; Supplies"/>
  </r>
  <r>
    <s v="Internal Work &amp; Journal Entries"/>
    <s v="682030"/>
    <s v="Distribution Storm-00"/>
    <n v="8110050"/>
    <s v="Other Expenses"/>
    <s v="ES0060000052"/>
    <s v="Dist Storm Support-SALLY-2020"/>
    <s v="#"/>
    <s v="0013873872"/>
    <s v="#"/>
    <s v="Not assigned"/>
    <x v="1"/>
    <s v="ES00600"/>
    <s v="#"/>
    <s v="Not assigned"/>
    <n v="97.17"/>
    <s v="DISTRIBUTION"/>
    <x v="1"/>
    <x v="1"/>
    <x v="1"/>
    <s v="Power Delivery"/>
    <s v="8110050ES006000005211/30/202097.17"/>
    <x v="0"/>
    <x v="1"/>
    <s v="Materials &amp; Supplies"/>
  </r>
  <r>
    <s v="Internal Work &amp; Journal Entries"/>
    <s v="682030"/>
    <s v="Distribution Storm-00"/>
    <n v="8110050"/>
    <s v="Other Expenses"/>
    <s v="ES0060000052"/>
    <s v="Dist Storm Support-SALLY-2020"/>
    <s v="#"/>
    <s v="0014052939"/>
    <s v="#"/>
    <s v="Not assigned"/>
    <x v="9"/>
    <s v="ES00600"/>
    <s v="#"/>
    <s v="Not assigned"/>
    <n v="94.6"/>
    <s v="DISTRIBUTION"/>
    <x v="1"/>
    <x v="1"/>
    <x v="1"/>
    <s v="Power Delivery"/>
    <s v="8110050ES006000005212/31/202094.6"/>
    <x v="0"/>
    <x v="2"/>
    <s v="Materials &amp; Supplies"/>
  </r>
  <r>
    <s v="Internal Work &amp; Journal Entries"/>
    <s v="682030"/>
    <s v="Distribution Storm-00"/>
    <n v="8110059"/>
    <s v="NEER Payroll"/>
    <s v="ES0060000052"/>
    <s v="Dist Storm Support-SALLY-2020"/>
    <s v="#"/>
    <s v="0013526808"/>
    <s v="#"/>
    <s v="Not assigned"/>
    <x v="4"/>
    <s v="ES00600"/>
    <s v="#"/>
    <s v="Not assigned"/>
    <n v="340786.7"/>
    <s v="DISTRIBUTION"/>
    <x v="1"/>
    <x v="1"/>
    <x v="2"/>
    <s v="Power Delivery"/>
    <s v="8110059ES006000005209/30/2020340786.7"/>
    <x v="0"/>
    <x v="4"/>
    <s v="AFFILIATE PAYROLL"/>
  </r>
  <r>
    <s v="Internal Work &amp; Journal Entries"/>
    <s v="682030"/>
    <s v="Distribution Storm-00"/>
    <n v="8110059"/>
    <s v="NEER Payroll"/>
    <s v="ES0060000052"/>
    <s v="Dist Storm Support-SALLY-2020"/>
    <s v="#"/>
    <s v="0013714810"/>
    <s v="#"/>
    <s v="Not assigned"/>
    <x v="0"/>
    <s v="ES00600"/>
    <s v="#"/>
    <s v="Not assigned"/>
    <n v="6991.47"/>
    <s v="DISTRIBUTION"/>
    <x v="1"/>
    <x v="1"/>
    <x v="2"/>
    <s v="Power Delivery"/>
    <s v="8110059ES006000005210/31/20206991.47"/>
    <x v="0"/>
    <x v="0"/>
    <s v="AFFILIATE PAYROLL"/>
  </r>
  <r>
    <s v="Internal Work &amp; Journal Entries"/>
    <s v="682030"/>
    <s v="Distribution Storm-00"/>
    <n v="8110059"/>
    <s v="NEER Payroll"/>
    <s v="ES0060000053"/>
    <s v="Cost Finalization-SALLY-2020"/>
    <s v="#"/>
    <s v="0013526812"/>
    <s v="#"/>
    <s v="Not assigned"/>
    <x v="4"/>
    <s v="ES00600"/>
    <s v="#"/>
    <s v="Not assigned"/>
    <n v="3673.32"/>
    <s v="DISTRIBUTION"/>
    <x v="1"/>
    <x v="3"/>
    <x v="2"/>
    <s v="Power Delivery"/>
    <s v="8110059ES006000005309/30/20203673.32"/>
    <x v="0"/>
    <x v="4"/>
    <s v="AFFILIATE PAYROLL"/>
  </r>
  <r>
    <s v="Internal Work &amp; Journal Entries"/>
    <s v="682030"/>
    <s v="Distribution Storm-00"/>
    <n v="8110059"/>
    <s v="NEER Payroll"/>
    <s v="ES0060000053"/>
    <s v="Cost Finalization-SALLY-2020"/>
    <s v="#"/>
    <s v="0013714811"/>
    <s v="#"/>
    <s v="Not assigned"/>
    <x v="0"/>
    <s v="ES00600"/>
    <s v="#"/>
    <s v="Not assigned"/>
    <n v="3454.33"/>
    <s v="DISTRIBUTION"/>
    <x v="1"/>
    <x v="3"/>
    <x v="2"/>
    <s v="Power Delivery"/>
    <s v="8110059ES006000005310/31/20203454.33"/>
    <x v="0"/>
    <x v="0"/>
    <s v="AFFILIATE PAYROLL"/>
  </r>
  <r>
    <s v="Internal Work &amp; Journal Entries"/>
    <s v="682030"/>
    <s v="Distribution Storm-00"/>
    <n v="8110061"/>
    <s v="NEEM Payroll"/>
    <s v="ES0060000052"/>
    <s v="Dist Storm Support-SALLY-2020"/>
    <s v="#"/>
    <s v="0013526808"/>
    <s v="#"/>
    <s v="Not assigned"/>
    <x v="4"/>
    <s v="ES00600"/>
    <s v="#"/>
    <s v="Not assigned"/>
    <n v="11914.64"/>
    <s v="DISTRIBUTION"/>
    <x v="1"/>
    <x v="1"/>
    <x v="2"/>
    <s v="Power Delivery"/>
    <s v="8110061ES006000005209/30/202011914.64"/>
    <x v="0"/>
    <x v="4"/>
    <s v="AFFILIATE PAYROLL"/>
  </r>
  <r>
    <s v="Internal Work &amp; Journal Entries"/>
    <s v="682030"/>
    <s v="Distribution Storm-00"/>
    <n v="8110061"/>
    <s v="NEEM Payroll"/>
    <s v="ES0060000053"/>
    <s v="Cost Finalization-SALLY-2020"/>
    <s v="#"/>
    <s v="0013526812"/>
    <s v="#"/>
    <s v="Not assigned"/>
    <x v="4"/>
    <s v="ES00600"/>
    <s v="#"/>
    <s v="Not assigned"/>
    <n v="420.16"/>
    <s v="DISTRIBUTION"/>
    <x v="1"/>
    <x v="3"/>
    <x v="2"/>
    <s v="Power Delivery"/>
    <s v="8110061ES006000005309/30/2020420.16"/>
    <x v="0"/>
    <x v="4"/>
    <s v="AFFILIATE PAYROLL"/>
  </r>
  <r>
    <s v="Internal Work &amp; Journal Entries"/>
    <s v="682030"/>
    <s v="Distribution Storm-00"/>
    <n v="8110061"/>
    <s v="NEEM Payroll"/>
    <s v="ES0060000053"/>
    <s v="Cost Finalization-SALLY-2020"/>
    <s v="#"/>
    <s v="0013714811"/>
    <s v="#"/>
    <s v="Not assigned"/>
    <x v="0"/>
    <s v="ES00600"/>
    <s v="#"/>
    <s v="Not assigned"/>
    <n v="1952.16"/>
    <s v="DISTRIBUTION"/>
    <x v="1"/>
    <x v="3"/>
    <x v="2"/>
    <s v="Power Delivery"/>
    <s v="8110061ES006000005310/31/20201952.16"/>
    <x v="0"/>
    <x v="0"/>
    <s v="AFFILIATE PAYROLL"/>
  </r>
  <r>
    <s v="Internal Work &amp; Journal Entries"/>
    <s v="682030"/>
    <s v="Distribution Storm-00"/>
    <n v="8110062"/>
    <s v="NEEM Payroll Overtime"/>
    <s v="ES0060000052"/>
    <s v="Dist Storm Support-SALLY-2020"/>
    <s v="#"/>
    <s v="0013526808"/>
    <s v="#"/>
    <s v="Not assigned"/>
    <x v="4"/>
    <s v="ES00600"/>
    <s v="#"/>
    <s v="Not assigned"/>
    <n v="17294.689999999999"/>
    <s v="DISTRIBUTION"/>
    <x v="1"/>
    <x v="1"/>
    <x v="2"/>
    <s v="Power Delivery"/>
    <s v="8110062ES006000005209/30/202017294.69"/>
    <x v="0"/>
    <x v="4"/>
    <s v="AFFILIATE PAYROLL"/>
  </r>
  <r>
    <s v="Internal Work &amp; Journal Entries"/>
    <s v="682030"/>
    <s v="Distribution Storm-00"/>
    <n v="8110062"/>
    <s v="NEEM Payroll Overtime"/>
    <s v="ES0060000052"/>
    <s v="Dist Storm Support-SALLY-2020"/>
    <s v="#"/>
    <s v="0013714810"/>
    <s v="#"/>
    <s v="Not assigned"/>
    <x v="0"/>
    <s v="ES00600"/>
    <s v="#"/>
    <s v="Not assigned"/>
    <n v="3660.3"/>
    <s v="DISTRIBUTION"/>
    <x v="1"/>
    <x v="1"/>
    <x v="2"/>
    <s v="Power Delivery"/>
    <s v="8110062ES006000005210/31/20203660.3"/>
    <x v="0"/>
    <x v="0"/>
    <s v="AFFILIATE PAYROLL"/>
  </r>
  <r>
    <s v="Internal Work &amp; Journal Entries"/>
    <s v="682030"/>
    <s v="Distribution Storm-00"/>
    <n v="8110062"/>
    <s v="NEEM Payroll Overtime"/>
    <s v="ES0060000053"/>
    <s v="Cost Finalization-SALLY-2020"/>
    <s v="#"/>
    <s v="0013714811"/>
    <s v="#"/>
    <s v="Not assigned"/>
    <x v="0"/>
    <s v="ES00600"/>
    <s v="#"/>
    <s v="Not assigned"/>
    <n v="1342.11"/>
    <s v="DISTRIBUTION"/>
    <x v="1"/>
    <x v="3"/>
    <x v="2"/>
    <s v="Power Delivery"/>
    <s v="8110062ES006000005310/31/20201342.11"/>
    <x v="0"/>
    <x v="0"/>
    <s v="AFFILIATE PAYROLL"/>
  </r>
  <r>
    <s v="Internal Work &amp; Journal Entries"/>
    <s v="682030"/>
    <s v="Distribution Storm-00"/>
    <n v="8110064"/>
    <s v="Project Mgmt Payroll Overtime"/>
    <s v="ES0060000052"/>
    <s v="Dist Storm Support-SALLY-2020"/>
    <s v="#"/>
    <s v="0013526808"/>
    <s v="#"/>
    <s v="Not assigned"/>
    <x v="4"/>
    <s v="ES00600"/>
    <s v="#"/>
    <s v="Not assigned"/>
    <n v="3776"/>
    <s v="DISTRIBUTION"/>
    <x v="1"/>
    <x v="1"/>
    <x v="2"/>
    <s v="Power Delivery"/>
    <s v="8110064ES006000005209/30/20203776"/>
    <x v="0"/>
    <x v="4"/>
    <s v="AFFILIATE PAYROLL"/>
  </r>
  <r>
    <s v="Internal Work &amp; Journal Entries"/>
    <s v="682030"/>
    <s v="Distribution Storm-00"/>
    <n v="8110073"/>
    <s v="Benefits - NEER"/>
    <s v="ES0060000052"/>
    <s v="Dist Storm Support-SALLY-2020"/>
    <s v="#"/>
    <s v="0013714810"/>
    <s v="#"/>
    <s v="Not assigned"/>
    <x v="0"/>
    <s v="ES00600"/>
    <s v="#"/>
    <s v="Not assigned"/>
    <n v="713.83"/>
    <s v="DISTRIBUTION"/>
    <x v="1"/>
    <x v="1"/>
    <x v="2"/>
    <s v="Power Delivery"/>
    <s v="8110073ES006000005210/31/2020713.83"/>
    <x v="0"/>
    <x v="0"/>
    <s v="AFFILIATE PAYROLL"/>
  </r>
  <r>
    <s v="Internal Work &amp; Journal Entries"/>
    <s v="682030"/>
    <s v="Distribution Storm-00"/>
    <n v="8110073"/>
    <s v="Benefits - NEER"/>
    <s v="ES0060000053"/>
    <s v="Cost Finalization-SALLY-2020"/>
    <s v="#"/>
    <s v="0013714811"/>
    <s v="#"/>
    <s v="Not assigned"/>
    <x v="0"/>
    <s v="ES00600"/>
    <s v="#"/>
    <s v="Not assigned"/>
    <n v="352.64"/>
    <s v="DISTRIBUTION"/>
    <x v="1"/>
    <x v="3"/>
    <x v="2"/>
    <s v="Power Delivery"/>
    <s v="8110073ES006000005310/31/2020352.64"/>
    <x v="0"/>
    <x v="0"/>
    <s v="AFFILIATE PAYROLL"/>
  </r>
  <r>
    <s v="Internal Work &amp; Journal Entries"/>
    <s v="682030"/>
    <s v="Distribution Storm-00"/>
    <n v="8110074"/>
    <s v="Benefits - NEEM"/>
    <s v="ES0060000052"/>
    <s v="Dist Storm Support-SALLY-2020"/>
    <s v="#"/>
    <s v="0013714810"/>
    <s v="#"/>
    <s v="Not assigned"/>
    <x v="0"/>
    <s v="ES00600"/>
    <s v="#"/>
    <s v="Not assigned"/>
    <n v="358.76"/>
    <s v="DISTRIBUTION"/>
    <x v="1"/>
    <x v="1"/>
    <x v="2"/>
    <s v="Power Delivery"/>
    <s v="8110074ES006000005210/31/2020358.76"/>
    <x v="0"/>
    <x v="0"/>
    <s v="AFFILIATE PAYROLL"/>
  </r>
  <r>
    <s v="Internal Work &amp; Journal Entries"/>
    <s v="682030"/>
    <s v="Distribution Storm-00"/>
    <n v="8110074"/>
    <s v="Benefits - NEEM"/>
    <s v="ES0060000053"/>
    <s v="Cost Finalization-SALLY-2020"/>
    <s v="#"/>
    <s v="0013714811"/>
    <s v="#"/>
    <s v="Not assigned"/>
    <x v="0"/>
    <s v="ES00600"/>
    <s v="#"/>
    <s v="Not assigned"/>
    <n v="322.89999999999998"/>
    <s v="DISTRIBUTION"/>
    <x v="1"/>
    <x v="3"/>
    <x v="2"/>
    <s v="Power Delivery"/>
    <s v="8110074ES006000005310/31/2020322.9"/>
    <x v="0"/>
    <x v="0"/>
    <s v="AFFILIATE PAYROLL"/>
  </r>
  <r>
    <s v="Internal Work &amp; Journal Entries"/>
    <s v="682030"/>
    <s v="Distribution Storm-00"/>
    <n v="8110080"/>
    <s v="Payroll Taxes-NEER"/>
    <s v="ES0060000052"/>
    <s v="Dist Storm Support-SALLY-2020"/>
    <s v="#"/>
    <s v="0013714810"/>
    <s v="#"/>
    <s v="Not assigned"/>
    <x v="0"/>
    <s v="ES00600"/>
    <s v="#"/>
    <s v="Not assigned"/>
    <n v="468.23"/>
    <s v="DISTRIBUTION"/>
    <x v="1"/>
    <x v="1"/>
    <x v="2"/>
    <s v="Power Delivery"/>
    <s v="8110080ES006000005210/31/2020468.23"/>
    <x v="0"/>
    <x v="0"/>
    <s v="AFFILIATE PAYROLL"/>
  </r>
  <r>
    <s v="Internal Work &amp; Journal Entries"/>
    <s v="682030"/>
    <s v="Distribution Storm-00"/>
    <n v="8110080"/>
    <s v="Payroll Taxes-NEER"/>
    <s v="ES0060000053"/>
    <s v="Cost Finalization-SALLY-2020"/>
    <s v="#"/>
    <s v="0013714811"/>
    <s v="#"/>
    <s v="Not assigned"/>
    <x v="0"/>
    <s v="ES00600"/>
    <s v="#"/>
    <s v="Not assigned"/>
    <n v="231.34"/>
    <s v="DISTRIBUTION"/>
    <x v="1"/>
    <x v="3"/>
    <x v="2"/>
    <s v="Power Delivery"/>
    <s v="8110080ES006000005310/31/2020231.34"/>
    <x v="0"/>
    <x v="0"/>
    <s v="AFFILIATE PAYROLL"/>
  </r>
  <r>
    <s v="Internal Work &amp; Journal Entries"/>
    <s v="682030"/>
    <s v="Distribution Storm-00"/>
    <n v="8110081"/>
    <s v="Payroll Taxes - PMI"/>
    <s v="ES0060000052"/>
    <s v="Dist Storm Support-SALLY-2020"/>
    <s v="#"/>
    <s v="0013714810"/>
    <s v="#"/>
    <s v="Not assigned"/>
    <x v="0"/>
    <s v="ES00600"/>
    <s v="#"/>
    <s v="Not assigned"/>
    <n v="100.83"/>
    <s v="DISTRIBUTION"/>
    <x v="1"/>
    <x v="1"/>
    <x v="2"/>
    <s v="Power Delivery"/>
    <s v="8110081ES006000005210/31/2020100.83"/>
    <x v="0"/>
    <x v="0"/>
    <s v="AFFILIATE PAYROLL"/>
  </r>
  <r>
    <s v="Internal Work &amp; Journal Entries"/>
    <s v="682030"/>
    <s v="Distribution Storm-00"/>
    <n v="8110081"/>
    <s v="Payroll Taxes - PMI"/>
    <s v="ES0060000053"/>
    <s v="Cost Finalization-SALLY-2020"/>
    <s v="#"/>
    <s v="0013714811"/>
    <s v="#"/>
    <s v="Not assigned"/>
    <x v="0"/>
    <s v="ES00600"/>
    <s v="#"/>
    <s v="Not assigned"/>
    <n v="90.76"/>
    <s v="DISTRIBUTION"/>
    <x v="1"/>
    <x v="3"/>
    <x v="2"/>
    <s v="Power Delivery"/>
    <s v="8110081ES006000005310/31/202090.76"/>
    <x v="0"/>
    <x v="0"/>
    <s v="AFFILIATE PAYROLL"/>
  </r>
  <r>
    <s v="Internal Work &amp; Journal Entries"/>
    <s v="682030"/>
    <s v="Distribution Storm-00"/>
    <n v="8110117"/>
    <s v="NextEra Analytics P/R"/>
    <s v="ES0060000052"/>
    <s v="Dist Storm Support-SALLY-2020"/>
    <s v="#"/>
    <s v="0013526808"/>
    <s v="#"/>
    <s v="Not assigned"/>
    <x v="4"/>
    <s v="ES00600"/>
    <s v="#"/>
    <s v="Not assigned"/>
    <n v="5776.7"/>
    <s v="DISTRIBUTION"/>
    <x v="1"/>
    <x v="1"/>
    <x v="2"/>
    <s v="Power Delivery"/>
    <s v="8110117ES006000005209/30/20205776.7"/>
    <x v="0"/>
    <x v="4"/>
    <s v="AFFILIATE PAYROLL"/>
  </r>
  <r>
    <s v="Internal Work &amp; Journal Entries"/>
    <s v="682030"/>
    <s v="Distribution Storm-00"/>
    <n v="8110117"/>
    <s v="NextEra Analytics P/R"/>
    <s v="ES0060000052"/>
    <s v="Dist Storm Support-SALLY-2020"/>
    <s v="#"/>
    <s v="0013714810"/>
    <s v="#"/>
    <s v="Not assigned"/>
    <x v="0"/>
    <s v="ES00600"/>
    <s v="#"/>
    <s v="Not assigned"/>
    <n v="1712.16"/>
    <s v="DISTRIBUTION"/>
    <x v="1"/>
    <x v="1"/>
    <x v="2"/>
    <s v="Power Delivery"/>
    <s v="8110117ES006000005210/31/20201712.16"/>
    <x v="0"/>
    <x v="0"/>
    <s v="AFFILIATE PAYROLL"/>
  </r>
  <r>
    <s v="Internal Work &amp; Journal Entries"/>
    <s v="682030"/>
    <s v="Distribution Storm-00"/>
    <n v="8110117"/>
    <s v="NextEra Analytics P/R"/>
    <s v="ES0060000053"/>
    <s v="Cost Finalization-SALLY-2020"/>
    <s v="#"/>
    <s v="0013526812"/>
    <s v="#"/>
    <s v="Not assigned"/>
    <x v="4"/>
    <s v="ES00600"/>
    <s v="#"/>
    <s v="Not assigned"/>
    <n v="1611.4"/>
    <s v="DISTRIBUTION"/>
    <x v="1"/>
    <x v="3"/>
    <x v="2"/>
    <s v="Power Delivery"/>
    <s v="8110117ES006000005309/30/20201611.4"/>
    <x v="0"/>
    <x v="4"/>
    <s v="AFFILIATE PAYROLL"/>
  </r>
  <r>
    <s v="Internal Work &amp; Journal Entries"/>
    <s v="682030"/>
    <s v="Distribution Storm-00"/>
    <n v="8110117"/>
    <s v="NextEra Analytics P/R"/>
    <s v="ES0060000053"/>
    <s v="Cost Finalization-SALLY-2020"/>
    <s v="#"/>
    <s v="0013714811"/>
    <s v="#"/>
    <s v="Not assigned"/>
    <x v="0"/>
    <s v="ES00600"/>
    <s v="#"/>
    <s v="Not assigned"/>
    <n v="51.37"/>
    <s v="DISTRIBUTION"/>
    <x v="1"/>
    <x v="3"/>
    <x v="2"/>
    <s v="Power Delivery"/>
    <s v="8110117ES006000005310/31/202051.37"/>
    <x v="0"/>
    <x v="0"/>
    <s v="AFFILIATE PAYROLL"/>
  </r>
  <r>
    <s v="Internal Work &amp; Journal Entries"/>
    <s v="682030"/>
    <s v="Distribution Storm-00"/>
    <n v="8110118"/>
    <s v="NextEra Analytics P/R OT"/>
    <s v="ES0060000052"/>
    <s v="Dist Storm Support-SALLY-2020"/>
    <s v="#"/>
    <s v="0013526808"/>
    <s v="#"/>
    <s v="Not assigned"/>
    <x v="4"/>
    <s v="ES00600"/>
    <s v="#"/>
    <s v="Not assigned"/>
    <n v="13899.87"/>
    <s v="DISTRIBUTION"/>
    <x v="1"/>
    <x v="1"/>
    <x v="2"/>
    <s v="Power Delivery"/>
    <s v="8110118ES006000005209/30/202013899.87"/>
    <x v="0"/>
    <x v="4"/>
    <s v="AFFILIATE PAYROLL"/>
  </r>
  <r>
    <s v="Internal Work &amp; Journal Entries"/>
    <s v="682030"/>
    <s v="Distribution Storm-00"/>
    <n v="8110118"/>
    <s v="NextEra Analytics P/R OT"/>
    <s v="ES0060000052"/>
    <s v="Dist Storm Support-SALLY-2020"/>
    <s v="#"/>
    <s v="0013714810"/>
    <s v="#"/>
    <s v="Not assigned"/>
    <x v="0"/>
    <s v="ES00600"/>
    <s v="#"/>
    <s v="Not assigned"/>
    <n v="1368.75"/>
    <s v="DISTRIBUTION"/>
    <x v="1"/>
    <x v="1"/>
    <x v="2"/>
    <s v="Power Delivery"/>
    <s v="8110118ES006000005210/31/20201368.75"/>
    <x v="0"/>
    <x v="0"/>
    <s v="AFFILIATE PAYROLL"/>
  </r>
  <r>
    <s v="Internal Work &amp; Journal Entries"/>
    <s v="682030"/>
    <s v="Distribution Storm-00"/>
    <n v="8110119"/>
    <s v="Benefits - NextEra Analytics"/>
    <s v="ES0060000052"/>
    <s v="Dist Storm Support-SALLY-2020"/>
    <s v="#"/>
    <s v="0013526808"/>
    <s v="#"/>
    <s v="Not assigned"/>
    <x v="4"/>
    <s v="ES00600"/>
    <s v="#"/>
    <s v="Not assigned"/>
    <n v="2149.58"/>
    <s v="DISTRIBUTION"/>
    <x v="1"/>
    <x v="1"/>
    <x v="2"/>
    <s v="Power Delivery"/>
    <s v="8110119ES006000005209/30/20202149.58"/>
    <x v="0"/>
    <x v="4"/>
    <s v="AFFILIATE PAYROLL"/>
  </r>
  <r>
    <s v="Internal Work &amp; Journal Entries"/>
    <s v="682030"/>
    <s v="Distribution Storm-00"/>
    <n v="8110119"/>
    <s v="Benefits - NextEra Analytics"/>
    <s v="ES0060000052"/>
    <s v="Dist Storm Support-SALLY-2020"/>
    <s v="#"/>
    <s v="0013714810"/>
    <s v="#"/>
    <s v="Not assigned"/>
    <x v="0"/>
    <s v="ES00600"/>
    <s v="#"/>
    <s v="Not assigned"/>
    <n v="292.86"/>
    <s v="DISTRIBUTION"/>
    <x v="1"/>
    <x v="1"/>
    <x v="2"/>
    <s v="Power Delivery"/>
    <s v="8110119ES006000005210/31/2020292.86"/>
    <x v="0"/>
    <x v="0"/>
    <s v="AFFILIATE PAYROLL"/>
  </r>
  <r>
    <s v="Internal Work &amp; Journal Entries"/>
    <s v="682030"/>
    <s v="Distribution Storm-00"/>
    <n v="8110119"/>
    <s v="Benefits - NextEra Analytics"/>
    <s v="ES0060000053"/>
    <s v="Cost Finalization-SALLY-2020"/>
    <s v="#"/>
    <s v="0013526812"/>
    <s v="#"/>
    <s v="Not assigned"/>
    <x v="4"/>
    <s v="ES00600"/>
    <s v="#"/>
    <s v="Not assigned"/>
    <n v="176.04"/>
    <s v="DISTRIBUTION"/>
    <x v="1"/>
    <x v="3"/>
    <x v="2"/>
    <s v="Power Delivery"/>
    <s v="8110119ES006000005309/30/2020176.04"/>
    <x v="0"/>
    <x v="4"/>
    <s v="AFFILIATE PAYROLL"/>
  </r>
  <r>
    <s v="Internal Work &amp; Journal Entries"/>
    <s v="682030"/>
    <s v="Distribution Storm-00"/>
    <n v="8110119"/>
    <s v="Benefits - NextEra Analytics"/>
    <s v="ES0060000053"/>
    <s v="Cost Finalization-SALLY-2020"/>
    <s v="#"/>
    <s v="0013714811"/>
    <s v="#"/>
    <s v="Not assigned"/>
    <x v="0"/>
    <s v="ES00600"/>
    <s v="#"/>
    <s v="Not assigned"/>
    <n v="4.88"/>
    <s v="DISTRIBUTION"/>
    <x v="1"/>
    <x v="3"/>
    <x v="2"/>
    <s v="Power Delivery"/>
    <s v="8110119ES006000005310/31/20204.88"/>
    <x v="0"/>
    <x v="0"/>
    <s v="AFFILIATE PAYROLL"/>
  </r>
  <r>
    <s v="Internal Work &amp; Journal Entries"/>
    <s v="682030"/>
    <s v="Distribution Storm-00"/>
    <n v="8110120"/>
    <s v="Payroll Taxes - NextEra Analytics"/>
    <s v="ES0060000052"/>
    <s v="Dist Storm Support-SALLY-2020"/>
    <s v="#"/>
    <s v="0013526808"/>
    <s v="#"/>
    <s v="Not assigned"/>
    <x v="4"/>
    <s v="ES00600"/>
    <s v="#"/>
    <s v="Not assigned"/>
    <n v="1467.87"/>
    <s v="DISTRIBUTION"/>
    <x v="1"/>
    <x v="1"/>
    <x v="2"/>
    <s v="Power Delivery"/>
    <s v="8110120ES006000005209/30/20201467.87"/>
    <x v="0"/>
    <x v="4"/>
    <s v="AFFILIATE PAYROLL"/>
  </r>
  <r>
    <s v="Internal Work &amp; Journal Entries"/>
    <s v="682030"/>
    <s v="Distribution Storm-00"/>
    <n v="8110120"/>
    <s v="Payroll Taxes - NextEra Analytics"/>
    <s v="ES0060000052"/>
    <s v="Dist Storm Support-SALLY-2020"/>
    <s v="#"/>
    <s v="0013714810"/>
    <s v="#"/>
    <s v="Not assigned"/>
    <x v="0"/>
    <s v="ES00600"/>
    <s v="#"/>
    <s v="Not assigned"/>
    <n v="163.16"/>
    <s v="DISTRIBUTION"/>
    <x v="1"/>
    <x v="1"/>
    <x v="2"/>
    <s v="Power Delivery"/>
    <s v="8110120ES006000005210/31/2020163.16"/>
    <x v="0"/>
    <x v="0"/>
    <s v="AFFILIATE PAYROLL"/>
  </r>
  <r>
    <s v="Internal Work &amp; Journal Entries"/>
    <s v="682030"/>
    <s v="Distribution Storm-00"/>
    <n v="8110120"/>
    <s v="Payroll Taxes - NextEra Analytics"/>
    <s v="ES0060000053"/>
    <s v="Cost Finalization-SALLY-2020"/>
    <s v="#"/>
    <s v="0013526812"/>
    <s v="#"/>
    <s v="Not assigned"/>
    <x v="4"/>
    <s v="ES00600"/>
    <s v="#"/>
    <s v="Not assigned"/>
    <n v="120.22"/>
    <s v="DISTRIBUTION"/>
    <x v="1"/>
    <x v="3"/>
    <x v="2"/>
    <s v="Power Delivery"/>
    <s v="8110120ES006000005309/30/2020120.22"/>
    <x v="0"/>
    <x v="4"/>
    <s v="AFFILIATE PAYROLL"/>
  </r>
  <r>
    <s v="Internal Work &amp; Journal Entries"/>
    <s v="682030"/>
    <s v="Distribution Storm-00"/>
    <n v="8110120"/>
    <s v="Payroll Taxes - NextEra Analytics"/>
    <s v="ES0060000053"/>
    <s v="Cost Finalization-SALLY-2020"/>
    <s v="#"/>
    <s v="0013714811"/>
    <s v="#"/>
    <s v="Not assigned"/>
    <x v="0"/>
    <s v="ES00600"/>
    <s v="#"/>
    <s v="Not assigned"/>
    <n v="2.72"/>
    <s v="DISTRIBUTION"/>
    <x v="1"/>
    <x v="3"/>
    <x v="2"/>
    <s v="Power Delivery"/>
    <s v="8110120ES006000005310/31/20202.72"/>
    <x v="0"/>
    <x v="0"/>
    <s v="AFFILIATE PAYROLL"/>
  </r>
  <r>
    <s v="Internal Work &amp; Journal Entries"/>
    <s v="682030"/>
    <s v="Distribution Storm-00"/>
    <n v="8110140"/>
    <s v="Vehicle Expense"/>
    <s v="ES0060000052"/>
    <s v="Dist Storm Support-SALLY-2020"/>
    <s v="#"/>
    <s v="0013523195"/>
    <s v="#"/>
    <s v="Not assigned"/>
    <x v="4"/>
    <s v="ES00600"/>
    <s v="#"/>
    <s v="Not assigned"/>
    <n v="305845.78000000003"/>
    <s v="DISTRIBUTION"/>
    <x v="1"/>
    <x v="1"/>
    <x v="2"/>
    <s v="Power Delivery"/>
    <s v="8110140ES006000005209/30/2020305845.78"/>
    <x v="0"/>
    <x v="4"/>
    <s v="EMPLOYEE EXPENSE"/>
  </r>
  <r>
    <s v="Internal Work &amp; Journal Entries"/>
    <s v="682030"/>
    <s v="Distribution Storm-00"/>
    <n v="8110140"/>
    <s v="Vehicle Expense"/>
    <s v="ES0060000052"/>
    <s v="Dist Storm Support-SALLY-2020"/>
    <s v="#"/>
    <s v="0013712028"/>
    <s v="#"/>
    <s v="Not assigned"/>
    <x v="0"/>
    <s v="ES00600"/>
    <s v="#"/>
    <s v="Not assigned"/>
    <n v="21220.73"/>
    <s v="DISTRIBUTION"/>
    <x v="1"/>
    <x v="1"/>
    <x v="2"/>
    <s v="Power Delivery"/>
    <s v="8110140ES006000005210/31/202021220.73"/>
    <x v="0"/>
    <x v="0"/>
    <s v="EMPLOYEE EXPENSE"/>
  </r>
  <r>
    <s v="Internal Work &amp; Journal Entries"/>
    <s v="682030"/>
    <s v="Distribution Storm-00"/>
    <n v="8110140"/>
    <s v="Vehicle Expense"/>
    <s v="ES0060000052"/>
    <s v="Dist Storm Support-SALLY-2020"/>
    <s v="#"/>
    <s v="0013868144"/>
    <s v="#"/>
    <s v="Not assigned"/>
    <x v="1"/>
    <s v="ES00600"/>
    <s v="#"/>
    <s v="Not assigned"/>
    <n v="15398.31"/>
    <s v="DISTRIBUTION"/>
    <x v="1"/>
    <x v="1"/>
    <x v="2"/>
    <s v="Power Delivery"/>
    <s v="8110140ES006000005211/30/202015398.31"/>
    <x v="0"/>
    <x v="1"/>
    <s v="EMPLOYEE EXPENSE"/>
  </r>
  <r>
    <s v="Internal Work &amp; Journal Entries"/>
    <s v="682030"/>
    <s v="Distribution Storm-00"/>
    <n v="8110140"/>
    <s v="Vehicle Expense"/>
    <s v="ES0060000052"/>
    <s v="Dist Storm Support-SALLY-2020"/>
    <s v="#"/>
    <s v="0014050001"/>
    <s v="#"/>
    <s v="Not assigned"/>
    <x v="9"/>
    <s v="ES00600"/>
    <s v="#"/>
    <s v="Not assigned"/>
    <n v="21.64"/>
    <s v="DISTRIBUTION"/>
    <x v="1"/>
    <x v="1"/>
    <x v="2"/>
    <s v="Power Delivery"/>
    <s v="8110140ES006000005212/31/202021.64"/>
    <x v="0"/>
    <x v="2"/>
    <s v="EMPLOYEE EXPENSE"/>
  </r>
  <r>
    <s v="Internal Work &amp; Journal Entries"/>
    <s v="682030"/>
    <s v="Distribution Storm-00"/>
    <n v="8110153"/>
    <s v="Lone Star Transmission Payroll"/>
    <s v="ES0060000052"/>
    <s v="Dist Storm Support-SALLY-2020"/>
    <s v="#"/>
    <s v="0013526808"/>
    <s v="#"/>
    <s v="Not assigned"/>
    <x v="4"/>
    <s v="ES00600"/>
    <s v="#"/>
    <s v="Not assigned"/>
    <n v="1298.1600000000001"/>
    <s v="DISTRIBUTION"/>
    <x v="1"/>
    <x v="1"/>
    <x v="2"/>
    <s v="Power Delivery"/>
    <s v="8110153ES006000005209/30/20201298.16"/>
    <x v="0"/>
    <x v="4"/>
    <s v="AFFILIATE PAYROLL"/>
  </r>
  <r>
    <s v="Internal Work &amp; Journal Entries"/>
    <s v="682030"/>
    <s v="Distribution Storm-00"/>
    <n v="8110153"/>
    <s v="Lone Star Transmission Payroll"/>
    <s v="ES0060000053"/>
    <s v="Cost Finalization-SALLY-2020"/>
    <s v="#"/>
    <s v="0013526812"/>
    <s v="#"/>
    <s v="Not assigned"/>
    <x v="4"/>
    <s v="ES00600"/>
    <s v="#"/>
    <s v="Not assigned"/>
    <n v="18.03"/>
    <s v="DISTRIBUTION"/>
    <x v="1"/>
    <x v="3"/>
    <x v="2"/>
    <s v="Power Delivery"/>
    <s v="8110153ES006000005309/30/202018.03"/>
    <x v="0"/>
    <x v="4"/>
    <s v="AFFILIATE PAYROLL"/>
  </r>
  <r>
    <s v="Internal Work &amp; Journal Entries"/>
    <s v="682030"/>
    <s v="Distribution Storm-00"/>
    <n v="8110153"/>
    <s v="Lone Star Transmission Payroll"/>
    <s v="ES0060000053"/>
    <s v="Cost Finalization-SALLY-2020"/>
    <s v="#"/>
    <s v="0014052940"/>
    <s v="#"/>
    <s v="Not assigned"/>
    <x v="9"/>
    <s v="ES00600"/>
    <s v="#"/>
    <s v="Not assigned"/>
    <n v="72.12"/>
    <s v="DISTRIBUTION"/>
    <x v="1"/>
    <x v="3"/>
    <x v="2"/>
    <s v="Power Delivery"/>
    <s v="8110153ES006000005312/31/202072.12"/>
    <x v="0"/>
    <x v="2"/>
    <s v="AFFILIATE PAYROLL"/>
  </r>
  <r>
    <s v="Internal Work &amp; Journal Entries"/>
    <s v="682030"/>
    <s v="Distribution Storm-00"/>
    <n v="8110154"/>
    <s v="Lone Star Transmission Payroll Overtime"/>
    <s v="ES0060000052"/>
    <s v="Dist Storm Support-SALLY-2020"/>
    <s v="#"/>
    <s v="0013526808"/>
    <s v="#"/>
    <s v="Not assigned"/>
    <x v="4"/>
    <s v="ES00600"/>
    <s v="#"/>
    <s v="Not assigned"/>
    <n v="3651.08"/>
    <s v="DISTRIBUTION"/>
    <x v="1"/>
    <x v="1"/>
    <x v="2"/>
    <s v="Power Delivery"/>
    <s v="8110154ES006000005209/30/20203651.08"/>
    <x v="0"/>
    <x v="4"/>
    <s v="AFFILIATE PAYROLL"/>
  </r>
  <r>
    <s v="Internal Work &amp; Journal Entries"/>
    <s v="682030"/>
    <s v="Distribution Storm-00"/>
    <n v="8110155"/>
    <s v="Benefits - Lone Star Transmission"/>
    <s v="ES0060000052"/>
    <s v="Dist Storm Support-SALLY-2020"/>
    <s v="#"/>
    <s v="0013526808"/>
    <s v="#"/>
    <s v="Not assigned"/>
    <x v="4"/>
    <s v="ES00600"/>
    <s v="#"/>
    <s v="Not assigned"/>
    <n v="277.47000000000003"/>
    <s v="DISTRIBUTION"/>
    <x v="1"/>
    <x v="1"/>
    <x v="2"/>
    <s v="Power Delivery"/>
    <s v="8110155ES006000005209/30/2020277.47"/>
    <x v="0"/>
    <x v="4"/>
    <s v="AFFILIATE PAYROLL"/>
  </r>
  <r>
    <s v="Internal Work &amp; Journal Entries"/>
    <s v="682030"/>
    <s v="Distribution Storm-00"/>
    <n v="8110155"/>
    <s v="Benefits - Lone Star Transmission"/>
    <s v="ES0060000053"/>
    <s v="Cost Finalization-SALLY-2020"/>
    <s v="#"/>
    <s v="0013526812"/>
    <s v="#"/>
    <s v="Not assigned"/>
    <x v="4"/>
    <s v="ES00600"/>
    <s v="#"/>
    <s v="Not assigned"/>
    <n v="1.01"/>
    <s v="DISTRIBUTION"/>
    <x v="1"/>
    <x v="3"/>
    <x v="2"/>
    <s v="Power Delivery"/>
    <s v="8110155ES006000005309/30/20201.01"/>
    <x v="0"/>
    <x v="4"/>
    <s v="AFFILIATE PAYROLL"/>
  </r>
  <r>
    <s v="Internal Work &amp; Journal Entries"/>
    <s v="682030"/>
    <s v="Distribution Storm-00"/>
    <n v="8110155"/>
    <s v="Benefits - Lone Star Transmission"/>
    <s v="ES0060000053"/>
    <s v="Cost Finalization-SALLY-2020"/>
    <s v="#"/>
    <s v="0014052940"/>
    <s v="#"/>
    <s v="Not assigned"/>
    <x v="9"/>
    <s v="ES00600"/>
    <s v="#"/>
    <s v="Not assigned"/>
    <n v="2.38"/>
    <s v="DISTRIBUTION"/>
    <x v="1"/>
    <x v="3"/>
    <x v="2"/>
    <s v="Power Delivery"/>
    <s v="8110155ES006000005312/31/20202.38"/>
    <x v="0"/>
    <x v="2"/>
    <s v="AFFILIATE PAYROLL"/>
  </r>
  <r>
    <s v="Internal Work &amp; Journal Entries"/>
    <s v="682030"/>
    <s v="Distribution Storm-00"/>
    <n v="8110156"/>
    <s v="Payroll Taxes - Lone Star Transmission"/>
    <s v="ES0060000052"/>
    <s v="Dist Storm Support-SALLY-2020"/>
    <s v="#"/>
    <s v="0013526808"/>
    <s v="#"/>
    <s v="Not assigned"/>
    <x v="4"/>
    <s v="ES00600"/>
    <s v="#"/>
    <s v="Not assigned"/>
    <n v="310.69"/>
    <s v="DISTRIBUTION"/>
    <x v="1"/>
    <x v="1"/>
    <x v="2"/>
    <s v="Power Delivery"/>
    <s v="8110156ES006000005209/30/2020310.69"/>
    <x v="0"/>
    <x v="4"/>
    <s v="AFFILIATE PAYROLL"/>
  </r>
  <r>
    <s v="Internal Work &amp; Journal Entries"/>
    <s v="682030"/>
    <s v="Distribution Storm-00"/>
    <n v="8110156"/>
    <s v="Payroll Taxes - Lone Star Transmission"/>
    <s v="ES0060000053"/>
    <s v="Cost Finalization-SALLY-2020"/>
    <s v="#"/>
    <s v="0013526812"/>
    <s v="#"/>
    <s v="Not assigned"/>
    <x v="4"/>
    <s v="ES00600"/>
    <s v="#"/>
    <s v="Not assigned"/>
    <n v="1.1200000000000001"/>
    <s v="DISTRIBUTION"/>
    <x v="1"/>
    <x v="3"/>
    <x v="2"/>
    <s v="Power Delivery"/>
    <s v="8110156ES006000005309/30/20201.12"/>
    <x v="0"/>
    <x v="4"/>
    <s v="AFFILIATE PAYROLL"/>
  </r>
  <r>
    <s v="Internal Work &amp; Journal Entries"/>
    <s v="682030"/>
    <s v="Distribution Storm-00"/>
    <n v="8110156"/>
    <s v="Payroll Taxes - Lone Star Transmission"/>
    <s v="ES0060000053"/>
    <s v="Cost Finalization-SALLY-2020"/>
    <s v="#"/>
    <s v="0014052940"/>
    <s v="#"/>
    <s v="Not assigned"/>
    <x v="9"/>
    <s v="ES00600"/>
    <s v="#"/>
    <s v="Not assigned"/>
    <n v="2.91"/>
    <s v="DISTRIBUTION"/>
    <x v="1"/>
    <x v="3"/>
    <x v="2"/>
    <s v="Power Delivery"/>
    <s v="8110156ES006000005312/31/20202.91"/>
    <x v="0"/>
    <x v="2"/>
    <s v="AFFILIATE PAYROLL"/>
  </r>
  <r>
    <s v="Internal Work &amp; Journal Entries"/>
    <s v="682030"/>
    <s v="Distribution Storm-00"/>
    <n v="8110165"/>
    <s v="NEE Transmission Payroll"/>
    <s v="ES0060000052"/>
    <s v="Dist Storm Support-SALLY-2020"/>
    <s v="#"/>
    <s v="0013526808"/>
    <s v="#"/>
    <s v="Not assigned"/>
    <x v="4"/>
    <s v="ES00600"/>
    <s v="#"/>
    <s v="Not assigned"/>
    <n v="2544.46"/>
    <s v="DISTRIBUTION"/>
    <x v="1"/>
    <x v="1"/>
    <x v="2"/>
    <s v="Power Delivery"/>
    <s v="8110165ES006000005209/30/20202544.46"/>
    <x v="0"/>
    <x v="4"/>
    <s v="AFFILIATE PAYROLL"/>
  </r>
  <r>
    <s v="Internal Work &amp; Journal Entries"/>
    <s v="682030"/>
    <s v="Distribution Storm-00"/>
    <n v="8110165"/>
    <s v="NEE Transmission Payroll"/>
    <s v="ES0060000052"/>
    <s v="Dist Storm Support-SALLY-2020"/>
    <s v="#"/>
    <s v="0013714810"/>
    <s v="#"/>
    <s v="Not assigned"/>
    <x v="0"/>
    <s v="ES00600"/>
    <s v="#"/>
    <s v="Not assigned"/>
    <n v="475.6"/>
    <s v="DISTRIBUTION"/>
    <x v="1"/>
    <x v="1"/>
    <x v="2"/>
    <s v="Power Delivery"/>
    <s v="8110165ES006000005210/31/2020475.6"/>
    <x v="0"/>
    <x v="0"/>
    <s v="AFFILIATE PAYROLL"/>
  </r>
  <r>
    <s v="Internal Work &amp; Journal Entries"/>
    <s v="682030"/>
    <s v="Distribution Storm-00"/>
    <n v="8110165"/>
    <s v="NEE Transmission Payroll"/>
    <s v="ES0060000053"/>
    <s v="Cost Finalization-SALLY-2020"/>
    <s v="#"/>
    <s v="0013526812"/>
    <s v="#"/>
    <s v="Not assigned"/>
    <x v="4"/>
    <s v="ES00600"/>
    <s v="#"/>
    <s v="Not assigned"/>
    <n v="190.24"/>
    <s v="DISTRIBUTION"/>
    <x v="1"/>
    <x v="3"/>
    <x v="2"/>
    <s v="Power Delivery"/>
    <s v="8110165ES006000005309/30/2020190.24"/>
    <x v="0"/>
    <x v="4"/>
    <s v="AFFILIATE PAYROLL"/>
  </r>
  <r>
    <s v="Internal Work &amp; Journal Entries"/>
    <s v="682030"/>
    <s v="Distribution Storm-00"/>
    <n v="8110165"/>
    <s v="NEE Transmission Payroll"/>
    <s v="ES0060000053"/>
    <s v="Cost Finalization-SALLY-2020"/>
    <s v="#"/>
    <s v="0013714811"/>
    <s v="#"/>
    <s v="Not assigned"/>
    <x v="0"/>
    <s v="ES00600"/>
    <s v="#"/>
    <s v="Not assigned"/>
    <n v="-190.24"/>
    <s v="DISTRIBUTION"/>
    <x v="1"/>
    <x v="3"/>
    <x v="2"/>
    <s v="Power Delivery"/>
    <s v="8110165ES006000005310/31/2020-190.24"/>
    <x v="0"/>
    <x v="0"/>
    <s v="AFFILIATE PAYROLL"/>
  </r>
  <r>
    <s v="Internal Work &amp; Journal Entries"/>
    <s v="682030"/>
    <s v="Distribution Storm-00"/>
    <n v="8110166"/>
    <s v="NEE Transmission Payroll Overtime"/>
    <s v="ES0060000052"/>
    <s v="Dist Storm Support-SALLY-2020"/>
    <s v="#"/>
    <s v="0013526808"/>
    <s v="#"/>
    <s v="Not assigned"/>
    <x v="4"/>
    <s v="ES00600"/>
    <s v="#"/>
    <s v="Not assigned"/>
    <n v="4387.41"/>
    <s v="DISTRIBUTION"/>
    <x v="1"/>
    <x v="1"/>
    <x v="2"/>
    <s v="Power Delivery"/>
    <s v="8110166ES006000005209/30/20204387.41"/>
    <x v="0"/>
    <x v="4"/>
    <s v="AFFILIATE PAYROLL"/>
  </r>
  <r>
    <s v="Internal Work &amp; Journal Entries"/>
    <s v="682030"/>
    <s v="Distribution Storm-00"/>
    <n v="8110167"/>
    <s v="NEE Transmission Benefits"/>
    <s v="ES0060000052"/>
    <s v="Dist Storm Support-SALLY-2020"/>
    <s v="#"/>
    <s v="0013526808"/>
    <s v="#"/>
    <s v="Not assigned"/>
    <x v="4"/>
    <s v="ES00600"/>
    <s v="#"/>
    <s v="Not assigned"/>
    <n v="264.92"/>
    <s v="DISTRIBUTION"/>
    <x v="1"/>
    <x v="1"/>
    <x v="2"/>
    <s v="Power Delivery"/>
    <s v="8110167ES006000005209/30/2020264.92"/>
    <x v="0"/>
    <x v="4"/>
    <s v="AFFILIATE PAYROLL"/>
  </r>
  <r>
    <s v="Internal Work &amp; Journal Entries"/>
    <s v="682030"/>
    <s v="Distribution Storm-00"/>
    <n v="8110167"/>
    <s v="NEE Transmission Benefits"/>
    <s v="ES0060000052"/>
    <s v="Dist Storm Support-SALLY-2020"/>
    <s v="#"/>
    <s v="0013714810"/>
    <s v="#"/>
    <s v="Not assigned"/>
    <x v="0"/>
    <s v="ES00600"/>
    <s v="#"/>
    <s v="Not assigned"/>
    <n v="21.62"/>
    <s v="DISTRIBUTION"/>
    <x v="1"/>
    <x v="1"/>
    <x v="2"/>
    <s v="Power Delivery"/>
    <s v="8110167ES006000005210/31/202021.62"/>
    <x v="0"/>
    <x v="0"/>
    <s v="AFFILIATE PAYROLL"/>
  </r>
  <r>
    <s v="Internal Work &amp; Journal Entries"/>
    <s v="682030"/>
    <s v="Distribution Storm-00"/>
    <n v="8110167"/>
    <s v="NEE Transmission Benefits"/>
    <s v="ES0060000053"/>
    <s v="Cost Finalization-SALLY-2020"/>
    <s v="#"/>
    <s v="0013526812"/>
    <s v="#"/>
    <s v="Not assigned"/>
    <x v="4"/>
    <s v="ES00600"/>
    <s v="#"/>
    <s v="Not assigned"/>
    <n v="7.27"/>
    <s v="DISTRIBUTION"/>
    <x v="1"/>
    <x v="3"/>
    <x v="2"/>
    <s v="Power Delivery"/>
    <s v="8110167ES006000005309/30/20207.27"/>
    <x v="0"/>
    <x v="4"/>
    <s v="AFFILIATE PAYROLL"/>
  </r>
  <r>
    <s v="Internal Work &amp; Journal Entries"/>
    <s v="682030"/>
    <s v="Distribution Storm-00"/>
    <n v="8110167"/>
    <s v="NEE Transmission Benefits"/>
    <s v="ES0060000053"/>
    <s v="Cost Finalization-SALLY-2020"/>
    <s v="#"/>
    <s v="0013714811"/>
    <s v="#"/>
    <s v="Not assigned"/>
    <x v="0"/>
    <s v="ES00600"/>
    <s v="#"/>
    <s v="Not assigned"/>
    <n v="-8.66"/>
    <s v="DISTRIBUTION"/>
    <x v="1"/>
    <x v="3"/>
    <x v="2"/>
    <s v="Power Delivery"/>
    <s v="8110167ES006000005310/31/2020-8.66"/>
    <x v="0"/>
    <x v="0"/>
    <s v="AFFILIATE PAYROLL"/>
  </r>
  <r>
    <s v="Internal Work &amp; Journal Entries"/>
    <s v="682030"/>
    <s v="Distribution Storm-00"/>
    <n v="8110168"/>
    <s v="NEE Transmission Payroll Taxes"/>
    <s v="ES0060000052"/>
    <s v="Dist Storm Support-SALLY-2020"/>
    <s v="#"/>
    <s v="0013526808"/>
    <s v="#"/>
    <s v="Not assigned"/>
    <x v="4"/>
    <s v="ES00600"/>
    <s v="#"/>
    <s v="Not assigned"/>
    <n v="312.95"/>
    <s v="DISTRIBUTION"/>
    <x v="1"/>
    <x v="1"/>
    <x v="2"/>
    <s v="Power Delivery"/>
    <s v="8110168ES006000005209/30/2020312.95"/>
    <x v="0"/>
    <x v="4"/>
    <s v="AFFILIATE PAYROLL"/>
  </r>
  <r>
    <s v="Internal Work &amp; Journal Entries"/>
    <s v="682030"/>
    <s v="Distribution Storm-00"/>
    <n v="8110168"/>
    <s v="NEE Transmission Payroll Taxes"/>
    <s v="ES0060000052"/>
    <s v="Dist Storm Support-SALLY-2020"/>
    <s v="#"/>
    <s v="0013714810"/>
    <s v="#"/>
    <s v="Not assigned"/>
    <x v="0"/>
    <s v="ES00600"/>
    <s v="#"/>
    <s v="Not assigned"/>
    <n v="6.55"/>
    <s v="DISTRIBUTION"/>
    <x v="1"/>
    <x v="1"/>
    <x v="2"/>
    <s v="Power Delivery"/>
    <s v="8110168ES006000005210/31/20206.55"/>
    <x v="0"/>
    <x v="0"/>
    <s v="AFFILIATE PAYROLL"/>
  </r>
  <r>
    <s v="Internal Work &amp; Journal Entries"/>
    <s v="682030"/>
    <s v="Distribution Storm-00"/>
    <n v="8110168"/>
    <s v="NEE Transmission Payroll Taxes"/>
    <s v="ES0060000053"/>
    <s v="Cost Finalization-SALLY-2020"/>
    <s v="#"/>
    <s v="0013526812"/>
    <s v="#"/>
    <s v="Not assigned"/>
    <x v="4"/>
    <s v="ES00600"/>
    <s v="#"/>
    <s v="Not assigned"/>
    <n v="8.59"/>
    <s v="DISTRIBUTION"/>
    <x v="1"/>
    <x v="3"/>
    <x v="2"/>
    <s v="Power Delivery"/>
    <s v="8110168ES006000005309/30/20208.59"/>
    <x v="0"/>
    <x v="4"/>
    <s v="AFFILIATE PAYROLL"/>
  </r>
  <r>
    <s v="Internal Work &amp; Journal Entries"/>
    <s v="682030"/>
    <s v="Distribution Storm-00"/>
    <n v="8110168"/>
    <s v="NEE Transmission Payroll Taxes"/>
    <s v="ES0060000053"/>
    <s v="Cost Finalization-SALLY-2020"/>
    <s v="#"/>
    <s v="0013714811"/>
    <s v="#"/>
    <s v="Not assigned"/>
    <x v="0"/>
    <s v="ES00600"/>
    <s v="#"/>
    <s v="Not assigned"/>
    <n v="-2.62"/>
    <s v="DISTRIBUTION"/>
    <x v="1"/>
    <x v="3"/>
    <x v="2"/>
    <s v="Power Delivery"/>
    <s v="8110168ES006000005310/31/2020-2.62"/>
    <x v="0"/>
    <x v="0"/>
    <s v="AFFILIATE PAYROLL"/>
  </r>
  <r>
    <s v="Internal Work &amp; Journal Entries"/>
    <s v="682030"/>
    <s v="Distribution Storm-00"/>
    <n v="8110200"/>
    <s v="FPL Exempt ST"/>
    <s v="ES0060000051"/>
    <s v="Street Light-Follow-up-SALLY-2020"/>
    <s v="#"/>
    <s v="0013523041"/>
    <s v="#"/>
    <s v="Not assigned"/>
    <x v="4"/>
    <s v="ES00600"/>
    <s v="#"/>
    <s v="Not assigned"/>
    <n v="25905.040000000001"/>
    <s v="DISTRIBUTION"/>
    <x v="1"/>
    <x v="3"/>
    <x v="2"/>
    <s v="Power Delivery"/>
    <s v="8110200ES006000005109/30/202025905.04"/>
    <x v="0"/>
    <x v="4"/>
    <s v="AFFILIATE PAYROLL"/>
  </r>
  <r>
    <s v="Internal Work &amp; Journal Entries"/>
    <s v="682030"/>
    <s v="Distribution Storm-00"/>
    <n v="8110200"/>
    <s v="FPL Exempt ST"/>
    <s v="ES0060000051"/>
    <s v="Street Light-Follow-up-SALLY-2020"/>
    <s v="#"/>
    <s v="0013711865"/>
    <s v="#"/>
    <s v="Not assigned"/>
    <x v="0"/>
    <s v="ES00600"/>
    <s v="#"/>
    <s v="Not assigned"/>
    <n v="5003.28"/>
    <s v="DISTRIBUTION"/>
    <x v="1"/>
    <x v="3"/>
    <x v="2"/>
    <s v="Power Delivery"/>
    <s v="8110200ES006000005110/31/20205003.28"/>
    <x v="0"/>
    <x v="0"/>
    <s v="AFFILIATE PAYROLL"/>
  </r>
  <r>
    <s v="Internal Work &amp; Journal Entries"/>
    <s v="682030"/>
    <s v="Distribution Storm-00"/>
    <n v="8110200"/>
    <s v="FPL Exempt ST"/>
    <s v="ES0060000052"/>
    <s v="Dist Storm Support-SALLY-2020"/>
    <s v="#"/>
    <s v="0013523195"/>
    <s v="#"/>
    <s v="Not assigned"/>
    <x v="4"/>
    <s v="ES00600"/>
    <s v="#"/>
    <s v="Not assigned"/>
    <n v="703390.04"/>
    <s v="DISTRIBUTION"/>
    <x v="1"/>
    <x v="1"/>
    <x v="2"/>
    <s v="Power Delivery"/>
    <s v="8110200ES006000005209/30/2020703390.04"/>
    <x v="0"/>
    <x v="4"/>
    <s v="AFFILIATE PAYROLL"/>
  </r>
  <r>
    <s v="Internal Work &amp; Journal Entries"/>
    <s v="682030"/>
    <s v="Distribution Storm-00"/>
    <n v="8110200"/>
    <s v="FPL Exempt ST"/>
    <s v="ES0060000052"/>
    <s v="Dist Storm Support-SALLY-2020"/>
    <s v="#"/>
    <s v="0013712002"/>
    <s v="#"/>
    <s v="Not assigned"/>
    <x v="0"/>
    <s v="ES00600"/>
    <s v="#"/>
    <s v="Not assigned"/>
    <n v="105.3"/>
    <s v="DISTRIBUTION"/>
    <x v="1"/>
    <x v="1"/>
    <x v="2"/>
    <s v="Power Delivery"/>
    <s v="8110200ES006000005210/31/2020105.3"/>
    <x v="0"/>
    <x v="0"/>
    <s v="AFFILIATE PAYROLL"/>
  </r>
  <r>
    <s v="Internal Work &amp; Journal Entries"/>
    <s v="682030"/>
    <s v="Distribution Storm-00"/>
    <n v="8110200"/>
    <s v="FPL Exempt ST"/>
    <s v="ES0060000052"/>
    <s v="Dist Storm Support-SALLY-2020"/>
    <s v="#"/>
    <s v="0013712028"/>
    <s v="#"/>
    <s v="Not assigned"/>
    <x v="0"/>
    <s v="ES00600"/>
    <s v="#"/>
    <s v="Not assigned"/>
    <n v="58210.79"/>
    <s v="DISTRIBUTION"/>
    <x v="1"/>
    <x v="1"/>
    <x v="2"/>
    <s v="Power Delivery"/>
    <s v="8110200ES006000005210/31/202058210.79"/>
    <x v="0"/>
    <x v="0"/>
    <s v="AFFILIATE PAYROLL"/>
  </r>
  <r>
    <s v="Internal Work &amp; Journal Entries"/>
    <s v="682030"/>
    <s v="Distribution Storm-00"/>
    <n v="8110200"/>
    <s v="FPL Exempt ST"/>
    <s v="ES0060000052"/>
    <s v="Dist Storm Support-SALLY-2020"/>
    <s v="#"/>
    <s v="0013868144"/>
    <s v="#"/>
    <s v="Not assigned"/>
    <x v="1"/>
    <s v="ES00600"/>
    <s v="#"/>
    <s v="Not assigned"/>
    <n v="-20212.89"/>
    <s v="DISTRIBUTION"/>
    <x v="1"/>
    <x v="1"/>
    <x v="2"/>
    <s v="Power Delivery"/>
    <s v="8110200ES006000005211/30/2020-20212.89"/>
    <x v="0"/>
    <x v="1"/>
    <s v="AFFILIATE PAYROLL"/>
  </r>
  <r>
    <s v="Internal Work &amp; Journal Entries"/>
    <s v="682030"/>
    <s v="Distribution Storm-00"/>
    <n v="8110200"/>
    <s v="FPL Exempt ST"/>
    <s v="ES0060000052"/>
    <s v="Dist Storm Support-SALLY-2020"/>
    <s v="#"/>
    <s v="0014050001"/>
    <s v="#"/>
    <s v="Not assigned"/>
    <x v="9"/>
    <s v="ES00600"/>
    <s v="#"/>
    <s v="Not assigned"/>
    <n v="1241.3900000000001"/>
    <s v="DISTRIBUTION"/>
    <x v="1"/>
    <x v="1"/>
    <x v="2"/>
    <s v="Power Delivery"/>
    <s v="8110200ES006000005212/31/20201241.39"/>
    <x v="0"/>
    <x v="2"/>
    <s v="AFFILIATE PAYROLL"/>
  </r>
  <r>
    <s v="Internal Work &amp; Journal Entries"/>
    <s v="682030"/>
    <s v="Distribution Storm-00"/>
    <n v="8110200"/>
    <s v="FPL Exempt ST"/>
    <s v="ES0060000052"/>
    <s v="Dist Storm Support-SALLY-2020"/>
    <s v="#"/>
    <s v="0014183341"/>
    <s v="#"/>
    <s v="Not assigned"/>
    <x v="10"/>
    <s v="ES00600"/>
    <s v="#"/>
    <s v="Not assigned"/>
    <n v="37.69"/>
    <s v="DISTRIBUTION"/>
    <x v="1"/>
    <x v="1"/>
    <x v="2"/>
    <s v="Power Delivery"/>
    <s v="8110200ES006000005201/31/202137.69"/>
    <x v="0"/>
    <x v="6"/>
    <s v="AFFILIATE PAYROLL"/>
  </r>
  <r>
    <s v="Internal Work &amp; Journal Entries"/>
    <s v="682030"/>
    <s v="Distribution Storm-00"/>
    <n v="8110200"/>
    <s v="FPL Exempt ST"/>
    <s v="ES0060000052"/>
    <s v="Dist Storm Support-SALLY-2020"/>
    <s v="#"/>
    <s v="0014510053"/>
    <s v="#"/>
    <s v="Not assigned"/>
    <x v="12"/>
    <s v="ES00600"/>
    <s v="#"/>
    <s v="Not assigned"/>
    <n v="1498.23"/>
    <s v="DISTRIBUTION"/>
    <x v="1"/>
    <x v="1"/>
    <x v="2"/>
    <s v="Power Delivery"/>
    <s v="8110200ES006000005203/31/20211498.23"/>
    <x v="0"/>
    <x v="8"/>
    <s v="AFFILIATE PAYROLL"/>
  </r>
  <r>
    <s v="Internal Work &amp; Journal Entries"/>
    <s v="682030"/>
    <s v="Distribution Storm-00"/>
    <n v="8110200"/>
    <s v="FPL Exempt ST"/>
    <s v="ES0060000052"/>
    <s v="Dist Storm Support-SALLY-2020"/>
    <s v="#"/>
    <s v="0014646795"/>
    <s v="#"/>
    <s v="Not assigned"/>
    <x v="11"/>
    <s v="ES00600"/>
    <s v="#"/>
    <s v="Not assigned"/>
    <n v="7388.37"/>
    <s v="DISTRIBUTION"/>
    <x v="1"/>
    <x v="1"/>
    <x v="2"/>
    <s v="Power Delivery"/>
    <s v="8110200ES006000005204/30/20217388.37"/>
    <x v="0"/>
    <x v="7"/>
    <s v="AFFILIATE PAYROLL"/>
  </r>
  <r>
    <s v="Internal Work &amp; Journal Entries"/>
    <s v="682030"/>
    <s v="Distribution Storm-00"/>
    <n v="8110200"/>
    <s v="FPL Exempt ST"/>
    <s v="ES0060000052"/>
    <s v="Dist Storm Support-SALLY-2020"/>
    <s v="#"/>
    <s v="0014663767"/>
    <s v="#"/>
    <s v="Not assigned"/>
    <x v="11"/>
    <s v="ES00600"/>
    <s v="#"/>
    <s v="Not assigned"/>
    <n v="1519.48"/>
    <s v="DISTRIBUTION"/>
    <x v="1"/>
    <x v="1"/>
    <x v="2"/>
    <s v="Power Delivery"/>
    <s v="8110200ES006000005204/30/20211519.48"/>
    <x v="0"/>
    <x v="7"/>
    <s v="AFFILIATE PAYROLL"/>
  </r>
  <r>
    <s v="Internal Work &amp; Journal Entries"/>
    <s v="682030"/>
    <s v="Distribution Storm-00"/>
    <n v="8110200"/>
    <s v="FPL Exempt ST"/>
    <s v="ES0060000052"/>
    <s v="Dist Storm Support-SALLY-2020"/>
    <s v="#"/>
    <s v="0014673856"/>
    <s v="#"/>
    <s v="Not assigned"/>
    <x v="11"/>
    <s v="ES00600"/>
    <s v="#"/>
    <s v="Not assigned"/>
    <n v="338.08"/>
    <s v="DISTRIBUTION"/>
    <x v="1"/>
    <x v="1"/>
    <x v="2"/>
    <s v="Power Delivery"/>
    <s v="8110200ES006000005204/30/2021338.08"/>
    <x v="0"/>
    <x v="7"/>
    <s v="AFFILIATE PAYROLL"/>
  </r>
  <r>
    <s v="Internal Work &amp; Journal Entries"/>
    <s v="682030"/>
    <s v="Distribution Storm-00"/>
    <n v="8110200"/>
    <s v="FPL Exempt ST"/>
    <s v="ES0060000052"/>
    <s v="Dist Storm Support-SALLY-2020"/>
    <s v="#"/>
    <s v="0014720627"/>
    <s v="#"/>
    <s v="Not assigned"/>
    <x v="11"/>
    <s v="ES00600"/>
    <s v="#"/>
    <s v="Not assigned"/>
    <n v="3050.66"/>
    <s v="DISTRIBUTION"/>
    <x v="1"/>
    <x v="1"/>
    <x v="2"/>
    <s v="Power Delivery"/>
    <s v="8110200ES006000005204/30/20213050.66"/>
    <x v="0"/>
    <x v="7"/>
    <s v="AFFILIATE PAYROLL"/>
  </r>
  <r>
    <s v="Internal Work &amp; Journal Entries"/>
    <s v="682030"/>
    <s v="Distribution Storm-00"/>
    <n v="8110200"/>
    <s v="FPL Exempt ST"/>
    <s v="ES0060000052"/>
    <s v="Dist Storm Support-SALLY-2020"/>
    <s v="#"/>
    <s v="0014795757"/>
    <s v="#"/>
    <s v="Not assigned"/>
    <x v="13"/>
    <s v="ES00600"/>
    <s v="#"/>
    <s v="Not assigned"/>
    <n v="4825.4399999999996"/>
    <s v="DISTRIBUTION"/>
    <x v="1"/>
    <x v="1"/>
    <x v="2"/>
    <s v="Power Delivery"/>
    <s v="8110200ES006000005205/31/20214825.44"/>
    <x v="0"/>
    <x v="9"/>
    <s v="AFFILIATE PAYROLL"/>
  </r>
  <r>
    <s v="Internal Work &amp; Journal Entries"/>
    <s v="682030"/>
    <s v="Distribution Storm-00"/>
    <n v="8110200"/>
    <s v="FPL Exempt ST"/>
    <s v="ES0060000052"/>
    <s v="Dist Storm Support-SALLY-2020"/>
    <s v="#"/>
    <s v="0014823694"/>
    <s v="#"/>
    <s v="Not assigned"/>
    <x v="13"/>
    <s v="ES00600"/>
    <s v="#"/>
    <s v="Not assigned"/>
    <n v="10622.26"/>
    <s v="DISTRIBUTION"/>
    <x v="1"/>
    <x v="1"/>
    <x v="2"/>
    <s v="Power Delivery"/>
    <s v="8110200ES006000005205/31/202110622.26"/>
    <x v="0"/>
    <x v="9"/>
    <s v="AFFILIATE PAYROLL"/>
  </r>
  <r>
    <s v="Internal Work &amp; Journal Entries"/>
    <s v="682030"/>
    <s v="Distribution Storm-00"/>
    <n v="8110200"/>
    <s v="FPL Exempt ST"/>
    <s v="ES0060000052"/>
    <s v="Dist Storm Support-SALLY-2020"/>
    <s v="#"/>
    <s v="0014842102"/>
    <s v="#"/>
    <s v="Not assigned"/>
    <x v="13"/>
    <s v="ES00600"/>
    <s v="#"/>
    <s v="Not assigned"/>
    <n v="242.08"/>
    <s v="DISTRIBUTION"/>
    <x v="1"/>
    <x v="1"/>
    <x v="2"/>
    <s v="Power Delivery"/>
    <s v="8110200ES006000005205/31/2021242.08"/>
    <x v="0"/>
    <x v="9"/>
    <s v="AFFILIATE PAYROLL"/>
  </r>
  <r>
    <s v="Internal Work &amp; Journal Entries"/>
    <s v="682030"/>
    <s v="Distribution Storm-00"/>
    <n v="8110200"/>
    <s v="FPL Exempt ST"/>
    <s v="ES0060000052"/>
    <s v="Dist Storm Support-SALLY-2020"/>
    <s v="#"/>
    <s v="0014851522"/>
    <s v="#"/>
    <s v="Not assigned"/>
    <x v="13"/>
    <s v="ES00600"/>
    <s v="#"/>
    <s v="Not assigned"/>
    <n v="242.08"/>
    <s v="DISTRIBUTION"/>
    <x v="1"/>
    <x v="1"/>
    <x v="2"/>
    <s v="Power Delivery"/>
    <s v="8110200ES006000005205/31/2021242.08"/>
    <x v="0"/>
    <x v="9"/>
    <s v="AFFILIATE PAYROLL"/>
  </r>
  <r>
    <s v="Internal Work &amp; Journal Entries"/>
    <s v="682030"/>
    <s v="Distribution Storm-00"/>
    <n v="8110200"/>
    <s v="FPL Exempt ST"/>
    <s v="ES0060000052"/>
    <s v="Dist Storm Support-SALLY-2020"/>
    <s v="#"/>
    <s v="0014879944"/>
    <s v="#"/>
    <s v="Not assigned"/>
    <x v="13"/>
    <s v="ES00600"/>
    <s v="#"/>
    <s v="Not assigned"/>
    <n v="484.16"/>
    <s v="DISTRIBUTION"/>
    <x v="1"/>
    <x v="1"/>
    <x v="2"/>
    <s v="Power Delivery"/>
    <s v="8110200ES006000005205/31/2021484.16"/>
    <x v="0"/>
    <x v="9"/>
    <s v="AFFILIATE PAYROLL"/>
  </r>
  <r>
    <s v="Internal Work &amp; Journal Entries"/>
    <s v="682030"/>
    <s v="Distribution Storm-00"/>
    <n v="8110200"/>
    <s v="FPL Exempt ST"/>
    <s v="ES0060000052"/>
    <s v="Dist Storm Support-SALLY-2020"/>
    <s v="#"/>
    <s v="0014894610"/>
    <s v="#"/>
    <s v="Not assigned"/>
    <x v="13"/>
    <s v="ES00600"/>
    <s v="#"/>
    <s v="Not assigned"/>
    <n v="242.08"/>
    <s v="DISTRIBUTION"/>
    <x v="1"/>
    <x v="1"/>
    <x v="2"/>
    <s v="Power Delivery"/>
    <s v="8110200ES006000005205/31/2021242.08"/>
    <x v="0"/>
    <x v="9"/>
    <s v="AFFILIATE PAYROLL"/>
  </r>
  <r>
    <s v="Internal Work &amp; Journal Entries"/>
    <s v="682030"/>
    <s v="Distribution Storm-00"/>
    <n v="8110200"/>
    <s v="FPL Exempt ST"/>
    <s v="ES0060000052"/>
    <s v="Dist Storm Support-SALLY-2020"/>
    <s v="#"/>
    <s v="0014898243"/>
    <s v="#"/>
    <s v="Not assigned"/>
    <x v="13"/>
    <s v="ES00600"/>
    <s v="#"/>
    <s v="Not assigned"/>
    <n v="118.14"/>
    <s v="DISTRIBUTION"/>
    <x v="1"/>
    <x v="1"/>
    <x v="2"/>
    <s v="Power Delivery"/>
    <s v="8110200ES006000005205/31/2021118.14"/>
    <x v="0"/>
    <x v="9"/>
    <s v="AFFILIATE PAYROLL"/>
  </r>
  <r>
    <s v="Internal Work &amp; Journal Entries"/>
    <s v="682030"/>
    <s v="Distribution Storm-00"/>
    <n v="8110200"/>
    <s v="FPL Exempt ST"/>
    <s v="ES0060000052"/>
    <s v="Dist Storm Support-SALLY-2020"/>
    <s v="#"/>
    <s v="0014965032"/>
    <s v="#"/>
    <s v="Not assigned"/>
    <x v="14"/>
    <s v="ES00600"/>
    <s v="#"/>
    <s v="Not assigned"/>
    <n v="880.22"/>
    <s v="DISTRIBUTION"/>
    <x v="1"/>
    <x v="1"/>
    <x v="2"/>
    <s v="Power Delivery"/>
    <s v="8110200ES006000005206/30/2021880.22"/>
    <x v="0"/>
    <x v="3"/>
    <s v="AFFILIATE PAYROLL"/>
  </r>
  <r>
    <s v="Internal Work &amp; Journal Entries"/>
    <s v="682030"/>
    <s v="Distribution Storm-00"/>
    <n v="8110200"/>
    <s v="FPL Exempt ST"/>
    <s v="ES0060000053"/>
    <s v="Cost Finalization-SALLY-2020"/>
    <s v="#"/>
    <s v="0013523199"/>
    <s v="#"/>
    <s v="Not assigned"/>
    <x v="4"/>
    <s v="ES00600"/>
    <s v="#"/>
    <s v="Not assigned"/>
    <n v="346.68"/>
    <s v="DISTRIBUTION"/>
    <x v="1"/>
    <x v="3"/>
    <x v="2"/>
    <s v="Power Delivery"/>
    <s v="8110200ES006000005309/30/2020346.68"/>
    <x v="0"/>
    <x v="4"/>
    <s v="AFFILIATE PAYROLL"/>
  </r>
  <r>
    <s v="Internal Work &amp; Journal Entries"/>
    <s v="682030"/>
    <s v="Distribution Storm-00"/>
    <n v="8110200"/>
    <s v="FPL Exempt ST"/>
    <s v="ES0060000053"/>
    <s v="Cost Finalization-SALLY-2020"/>
    <s v="#"/>
    <s v="0013712032"/>
    <s v="#"/>
    <s v="Not assigned"/>
    <x v="0"/>
    <s v="ES00600"/>
    <s v="#"/>
    <s v="Not assigned"/>
    <n v="631.14"/>
    <s v="DISTRIBUTION"/>
    <x v="1"/>
    <x v="3"/>
    <x v="2"/>
    <s v="Power Delivery"/>
    <s v="8110200ES006000005310/31/2020631.14"/>
    <x v="0"/>
    <x v="0"/>
    <s v="AFFILIATE PAYROLL"/>
  </r>
  <r>
    <s v="Internal Work &amp; Journal Entries"/>
    <s v="682030"/>
    <s v="Distribution Storm-00"/>
    <n v="8110200"/>
    <s v="FPL Exempt ST"/>
    <s v="ES0060000053"/>
    <s v="Cost Finalization-SALLY-2020"/>
    <s v="#"/>
    <s v="0013868151"/>
    <s v="#"/>
    <s v="Not assigned"/>
    <x v="1"/>
    <s v="ES00600"/>
    <s v="#"/>
    <s v="Not assigned"/>
    <n v="20870.88"/>
    <s v="DISTRIBUTION"/>
    <x v="1"/>
    <x v="3"/>
    <x v="2"/>
    <s v="Power Delivery"/>
    <s v="8110200ES006000005311/30/202020870.88"/>
    <x v="0"/>
    <x v="1"/>
    <s v="AFFILIATE PAYROLL"/>
  </r>
  <r>
    <s v="Internal Work &amp; Journal Entries"/>
    <s v="682030"/>
    <s v="Distribution Storm-00"/>
    <n v="8110200"/>
    <s v="FPL Exempt ST"/>
    <s v="ES0060000053"/>
    <s v="Cost Finalization-SALLY-2020"/>
    <s v="#"/>
    <s v="0014050010"/>
    <s v="#"/>
    <s v="Not assigned"/>
    <x v="9"/>
    <s v="ES00600"/>
    <s v="#"/>
    <s v="Not assigned"/>
    <n v="12813.64"/>
    <s v="DISTRIBUTION"/>
    <x v="1"/>
    <x v="3"/>
    <x v="2"/>
    <s v="Power Delivery"/>
    <s v="8110200ES006000005312/31/202012813.64"/>
    <x v="0"/>
    <x v="2"/>
    <s v="AFFILIATE PAYROLL"/>
  </r>
  <r>
    <s v="Internal Work &amp; Journal Entries"/>
    <s v="682030"/>
    <s v="Distribution Storm-00"/>
    <n v="8110200"/>
    <s v="FPL Exempt ST"/>
    <s v="ES0060000053"/>
    <s v="Cost Finalization-SALLY-2020"/>
    <s v="#"/>
    <s v="0014183354"/>
    <s v="#"/>
    <s v="Not assigned"/>
    <x v="10"/>
    <s v="ES00600"/>
    <s v="#"/>
    <s v="Not assigned"/>
    <n v="13584.33"/>
    <s v="DISTRIBUTION"/>
    <x v="1"/>
    <x v="3"/>
    <x v="2"/>
    <s v="Power Delivery"/>
    <s v="8110200ES006000005301/31/202113584.33"/>
    <x v="0"/>
    <x v="6"/>
    <s v="AFFILIATE PAYROLL"/>
  </r>
  <r>
    <s v="Internal Work &amp; Journal Entries"/>
    <s v="682030"/>
    <s v="Distribution Storm-00"/>
    <n v="8110200"/>
    <s v="FPL Exempt ST"/>
    <s v="ES0060000053"/>
    <s v="Cost Finalization-SALLY-2020"/>
    <s v="#"/>
    <s v="0014347161"/>
    <s v="#"/>
    <s v="Not assigned"/>
    <x v="8"/>
    <s v="ES00600"/>
    <s v="#"/>
    <s v="Not assigned"/>
    <n v="14550.05"/>
    <s v="DISTRIBUTION"/>
    <x v="1"/>
    <x v="3"/>
    <x v="2"/>
    <s v="Power Delivery"/>
    <s v="8110200ES006000005302/28/202114550.05"/>
    <x v="0"/>
    <x v="5"/>
    <s v="AFFILIATE PAYROLL"/>
  </r>
  <r>
    <s v="Internal Work &amp; Journal Entries"/>
    <s v="682030"/>
    <s v="Distribution Storm-00"/>
    <n v="8110200"/>
    <s v="FPL Exempt ST"/>
    <s v="ES0060000053"/>
    <s v="Cost Finalization-SALLY-2020"/>
    <s v="#"/>
    <s v="0014510066"/>
    <s v="#"/>
    <s v="Not assigned"/>
    <x v="12"/>
    <s v="ES00600"/>
    <s v="#"/>
    <s v="Not assigned"/>
    <n v="19351.46"/>
    <s v="DISTRIBUTION"/>
    <x v="1"/>
    <x v="3"/>
    <x v="2"/>
    <s v="Power Delivery"/>
    <s v="8110200ES006000005303/31/202119351.46"/>
    <x v="0"/>
    <x v="8"/>
    <s v="AFFILIATE PAYROLL"/>
  </r>
  <r>
    <s v="Internal Work &amp; Journal Entries"/>
    <s v="682030"/>
    <s v="Distribution Storm-00"/>
    <n v="8110200"/>
    <s v="FPL Exempt ST"/>
    <s v="ES0060000053"/>
    <s v="Cost Finalization-SALLY-2020"/>
    <s v="#"/>
    <s v="0014527549"/>
    <s v="#"/>
    <s v="Not assigned"/>
    <x v="12"/>
    <s v="ES00600"/>
    <s v="#"/>
    <s v="Not assigned"/>
    <n v="723.72"/>
    <s v="DISTRIBUTION"/>
    <x v="1"/>
    <x v="3"/>
    <x v="2"/>
    <s v="Power Delivery"/>
    <s v="8110200ES006000005303/31/2021723.72"/>
    <x v="0"/>
    <x v="8"/>
    <s v="AFFILIATE PAYROLL"/>
  </r>
  <r>
    <s v="Internal Work &amp; Journal Entries"/>
    <s v="682030"/>
    <s v="Distribution Storm-00"/>
    <n v="8110200"/>
    <s v="FPL Exempt ST"/>
    <s v="ES0060000053"/>
    <s v="Cost Finalization-SALLY-2020"/>
    <s v="#"/>
    <s v="0014646803"/>
    <s v="#"/>
    <s v="Not assigned"/>
    <x v="11"/>
    <s v="ES00600"/>
    <s v="#"/>
    <s v="Not assigned"/>
    <n v="6711.44"/>
    <s v="DISTRIBUTION"/>
    <x v="1"/>
    <x v="3"/>
    <x v="2"/>
    <s v="Power Delivery"/>
    <s v="8110200ES006000005304/30/20216711.44"/>
    <x v="0"/>
    <x v="7"/>
    <s v="AFFILIATE PAYROLL"/>
  </r>
  <r>
    <s v="Internal Work &amp; Journal Entries"/>
    <s v="682030"/>
    <s v="Distribution Storm-00"/>
    <n v="8110200"/>
    <s v="FPL Exempt ST"/>
    <s v="ES0060000053"/>
    <s v="Cost Finalization-SALLY-2020"/>
    <s v="#"/>
    <s v="0014720631"/>
    <s v="#"/>
    <s v="Not assigned"/>
    <x v="11"/>
    <s v="ES00600"/>
    <s v="#"/>
    <s v="Not assigned"/>
    <n v="1206.2"/>
    <s v="DISTRIBUTION"/>
    <x v="1"/>
    <x v="3"/>
    <x v="2"/>
    <s v="Power Delivery"/>
    <s v="8110200ES006000005304/30/20211206.2"/>
    <x v="0"/>
    <x v="7"/>
    <s v="AFFILIATE PAYROLL"/>
  </r>
  <r>
    <s v="Internal Work &amp; Journal Entries"/>
    <s v="682030"/>
    <s v="Distribution Storm-00"/>
    <n v="8110200"/>
    <s v="FPL Exempt ST"/>
    <s v="ES0060000053"/>
    <s v="Cost Finalization-SALLY-2020"/>
    <s v="#"/>
    <s v="0014795758"/>
    <s v="#"/>
    <s v="Not assigned"/>
    <x v="13"/>
    <s v="ES00600"/>
    <s v="#"/>
    <s v="Not assigned"/>
    <n v="1979.47"/>
    <s v="DISTRIBUTION"/>
    <x v="1"/>
    <x v="3"/>
    <x v="2"/>
    <s v="Power Delivery"/>
    <s v="8110200ES006000005305/31/20211979.47"/>
    <x v="0"/>
    <x v="9"/>
    <s v="AFFILIATE PAYROLL"/>
  </r>
  <r>
    <s v="Internal Work &amp; Journal Entries"/>
    <s v="682030"/>
    <s v="Distribution Storm-00"/>
    <n v="8110200"/>
    <s v="FPL Exempt ST"/>
    <s v="ES0060000053"/>
    <s v="Cost Finalization-SALLY-2020"/>
    <s v="#"/>
    <s v="0014823698"/>
    <s v="#"/>
    <s v="Not assigned"/>
    <x v="13"/>
    <s v="ES00600"/>
    <s v="#"/>
    <s v="Not assigned"/>
    <n v="2412.4"/>
    <s v="DISTRIBUTION"/>
    <x v="1"/>
    <x v="3"/>
    <x v="2"/>
    <s v="Power Delivery"/>
    <s v="8110200ES006000005305/31/20212412.4"/>
    <x v="0"/>
    <x v="9"/>
    <s v="AFFILIATE PAYROLL"/>
  </r>
  <r>
    <s v="Internal Work &amp; Journal Entries"/>
    <s v="682030"/>
    <s v="Distribution Storm-00"/>
    <n v="8110200"/>
    <s v="FPL Exempt ST"/>
    <s v="ES0060000053"/>
    <s v="Cost Finalization-SALLY-2020"/>
    <s v="#"/>
    <s v="0014898247"/>
    <s v="#"/>
    <s v="Not assigned"/>
    <x v="13"/>
    <s v="ES00600"/>
    <s v="#"/>
    <s v="Not assigned"/>
    <n v="1447.44"/>
    <s v="DISTRIBUTION"/>
    <x v="1"/>
    <x v="3"/>
    <x v="2"/>
    <s v="Power Delivery"/>
    <s v="8110200ES006000005305/31/20211447.44"/>
    <x v="0"/>
    <x v="9"/>
    <s v="AFFILIATE PAYROLL"/>
  </r>
  <r>
    <s v="Internal Work &amp; Journal Entries"/>
    <s v="682030"/>
    <s v="Distribution Storm-00"/>
    <n v="8110200"/>
    <s v="FPL Exempt ST"/>
    <s v="ES0060000053"/>
    <s v="Cost Finalization-SALLY-2020"/>
    <s v="#"/>
    <s v="0014965042"/>
    <s v="#"/>
    <s v="Not assigned"/>
    <x v="14"/>
    <s v="ES00600"/>
    <s v="#"/>
    <s v="Not assigned"/>
    <n v="964.96"/>
    <s v="DISTRIBUTION"/>
    <x v="1"/>
    <x v="3"/>
    <x v="2"/>
    <s v="Power Delivery"/>
    <s v="8110200ES006000005306/30/2021964.96"/>
    <x v="0"/>
    <x v="3"/>
    <s v="AFFILIATE PAYROLL"/>
  </r>
  <r>
    <s v="Internal Work &amp; Journal Entries"/>
    <s v="682030"/>
    <s v="Distribution Storm-00"/>
    <n v="8110200"/>
    <s v="FPL Exempt ST"/>
    <s v="ES0060000053"/>
    <s v="Cost Finalization-SALLY-2020"/>
    <s v="#"/>
    <s v="0014996885"/>
    <s v="#"/>
    <s v="Not assigned"/>
    <x v="14"/>
    <s v="ES00600"/>
    <s v="#"/>
    <s v="Not assigned"/>
    <n v="2412.4"/>
    <s v="DISTRIBUTION"/>
    <x v="1"/>
    <x v="3"/>
    <x v="2"/>
    <s v="Power Delivery"/>
    <s v="8110200ES006000005306/30/20212412.4"/>
    <x v="0"/>
    <x v="3"/>
    <s v="AFFILIATE PAYROLL"/>
  </r>
  <r>
    <s v="Internal Work &amp; Journal Entries"/>
    <s v="682030"/>
    <s v="Distribution Storm-00"/>
    <n v="8110200"/>
    <s v="FPL Exempt ST"/>
    <s v="ES0060000053"/>
    <s v="Cost Finalization-SALLY-2020"/>
    <s v="#"/>
    <s v="0015084298"/>
    <s v="#"/>
    <s v="Not assigned"/>
    <x v="14"/>
    <s v="ES00600"/>
    <s v="#"/>
    <s v="Not assigned"/>
    <n v="1929.92"/>
    <s v="DISTRIBUTION"/>
    <x v="1"/>
    <x v="3"/>
    <x v="2"/>
    <s v="Power Delivery"/>
    <s v="8110200ES006000005306/30/20211929.92"/>
    <x v="0"/>
    <x v="3"/>
    <s v="AFFILIATE PAYROLL"/>
  </r>
  <r>
    <s v="Internal Work &amp; Journal Entries"/>
    <s v="682030"/>
    <s v="Distribution Storm-00"/>
    <n v="8110200"/>
    <s v="FPL Exempt ST"/>
    <s v="ES0060000053"/>
    <s v="Cost Finalization-SALLY-2020"/>
    <s v="#"/>
    <s v="0015151522"/>
    <s v="#"/>
    <s v="Not assigned"/>
    <x v="15"/>
    <s v="ES00600"/>
    <s v="#"/>
    <s v="Not assigned"/>
    <n v="482.48"/>
    <s v="DISTRIBUTION"/>
    <x v="1"/>
    <x v="3"/>
    <x v="2"/>
    <s v="Power Delivery"/>
    <s v="8110200ES006000005307/31/2021482.48"/>
    <x v="0"/>
    <x v="10"/>
    <s v="AFFILIATE PAYROLL"/>
  </r>
  <r>
    <s v="Internal Work &amp; Journal Entries"/>
    <s v="682030"/>
    <s v="Distribution Storm-00"/>
    <n v="8110200"/>
    <s v="FPL Exempt ST"/>
    <s v="ES0060000053"/>
    <s v="Cost Finalization-SALLY-2020"/>
    <s v="#"/>
    <s v="0015222223"/>
    <s v="#"/>
    <s v="Not assigned"/>
    <x v="15"/>
    <s v="ES00600"/>
    <s v="#"/>
    <s v="Not assigned"/>
    <n v="-241.24"/>
    <s v="DISTRIBUTION"/>
    <x v="1"/>
    <x v="3"/>
    <x v="2"/>
    <s v="Power Delivery"/>
    <s v="8110200ES006000005307/31/2021-241.24"/>
    <x v="0"/>
    <x v="10"/>
    <s v="AFFILIATE PAYROLL"/>
  </r>
  <r>
    <s v="Internal Work &amp; Journal Entries"/>
    <s v="682030"/>
    <s v="Distribution Storm-00"/>
    <n v="8110201"/>
    <s v="FPL N-Exempt ST"/>
    <s v="ES0060000051"/>
    <s v="Street Light-Follow-up-SALLY-2020"/>
    <s v="#"/>
    <s v="0013711865"/>
    <s v="#"/>
    <s v="Not assigned"/>
    <x v="0"/>
    <s v="ES00600"/>
    <s v="#"/>
    <s v="Not assigned"/>
    <n v="768.16"/>
    <s v="DISTRIBUTION"/>
    <x v="1"/>
    <x v="3"/>
    <x v="2"/>
    <s v="Power Delivery"/>
    <s v="8110201ES006000005110/31/2020768.16"/>
    <x v="0"/>
    <x v="0"/>
    <s v="AFFILIATE PAYROLL"/>
  </r>
  <r>
    <s v="Internal Work &amp; Journal Entries"/>
    <s v="682030"/>
    <s v="Distribution Storm-00"/>
    <n v="8110201"/>
    <s v="FPL N-Exempt ST"/>
    <s v="ES0060000052"/>
    <s v="Dist Storm Support-SALLY-2020"/>
    <s v="#"/>
    <s v="0013523195"/>
    <s v="#"/>
    <s v="Not assigned"/>
    <x v="4"/>
    <s v="ES00600"/>
    <s v="#"/>
    <s v="Not assigned"/>
    <n v="60186.879999999997"/>
    <s v="DISTRIBUTION"/>
    <x v="1"/>
    <x v="1"/>
    <x v="2"/>
    <s v="Power Delivery"/>
    <s v="8110201ES006000005209/30/202060186.88"/>
    <x v="0"/>
    <x v="4"/>
    <s v="AFFILIATE PAYROLL"/>
  </r>
  <r>
    <s v="Internal Work &amp; Journal Entries"/>
    <s v="682030"/>
    <s v="Distribution Storm-00"/>
    <n v="8110201"/>
    <s v="FPL N-Exempt ST"/>
    <s v="ES0060000052"/>
    <s v="Dist Storm Support-SALLY-2020"/>
    <s v="#"/>
    <s v="0013712028"/>
    <s v="#"/>
    <s v="Not assigned"/>
    <x v="0"/>
    <s v="ES00600"/>
    <s v="#"/>
    <s v="Not assigned"/>
    <n v="-2015.52"/>
    <s v="DISTRIBUTION"/>
    <x v="1"/>
    <x v="1"/>
    <x v="2"/>
    <s v="Power Delivery"/>
    <s v="8110201ES006000005210/31/2020-2015.52"/>
    <x v="0"/>
    <x v="0"/>
    <s v="AFFILIATE PAYROLL"/>
  </r>
  <r>
    <s v="Internal Work &amp; Journal Entries"/>
    <s v="682030"/>
    <s v="Distribution Storm-00"/>
    <n v="8110201"/>
    <s v="FPL N-Exempt ST"/>
    <s v="ES0060000052"/>
    <s v="Dist Storm Support-SALLY-2020"/>
    <s v="#"/>
    <s v="0013868144"/>
    <s v="#"/>
    <s v="Not assigned"/>
    <x v="1"/>
    <s v="ES00600"/>
    <s v="#"/>
    <s v="Not assigned"/>
    <n v="911.2"/>
    <s v="DISTRIBUTION"/>
    <x v="1"/>
    <x v="1"/>
    <x v="2"/>
    <s v="Power Delivery"/>
    <s v="8110201ES006000005211/30/2020911.2"/>
    <x v="0"/>
    <x v="1"/>
    <s v="AFFILIATE PAYROLL"/>
  </r>
  <r>
    <s v="Internal Work &amp; Journal Entries"/>
    <s v="682030"/>
    <s v="Distribution Storm-00"/>
    <n v="8110201"/>
    <s v="FPL N-Exempt ST"/>
    <s v="ES0060000052"/>
    <s v="Dist Storm Support-SALLY-2020"/>
    <s v="#"/>
    <s v="0014510053"/>
    <s v="#"/>
    <s v="Not assigned"/>
    <x v="12"/>
    <s v="ES00600"/>
    <s v="#"/>
    <s v="Not assigned"/>
    <n v="476.84"/>
    <s v="DISTRIBUTION"/>
    <x v="1"/>
    <x v="1"/>
    <x v="2"/>
    <s v="Power Delivery"/>
    <s v="8110201ES006000005203/31/2021476.84"/>
    <x v="0"/>
    <x v="8"/>
    <s v="AFFILIATE PAYROLL"/>
  </r>
  <r>
    <s v="Internal Work &amp; Journal Entries"/>
    <s v="682030"/>
    <s v="Distribution Storm-00"/>
    <n v="8110201"/>
    <s v="FPL N-Exempt ST"/>
    <s v="ES0060000052"/>
    <s v="Dist Storm Support-SALLY-2020"/>
    <s v="#"/>
    <s v="0014527536"/>
    <s v="#"/>
    <s v="Not assigned"/>
    <x v="12"/>
    <s v="ES00600"/>
    <s v="#"/>
    <s v="Not assigned"/>
    <n v="136.24"/>
    <s v="DISTRIBUTION"/>
    <x v="1"/>
    <x v="1"/>
    <x v="2"/>
    <s v="Power Delivery"/>
    <s v="8110201ES006000005203/31/2021136.24"/>
    <x v="0"/>
    <x v="8"/>
    <s v="AFFILIATE PAYROLL"/>
  </r>
  <r>
    <s v="Internal Work &amp; Journal Entries"/>
    <s v="682030"/>
    <s v="Distribution Storm-00"/>
    <n v="8110201"/>
    <s v="FPL N-Exempt ST"/>
    <s v="ES0060000052"/>
    <s v="Dist Storm Support-SALLY-2020"/>
    <s v="#"/>
    <s v="0014646795"/>
    <s v="#"/>
    <s v="Not assigned"/>
    <x v="11"/>
    <s v="ES00600"/>
    <s v="#"/>
    <s v="Not assigned"/>
    <n v="1362.4"/>
    <s v="DISTRIBUTION"/>
    <x v="1"/>
    <x v="1"/>
    <x v="2"/>
    <s v="Power Delivery"/>
    <s v="8110201ES006000005204/30/20211362.4"/>
    <x v="0"/>
    <x v="7"/>
    <s v="AFFILIATE PAYROLL"/>
  </r>
  <r>
    <s v="Internal Work &amp; Journal Entries"/>
    <s v="682030"/>
    <s v="Distribution Storm-00"/>
    <n v="8110201"/>
    <s v="FPL N-Exempt ST"/>
    <s v="ES0060000052"/>
    <s v="Dist Storm Support-SALLY-2020"/>
    <s v="#"/>
    <s v="0014673856"/>
    <s v="#"/>
    <s v="Not assigned"/>
    <x v="11"/>
    <s v="ES00600"/>
    <s v="#"/>
    <s v="Not assigned"/>
    <n v="136.24"/>
    <s v="DISTRIBUTION"/>
    <x v="1"/>
    <x v="1"/>
    <x v="2"/>
    <s v="Power Delivery"/>
    <s v="8110201ES006000005204/30/2021136.24"/>
    <x v="0"/>
    <x v="7"/>
    <s v="AFFILIATE PAYROLL"/>
  </r>
  <r>
    <s v="Internal Work &amp; Journal Entries"/>
    <s v="682030"/>
    <s v="Distribution Storm-00"/>
    <n v="8110201"/>
    <s v="FPL N-Exempt ST"/>
    <s v="ES0060000052"/>
    <s v="Dist Storm Support-SALLY-2020"/>
    <s v="#"/>
    <s v="0014720627"/>
    <s v="#"/>
    <s v="Not assigned"/>
    <x v="11"/>
    <s v="ES00600"/>
    <s v="#"/>
    <s v="Not assigned"/>
    <n v="68.12"/>
    <s v="DISTRIBUTION"/>
    <x v="1"/>
    <x v="1"/>
    <x v="2"/>
    <s v="Power Delivery"/>
    <s v="8110201ES006000005204/30/202168.12"/>
    <x v="0"/>
    <x v="7"/>
    <s v="AFFILIATE PAYROLL"/>
  </r>
  <r>
    <s v="Internal Work &amp; Journal Entries"/>
    <s v="682030"/>
    <s v="Distribution Storm-00"/>
    <n v="8110201"/>
    <s v="FPL N-Exempt ST"/>
    <s v="ES0060000052"/>
    <s v="Dist Storm Support-SALLY-2020"/>
    <s v="#"/>
    <s v="0014795757"/>
    <s v="#"/>
    <s v="Not assigned"/>
    <x v="13"/>
    <s v="ES00600"/>
    <s v="#"/>
    <s v="Not assigned"/>
    <n v="681.2"/>
    <s v="DISTRIBUTION"/>
    <x v="1"/>
    <x v="1"/>
    <x v="2"/>
    <s v="Power Delivery"/>
    <s v="8110201ES006000005205/31/2021681.2"/>
    <x v="0"/>
    <x v="9"/>
    <s v="AFFILIATE PAYROLL"/>
  </r>
  <r>
    <s v="Internal Work &amp; Journal Entries"/>
    <s v="682030"/>
    <s v="Distribution Storm-00"/>
    <n v="8110201"/>
    <s v="FPL N-Exempt ST"/>
    <s v="ES0060000052"/>
    <s v="Dist Storm Support-SALLY-2020"/>
    <s v="#"/>
    <s v="0014823694"/>
    <s v="#"/>
    <s v="Not assigned"/>
    <x v="13"/>
    <s v="ES00600"/>
    <s v="#"/>
    <s v="Not assigned"/>
    <n v="136.24"/>
    <s v="DISTRIBUTION"/>
    <x v="1"/>
    <x v="1"/>
    <x v="2"/>
    <s v="Power Delivery"/>
    <s v="8110201ES006000005205/31/2021136.24"/>
    <x v="0"/>
    <x v="9"/>
    <s v="AFFILIATE PAYROLL"/>
  </r>
  <r>
    <s v="Internal Work &amp; Journal Entries"/>
    <s v="682030"/>
    <s v="Distribution Storm-00"/>
    <n v="8110201"/>
    <s v="FPL N-Exempt ST"/>
    <s v="ES0060000053"/>
    <s v="Cost Finalization-SALLY-2020"/>
    <s v="#"/>
    <s v="0014050010"/>
    <s v="#"/>
    <s v="Not assigned"/>
    <x v="9"/>
    <s v="ES00600"/>
    <s v="#"/>
    <s v="Not assigned"/>
    <n v="244.25"/>
    <s v="DISTRIBUTION"/>
    <x v="1"/>
    <x v="3"/>
    <x v="2"/>
    <s v="Power Delivery"/>
    <s v="8110201ES006000005312/31/2020244.25"/>
    <x v="0"/>
    <x v="2"/>
    <s v="AFFILIATE PAYROLL"/>
  </r>
  <r>
    <s v="Internal Work &amp; Journal Entries"/>
    <s v="682030"/>
    <s v="Distribution Storm-00"/>
    <n v="8110201"/>
    <s v="FPL N-Exempt ST"/>
    <s v="ES0060000053"/>
    <s v="Cost Finalization-SALLY-2020"/>
    <s v="#"/>
    <s v="0014183354"/>
    <s v="#"/>
    <s v="Not assigned"/>
    <x v="10"/>
    <s v="ES00600"/>
    <s v="#"/>
    <s v="Not assigned"/>
    <n v="534.29"/>
    <s v="DISTRIBUTION"/>
    <x v="1"/>
    <x v="3"/>
    <x v="2"/>
    <s v="Power Delivery"/>
    <s v="8110201ES006000005301/31/2021534.29"/>
    <x v="0"/>
    <x v="6"/>
    <s v="AFFILIATE PAYROLL"/>
  </r>
  <r>
    <s v="Internal Work &amp; Journal Entries"/>
    <s v="682030"/>
    <s v="Distribution Storm-00"/>
    <n v="8110202"/>
    <s v="FPL Bargaining Variable ST"/>
    <s v="ES0060000052"/>
    <s v="Dist Storm Support-SALLY-2020"/>
    <s v="#"/>
    <s v="0013523195"/>
    <s v="#"/>
    <s v="Not assigned"/>
    <x v="4"/>
    <s v="ES00600"/>
    <s v="#"/>
    <s v="Not assigned"/>
    <n v="3765.28"/>
    <s v="DISTRIBUTION"/>
    <x v="1"/>
    <x v="1"/>
    <x v="2"/>
    <s v="Power Delivery"/>
    <s v="8110202ES006000005209/30/20203765.28"/>
    <x v="0"/>
    <x v="4"/>
    <s v="AFFILIATE PAYROLL"/>
  </r>
  <r>
    <s v="Internal Work &amp; Journal Entries"/>
    <s v="682030"/>
    <s v="Distribution Storm-00"/>
    <n v="8110202"/>
    <s v="FPL Bargaining Variable ST"/>
    <s v="ES0060000052"/>
    <s v="Dist Storm Support-SALLY-2020"/>
    <s v="#"/>
    <s v="0013712028"/>
    <s v="#"/>
    <s v="Not assigned"/>
    <x v="0"/>
    <s v="ES00600"/>
    <s v="#"/>
    <s v="Not assigned"/>
    <n v="-562.91999999999996"/>
    <s v="DISTRIBUTION"/>
    <x v="1"/>
    <x v="1"/>
    <x v="2"/>
    <s v="Power Delivery"/>
    <s v="8110202ES006000005210/31/2020-562.92"/>
    <x v="0"/>
    <x v="0"/>
    <s v="AFFILIATE PAYROLL"/>
  </r>
  <r>
    <s v="Internal Work &amp; Journal Entries"/>
    <s v="682030"/>
    <s v="Distribution Storm-00"/>
    <n v="8110204"/>
    <s v="FPL Exempt OT"/>
    <s v="ES0060000051"/>
    <s v="Street Light-Follow-up-SALLY-2020"/>
    <s v="#"/>
    <s v="0013523041"/>
    <s v="#"/>
    <s v="Not assigned"/>
    <x v="4"/>
    <s v="ES00600"/>
    <s v="#"/>
    <s v="Not assigned"/>
    <n v="65821.710000000006"/>
    <s v="DISTRIBUTION"/>
    <x v="1"/>
    <x v="3"/>
    <x v="2"/>
    <s v="Power Delivery"/>
    <s v="8110204ES006000005109/30/202065821.71"/>
    <x v="0"/>
    <x v="4"/>
    <s v="AFFILIATE PAYROLL"/>
  </r>
  <r>
    <s v="Internal Work &amp; Journal Entries"/>
    <s v="682030"/>
    <s v="Distribution Storm-00"/>
    <n v="8110204"/>
    <s v="FPL Exempt OT"/>
    <s v="ES0060000051"/>
    <s v="Street Light-Follow-up-SALLY-2020"/>
    <s v="#"/>
    <s v="0013711865"/>
    <s v="#"/>
    <s v="Not assigned"/>
    <x v="0"/>
    <s v="ES00600"/>
    <s v="#"/>
    <s v="Not assigned"/>
    <n v="6395.34"/>
    <s v="DISTRIBUTION"/>
    <x v="1"/>
    <x v="3"/>
    <x v="2"/>
    <s v="Power Delivery"/>
    <s v="8110204ES006000005110/31/20206395.34"/>
    <x v="0"/>
    <x v="0"/>
    <s v="AFFILIATE PAYROLL"/>
  </r>
  <r>
    <s v="Internal Work &amp; Journal Entries"/>
    <s v="682030"/>
    <s v="Distribution Storm-00"/>
    <n v="8110204"/>
    <s v="FPL Exempt OT"/>
    <s v="ES0060000052"/>
    <s v="Dist Storm Support-SALLY-2020"/>
    <s v="#"/>
    <s v="0013523195"/>
    <s v="#"/>
    <s v="Not assigned"/>
    <x v="4"/>
    <s v="ES00600"/>
    <s v="#"/>
    <s v="Not assigned"/>
    <n v="1749430.09"/>
    <s v="DISTRIBUTION"/>
    <x v="1"/>
    <x v="1"/>
    <x v="2"/>
    <s v="Power Delivery"/>
    <s v="8110204ES006000005209/30/20201749430.09"/>
    <x v="0"/>
    <x v="4"/>
    <s v="AFFILIATE PAYROLL"/>
  </r>
  <r>
    <s v="Internal Work &amp; Journal Entries"/>
    <s v="682030"/>
    <s v="Distribution Storm-00"/>
    <n v="8110204"/>
    <s v="FPL Exempt OT"/>
    <s v="ES0060000052"/>
    <s v="Dist Storm Support-SALLY-2020"/>
    <s v="#"/>
    <s v="0013712028"/>
    <s v="#"/>
    <s v="Not assigned"/>
    <x v="0"/>
    <s v="ES00600"/>
    <s v="#"/>
    <s v="Not assigned"/>
    <n v="2228.2199999999998"/>
    <s v="DISTRIBUTION"/>
    <x v="1"/>
    <x v="1"/>
    <x v="2"/>
    <s v="Power Delivery"/>
    <s v="8110204ES006000005210/31/20202228.22"/>
    <x v="0"/>
    <x v="0"/>
    <s v="AFFILIATE PAYROLL"/>
  </r>
  <r>
    <s v="Internal Work &amp; Journal Entries"/>
    <s v="682030"/>
    <s v="Distribution Storm-00"/>
    <n v="8110205"/>
    <s v="FPL N-Exempt OT"/>
    <s v="ES0060000051"/>
    <s v="Street Light-Follow-up-SALLY-2020"/>
    <s v="#"/>
    <s v="0013711865"/>
    <s v="#"/>
    <s v="Not assigned"/>
    <x v="0"/>
    <s v="ES00600"/>
    <s v="#"/>
    <s v="Not assigned"/>
    <n v="1943.29"/>
    <s v="DISTRIBUTION"/>
    <x v="1"/>
    <x v="3"/>
    <x v="2"/>
    <s v="Power Delivery"/>
    <s v="8110205ES006000005110/31/20201943.29"/>
    <x v="0"/>
    <x v="0"/>
    <s v="AFFILIATE PAYROLL"/>
  </r>
  <r>
    <s v="Internal Work &amp; Journal Entries"/>
    <s v="682030"/>
    <s v="Distribution Storm-00"/>
    <n v="8110205"/>
    <s v="FPL N-Exempt OT"/>
    <s v="ES0060000052"/>
    <s v="Dist Storm Support-SALLY-2020"/>
    <s v="#"/>
    <s v="0013523195"/>
    <s v="#"/>
    <s v="Not assigned"/>
    <x v="4"/>
    <s v="ES00600"/>
    <s v="#"/>
    <s v="Not assigned"/>
    <n v="181389.17"/>
    <s v="DISTRIBUTION"/>
    <x v="1"/>
    <x v="1"/>
    <x v="2"/>
    <s v="Power Delivery"/>
    <s v="8110205ES006000005209/30/2020181389.17"/>
    <x v="0"/>
    <x v="4"/>
    <s v="AFFILIATE PAYROLL"/>
  </r>
  <r>
    <s v="Internal Work &amp; Journal Entries"/>
    <s v="682030"/>
    <s v="Distribution Storm-00"/>
    <n v="8110205"/>
    <s v="FPL N-Exempt OT"/>
    <s v="ES0060000052"/>
    <s v="Dist Storm Support-SALLY-2020"/>
    <s v="#"/>
    <s v="0013712028"/>
    <s v="#"/>
    <s v="Not assigned"/>
    <x v="0"/>
    <s v="ES00600"/>
    <s v="#"/>
    <s v="Not assigned"/>
    <n v="5799.84"/>
    <s v="DISTRIBUTION"/>
    <x v="1"/>
    <x v="1"/>
    <x v="2"/>
    <s v="Power Delivery"/>
    <s v="8110205ES006000005210/31/20205799.84"/>
    <x v="0"/>
    <x v="0"/>
    <s v="AFFILIATE PAYROLL"/>
  </r>
  <r>
    <s v="Internal Work &amp; Journal Entries"/>
    <s v="682030"/>
    <s v="Distribution Storm-00"/>
    <n v="8110205"/>
    <s v="FPL N-Exempt OT"/>
    <s v="ES0060000052"/>
    <s v="Dist Storm Support-SALLY-2020"/>
    <s v="#"/>
    <s v="0013868144"/>
    <s v="#"/>
    <s v="Not assigned"/>
    <x v="1"/>
    <s v="ES00600"/>
    <s v="#"/>
    <s v="Not assigned"/>
    <n v="4681.8"/>
    <s v="DISTRIBUTION"/>
    <x v="1"/>
    <x v="1"/>
    <x v="2"/>
    <s v="Power Delivery"/>
    <s v="8110205ES006000005211/30/20204681.8"/>
    <x v="0"/>
    <x v="1"/>
    <s v="AFFILIATE PAYROLL"/>
  </r>
  <r>
    <s v="Internal Work &amp; Journal Entries"/>
    <s v="682030"/>
    <s v="Distribution Storm-00"/>
    <n v="8110206"/>
    <s v="FPL Bargaining Variable OT"/>
    <s v="ES0060000052"/>
    <s v="Dist Storm Support-SALLY-2020"/>
    <s v="#"/>
    <s v="0013523195"/>
    <s v="#"/>
    <s v="Not assigned"/>
    <x v="4"/>
    <s v="ES00600"/>
    <s v="#"/>
    <s v="Not assigned"/>
    <n v="1269413.3500000001"/>
    <s v="DISTRIBUTION"/>
    <x v="1"/>
    <x v="1"/>
    <x v="2"/>
    <s v="Power Delivery"/>
    <s v="8110206ES006000005209/30/20201269413.35"/>
    <x v="0"/>
    <x v="4"/>
    <s v="AFFILIATE PAYROLL"/>
  </r>
  <r>
    <s v="Internal Work &amp; Journal Entries"/>
    <s v="682030"/>
    <s v="Distribution Storm-00"/>
    <n v="8110206"/>
    <s v="FPL Bargaining Variable OT"/>
    <s v="ES0060000052"/>
    <s v="Dist Storm Support-SALLY-2020"/>
    <s v="#"/>
    <s v="0013712028"/>
    <s v="#"/>
    <s v="Not assigned"/>
    <x v="0"/>
    <s v="ES00600"/>
    <s v="#"/>
    <s v="Not assigned"/>
    <n v="18536.66"/>
    <s v="DISTRIBUTION"/>
    <x v="1"/>
    <x v="1"/>
    <x v="2"/>
    <s v="Power Delivery"/>
    <s v="8110206ES006000005210/31/202018536.66"/>
    <x v="0"/>
    <x v="0"/>
    <s v="AFFILIATE PAYROLL"/>
  </r>
  <r>
    <s v="Internal Work &amp; Journal Entries"/>
    <s v="682030"/>
    <s v="Distribution Storm-00"/>
    <n v="8110207"/>
    <s v="FPL Bargaining Fixed  OT"/>
    <s v="ES0060000052"/>
    <s v="Dist Storm Support-SALLY-2020"/>
    <s v="#"/>
    <s v="0013523195"/>
    <s v="#"/>
    <s v="Not assigned"/>
    <x v="4"/>
    <s v="ES00600"/>
    <s v="#"/>
    <s v="Not assigned"/>
    <n v="25647.06"/>
    <s v="DISTRIBUTION"/>
    <x v="1"/>
    <x v="1"/>
    <x v="2"/>
    <s v="Power Delivery"/>
    <s v="8110207ES006000005209/30/202025647.06"/>
    <x v="0"/>
    <x v="4"/>
    <s v="AFFILIATE PAYROLL"/>
  </r>
  <r>
    <s v="Internal Work &amp; Journal Entries"/>
    <s v="682030"/>
    <s v="Distribution Storm-00"/>
    <n v="8110208"/>
    <s v="FPL Other Labor"/>
    <s v="ES0060000052"/>
    <s v="Dist Storm Support-SALLY-2020"/>
    <s v="#"/>
    <s v="0013523195"/>
    <s v="#"/>
    <s v="Not assigned"/>
    <x v="4"/>
    <s v="ES00600"/>
    <s v="#"/>
    <s v="Not assigned"/>
    <n v="23921.97"/>
    <s v="DISTRIBUTION"/>
    <x v="1"/>
    <x v="1"/>
    <x v="2"/>
    <s v="Power Delivery"/>
    <s v="8110208ES006000005209/30/202023921.97"/>
    <x v="0"/>
    <x v="4"/>
    <s v="AFFILIATE PAYROLL"/>
  </r>
  <r>
    <s v="Internal Work &amp; Journal Entries"/>
    <s v="682030"/>
    <s v="Distribution Storm-00"/>
    <n v="8110208"/>
    <s v="FPL Other Labor"/>
    <s v="ES0060000052"/>
    <s v="Dist Storm Support-SALLY-2020"/>
    <s v="#"/>
    <s v="0013712028"/>
    <s v="#"/>
    <s v="Not assigned"/>
    <x v="0"/>
    <s v="ES00600"/>
    <s v="#"/>
    <s v="Not assigned"/>
    <n v="453.35"/>
    <s v="DISTRIBUTION"/>
    <x v="1"/>
    <x v="1"/>
    <x v="2"/>
    <s v="Power Delivery"/>
    <s v="8110208ES006000005210/31/2020453.35"/>
    <x v="0"/>
    <x v="0"/>
    <s v="AFFILIATE PAYROLL"/>
  </r>
  <r>
    <s v="Internal Work &amp; Journal Entries"/>
    <s v="682030"/>
    <s v="Distribution Storm-00"/>
    <n v="8110209"/>
    <s v="FPL Payroll Tax OH"/>
    <s v="ES0060000051"/>
    <s v="Street Light-Follow-up-SALLY-2020"/>
    <s v="#"/>
    <s v="0013523041"/>
    <s v="#"/>
    <s v="Not assigned"/>
    <x v="4"/>
    <s v="ES00600"/>
    <s v="#"/>
    <s v="Not assigned"/>
    <n v="6819.88"/>
    <s v="DISTRIBUTION"/>
    <x v="1"/>
    <x v="3"/>
    <x v="2"/>
    <s v="Power Delivery"/>
    <s v="8110209ES006000005109/30/20206819.88"/>
    <x v="0"/>
    <x v="4"/>
    <s v="AFFILIATE PAYROLL"/>
  </r>
  <r>
    <s v="Internal Work &amp; Journal Entries"/>
    <s v="682030"/>
    <s v="Distribution Storm-00"/>
    <n v="8110209"/>
    <s v="FPL Payroll Tax OH"/>
    <s v="ES0060000051"/>
    <s v="Street Light-Follow-up-SALLY-2020"/>
    <s v="#"/>
    <s v="0013524760"/>
    <s v="#"/>
    <s v="Not assigned"/>
    <x v="4"/>
    <s v="ES00600"/>
    <s v="#"/>
    <s v="Not assigned"/>
    <n v="-4030.36"/>
    <s v="DISTRIBUTION"/>
    <x v="1"/>
    <x v="3"/>
    <x v="2"/>
    <s v="Power Delivery"/>
    <s v="8110209ES006000005109/30/2020-4030.36"/>
    <x v="0"/>
    <x v="4"/>
    <s v="AFFILIATE PAYROLL"/>
  </r>
  <r>
    <s v="Internal Work &amp; Journal Entries"/>
    <s v="682030"/>
    <s v="Distribution Storm-00"/>
    <n v="8110209"/>
    <s v="FPL Payroll Tax OH"/>
    <s v="ES0060000051"/>
    <s v="Street Light-Follow-up-SALLY-2020"/>
    <s v="#"/>
    <s v="0013711865"/>
    <s v="#"/>
    <s v="Not assigned"/>
    <x v="0"/>
    <s v="ES00600"/>
    <s v="#"/>
    <s v="Not assigned"/>
    <n v="1551.11"/>
    <s v="DISTRIBUTION"/>
    <x v="1"/>
    <x v="3"/>
    <x v="2"/>
    <s v="Power Delivery"/>
    <s v="8110209ES006000005110/31/20201551.11"/>
    <x v="0"/>
    <x v="0"/>
    <s v="AFFILIATE PAYROLL"/>
  </r>
  <r>
    <s v="Internal Work &amp; Journal Entries"/>
    <s v="682030"/>
    <s v="Distribution Storm-00"/>
    <n v="8110209"/>
    <s v="FPL Payroll Tax OH"/>
    <s v="ES0060000051"/>
    <s v="Street Light-Follow-up-SALLY-2020"/>
    <s v="#"/>
    <s v="0013713039"/>
    <s v="#"/>
    <s v="Not assigned"/>
    <x v="0"/>
    <s v="ES00600"/>
    <s v="#"/>
    <s v="Not assigned"/>
    <n v="-139.24"/>
    <s v="DISTRIBUTION"/>
    <x v="1"/>
    <x v="3"/>
    <x v="2"/>
    <s v="Power Delivery"/>
    <s v="8110209ES006000005110/31/2020-139.24"/>
    <x v="0"/>
    <x v="0"/>
    <s v="AFFILIATE PAYROLL"/>
  </r>
  <r>
    <s v="Internal Work &amp; Journal Entries"/>
    <s v="682030"/>
    <s v="Distribution Storm-00"/>
    <n v="8110209"/>
    <s v="FPL Payroll Tax OH"/>
    <s v="ES0060000052"/>
    <s v="Dist Storm Support-SALLY-2020"/>
    <s v="#"/>
    <s v="0013523195"/>
    <s v="#"/>
    <s v="Not assigned"/>
    <x v="4"/>
    <s v="ES00600"/>
    <s v="#"/>
    <s v="Not assigned"/>
    <n v="293408.15999999997"/>
    <s v="DISTRIBUTION"/>
    <x v="1"/>
    <x v="1"/>
    <x v="2"/>
    <s v="Power Delivery"/>
    <s v="8110209ES006000005209/30/2020293408.16"/>
    <x v="0"/>
    <x v="4"/>
    <s v="AFFILIATE PAYROLL"/>
  </r>
  <r>
    <s v="Internal Work &amp; Journal Entries"/>
    <s v="682030"/>
    <s v="Distribution Storm-00"/>
    <n v="8110209"/>
    <s v="FPL Payroll Tax OH"/>
    <s v="ES0060000052"/>
    <s v="Dist Storm Support-SALLY-2020"/>
    <s v="#"/>
    <s v="0013524879"/>
    <s v="#"/>
    <s v="Not assigned"/>
    <x v="4"/>
    <s v="ES00600"/>
    <s v="#"/>
    <s v="Not assigned"/>
    <n v="-173396.36"/>
    <s v="DISTRIBUTION"/>
    <x v="1"/>
    <x v="1"/>
    <x v="2"/>
    <s v="Power Delivery"/>
    <s v="8110209ES006000005209/30/2020-173396.36"/>
    <x v="0"/>
    <x v="4"/>
    <s v="AFFILIATE PAYROLL"/>
  </r>
  <r>
    <s v="Internal Work &amp; Journal Entries"/>
    <s v="682030"/>
    <s v="Distribution Storm-00"/>
    <n v="8110209"/>
    <s v="FPL Payroll Tax OH"/>
    <s v="ES0060000052"/>
    <s v="Dist Storm Support-SALLY-2020"/>
    <s v="#"/>
    <s v="0013712002"/>
    <s v="#"/>
    <s v="Not assigned"/>
    <x v="0"/>
    <s v="ES00600"/>
    <s v="#"/>
    <s v="Not assigned"/>
    <n v="12.79"/>
    <s v="DISTRIBUTION"/>
    <x v="1"/>
    <x v="1"/>
    <x v="2"/>
    <s v="Power Delivery"/>
    <s v="8110209ES006000005210/31/202012.79"/>
    <x v="0"/>
    <x v="0"/>
    <s v="AFFILIATE PAYROLL"/>
  </r>
  <r>
    <s v="Internal Work &amp; Journal Entries"/>
    <s v="682030"/>
    <s v="Distribution Storm-00"/>
    <n v="8110209"/>
    <s v="FPL Payroll Tax OH"/>
    <s v="ES0060000052"/>
    <s v="Dist Storm Support-SALLY-2020"/>
    <s v="#"/>
    <s v="0013712028"/>
    <s v="#"/>
    <s v="Not assigned"/>
    <x v="0"/>
    <s v="ES00600"/>
    <s v="#"/>
    <s v="Not assigned"/>
    <n v="9601.66"/>
    <s v="DISTRIBUTION"/>
    <x v="1"/>
    <x v="1"/>
    <x v="2"/>
    <s v="Power Delivery"/>
    <s v="8110209ES006000005210/31/20209601.66"/>
    <x v="0"/>
    <x v="0"/>
    <s v="AFFILIATE PAYROLL"/>
  </r>
  <r>
    <s v="Internal Work &amp; Journal Entries"/>
    <s v="682030"/>
    <s v="Distribution Storm-00"/>
    <n v="8110209"/>
    <s v="FPL Payroll Tax OH"/>
    <s v="ES0060000052"/>
    <s v="Dist Storm Support-SALLY-2020"/>
    <s v="#"/>
    <s v="0013713048"/>
    <s v="#"/>
    <s v="Not assigned"/>
    <x v="0"/>
    <s v="ES00600"/>
    <s v="#"/>
    <s v="Not assigned"/>
    <n v="-1.1499999999999999"/>
    <s v="DISTRIBUTION"/>
    <x v="1"/>
    <x v="1"/>
    <x v="2"/>
    <s v="Power Delivery"/>
    <s v="8110209ES006000005210/31/2020-1.15"/>
    <x v="0"/>
    <x v="0"/>
    <s v="AFFILIATE PAYROLL"/>
  </r>
  <r>
    <s v="Internal Work &amp; Journal Entries"/>
    <s v="682030"/>
    <s v="Distribution Storm-00"/>
    <n v="8110209"/>
    <s v="FPL Payroll Tax OH"/>
    <s v="ES0060000052"/>
    <s v="Dist Storm Support-SALLY-2020"/>
    <s v="#"/>
    <s v="0013713065"/>
    <s v="#"/>
    <s v="Not assigned"/>
    <x v="0"/>
    <s v="ES00600"/>
    <s v="#"/>
    <s v="Not assigned"/>
    <n v="-861.92"/>
    <s v="DISTRIBUTION"/>
    <x v="1"/>
    <x v="1"/>
    <x v="2"/>
    <s v="Power Delivery"/>
    <s v="8110209ES006000005210/31/2020-861.92"/>
    <x v="0"/>
    <x v="0"/>
    <s v="AFFILIATE PAYROLL"/>
  </r>
  <r>
    <s v="Internal Work &amp; Journal Entries"/>
    <s v="682030"/>
    <s v="Distribution Storm-00"/>
    <n v="8110209"/>
    <s v="FPL Payroll Tax OH"/>
    <s v="ES0060000052"/>
    <s v="Dist Storm Support-SALLY-2020"/>
    <s v="#"/>
    <s v="0013868144"/>
    <s v="#"/>
    <s v="Not assigned"/>
    <x v="1"/>
    <s v="ES00600"/>
    <s v="#"/>
    <s v="Not assigned"/>
    <n v="-979.35"/>
    <s v="DISTRIBUTION"/>
    <x v="1"/>
    <x v="1"/>
    <x v="2"/>
    <s v="Power Delivery"/>
    <s v="8110209ES006000005211/30/2020-979.35"/>
    <x v="0"/>
    <x v="1"/>
    <s v="AFFILIATE PAYROLL"/>
  </r>
  <r>
    <s v="Internal Work &amp; Journal Entries"/>
    <s v="682030"/>
    <s v="Distribution Storm-00"/>
    <n v="8110209"/>
    <s v="FPL Payroll Tax OH"/>
    <s v="ES0060000052"/>
    <s v="Dist Storm Support-SALLY-2020"/>
    <s v="#"/>
    <s v="0013869062"/>
    <s v="#"/>
    <s v="Not assigned"/>
    <x v="1"/>
    <s v="ES00600"/>
    <s v="#"/>
    <s v="Not assigned"/>
    <n v="36.21"/>
    <s v="DISTRIBUTION"/>
    <x v="1"/>
    <x v="1"/>
    <x v="2"/>
    <s v="Power Delivery"/>
    <s v="8110209ES006000005211/30/202036.21"/>
    <x v="0"/>
    <x v="1"/>
    <s v="AFFILIATE PAYROLL"/>
  </r>
  <r>
    <s v="Internal Work &amp; Journal Entries"/>
    <s v="682030"/>
    <s v="Distribution Storm-00"/>
    <n v="8110209"/>
    <s v="FPL Payroll Tax OH"/>
    <s v="ES0060000052"/>
    <s v="Dist Storm Support-SALLY-2020"/>
    <s v="#"/>
    <s v="0013869873"/>
    <s v="#"/>
    <s v="Not assigned"/>
    <x v="1"/>
    <s v="ES00600"/>
    <s v="#"/>
    <s v="Not assigned"/>
    <n v="-52.5"/>
    <s v="DISTRIBUTION"/>
    <x v="1"/>
    <x v="1"/>
    <x v="2"/>
    <s v="Power Delivery"/>
    <s v="8110209ES006000005211/30/2020-52.5"/>
    <x v="0"/>
    <x v="1"/>
    <s v="AFFILIATE PAYROLL"/>
  </r>
  <r>
    <s v="Internal Work &amp; Journal Entries"/>
    <s v="682030"/>
    <s v="Distribution Storm-00"/>
    <n v="8110209"/>
    <s v="FPL Payroll Tax OH"/>
    <s v="ES0060000052"/>
    <s v="Dist Storm Support-SALLY-2020"/>
    <s v="#"/>
    <s v="0014050001"/>
    <s v="#"/>
    <s v="Not assigned"/>
    <x v="9"/>
    <s v="ES00600"/>
    <s v="#"/>
    <s v="Not assigned"/>
    <n v="95.18"/>
    <s v="DISTRIBUTION"/>
    <x v="1"/>
    <x v="1"/>
    <x v="2"/>
    <s v="Power Delivery"/>
    <s v="8110209ES006000005212/31/202095.18"/>
    <x v="0"/>
    <x v="2"/>
    <s v="AFFILIATE PAYROLL"/>
  </r>
  <r>
    <s v="Internal Work &amp; Journal Entries"/>
    <s v="682030"/>
    <s v="Distribution Storm-00"/>
    <n v="8110209"/>
    <s v="FPL Payroll Tax OH"/>
    <s v="ES0060000052"/>
    <s v="Dist Storm Support-SALLY-2020"/>
    <s v="#"/>
    <s v="0014051094"/>
    <s v="#"/>
    <s v="Not assigned"/>
    <x v="9"/>
    <s v="ES00600"/>
    <s v="#"/>
    <s v="Not assigned"/>
    <n v="-23.87"/>
    <s v="DISTRIBUTION"/>
    <x v="1"/>
    <x v="1"/>
    <x v="2"/>
    <s v="Power Delivery"/>
    <s v="8110209ES006000005212/31/2020-23.87"/>
    <x v="0"/>
    <x v="2"/>
    <s v="AFFILIATE PAYROLL"/>
  </r>
  <r>
    <s v="Internal Work &amp; Journal Entries"/>
    <s v="682030"/>
    <s v="Distribution Storm-00"/>
    <n v="8110209"/>
    <s v="FPL Payroll Tax OH"/>
    <s v="ES0060000052"/>
    <s v="Dist Storm Support-SALLY-2020"/>
    <s v="#"/>
    <s v="0014183341"/>
    <s v="#"/>
    <s v="Not assigned"/>
    <x v="10"/>
    <s v="ES00600"/>
    <s v="#"/>
    <s v="Not assigned"/>
    <n v="3.77"/>
    <s v="DISTRIBUTION"/>
    <x v="1"/>
    <x v="1"/>
    <x v="2"/>
    <s v="Power Delivery"/>
    <s v="8110209ES006000005201/31/20213.77"/>
    <x v="0"/>
    <x v="6"/>
    <s v="AFFILIATE PAYROLL"/>
  </r>
  <r>
    <s v="Internal Work &amp; Journal Entries"/>
    <s v="682030"/>
    <s v="Distribution Storm-00"/>
    <n v="8110209"/>
    <s v="FPL Payroll Tax OH"/>
    <s v="ES0060000052"/>
    <s v="Dist Storm Support-SALLY-2020"/>
    <s v="#"/>
    <s v="0014527536"/>
    <s v="#"/>
    <s v="Not assigned"/>
    <x v="12"/>
    <s v="ES00600"/>
    <s v="#"/>
    <s v="Not assigned"/>
    <n v="150.52000000000001"/>
    <s v="DISTRIBUTION"/>
    <x v="1"/>
    <x v="1"/>
    <x v="2"/>
    <s v="Power Delivery"/>
    <s v="8110209ES006000005203/31/2021150.52"/>
    <x v="0"/>
    <x v="8"/>
    <s v="AFFILIATE PAYROLL"/>
  </r>
  <r>
    <s v="Internal Work &amp; Journal Entries"/>
    <s v="682030"/>
    <s v="Distribution Storm-00"/>
    <n v="8110209"/>
    <s v="FPL Payroll Tax OH"/>
    <s v="ES0060000052"/>
    <s v="Dist Storm Support-SALLY-2020"/>
    <s v="#"/>
    <s v="0014528321"/>
    <s v="#"/>
    <s v="Not assigned"/>
    <x v="12"/>
    <s v="ES00600"/>
    <s v="#"/>
    <s v="Not assigned"/>
    <n v="13.81"/>
    <s v="DISTRIBUTION"/>
    <x v="1"/>
    <x v="1"/>
    <x v="2"/>
    <s v="Power Delivery"/>
    <s v="8110209ES006000005203/31/202113.81"/>
    <x v="0"/>
    <x v="8"/>
    <s v="AFFILIATE PAYROLL"/>
  </r>
  <r>
    <s v="Internal Work &amp; Journal Entries"/>
    <s v="682030"/>
    <s v="Distribution Storm-00"/>
    <n v="8110209"/>
    <s v="FPL Payroll Tax OH"/>
    <s v="ES0060000052"/>
    <s v="Dist Storm Support-SALLY-2020"/>
    <s v="#"/>
    <s v="0014720627"/>
    <s v="#"/>
    <s v="Not assigned"/>
    <x v="11"/>
    <s v="ES00600"/>
    <s v="#"/>
    <s v="Not assigned"/>
    <n v="1027.6199999999999"/>
    <s v="DISTRIBUTION"/>
    <x v="1"/>
    <x v="1"/>
    <x v="2"/>
    <s v="Power Delivery"/>
    <s v="8110209ES006000005204/30/20211027.62"/>
    <x v="0"/>
    <x v="7"/>
    <s v="AFFILIATE PAYROLL"/>
  </r>
  <r>
    <s v="Internal Work &amp; Journal Entries"/>
    <s v="682030"/>
    <s v="Distribution Storm-00"/>
    <n v="8110209"/>
    <s v="FPL Payroll Tax OH"/>
    <s v="ES0060000052"/>
    <s v="Dist Storm Support-SALLY-2020"/>
    <s v="#"/>
    <s v="0014898243"/>
    <s v="#"/>
    <s v="Not assigned"/>
    <x v="13"/>
    <s v="ES00600"/>
    <s v="#"/>
    <s v="Not assigned"/>
    <n v="1420.73"/>
    <s v="DISTRIBUTION"/>
    <x v="1"/>
    <x v="1"/>
    <x v="2"/>
    <s v="Power Delivery"/>
    <s v="8110209ES006000005205/31/20211420.73"/>
    <x v="0"/>
    <x v="9"/>
    <s v="AFFILIATE PAYROLL"/>
  </r>
  <r>
    <s v="Internal Work &amp; Journal Entries"/>
    <s v="682030"/>
    <s v="Distribution Storm-00"/>
    <n v="8110209"/>
    <s v="FPL Payroll Tax OH"/>
    <s v="ES0060000052"/>
    <s v="Dist Storm Support-SALLY-2020"/>
    <s v="#"/>
    <s v="0015084294"/>
    <s v="#"/>
    <s v="Not assigned"/>
    <x v="14"/>
    <s v="ES00600"/>
    <s v="#"/>
    <s v="Not assigned"/>
    <n v="67.849999999999994"/>
    <s v="DISTRIBUTION"/>
    <x v="1"/>
    <x v="1"/>
    <x v="2"/>
    <s v="Power Delivery"/>
    <s v="8110209ES006000005206/30/202167.85"/>
    <x v="0"/>
    <x v="3"/>
    <s v="AFFILIATE PAYROLL"/>
  </r>
  <r>
    <s v="Internal Work &amp; Journal Entries"/>
    <s v="682030"/>
    <s v="Distribution Storm-00"/>
    <n v="8110209"/>
    <s v="FPL Payroll Tax OH"/>
    <s v="ES0060000052"/>
    <s v="Dist Storm Support-SALLY-2020"/>
    <s v="#"/>
    <s v="0015085107"/>
    <s v="#"/>
    <s v="Not assigned"/>
    <x v="14"/>
    <s v="ES00600"/>
    <s v="#"/>
    <s v="Not assigned"/>
    <n v="1.1399999999999999"/>
    <s v="DISTRIBUTION"/>
    <x v="1"/>
    <x v="1"/>
    <x v="2"/>
    <s v="Power Delivery"/>
    <s v="8110209ES006000005206/30/20211.14"/>
    <x v="0"/>
    <x v="3"/>
    <s v="AFFILIATE PAYROLL"/>
  </r>
  <r>
    <s v="Internal Work &amp; Journal Entries"/>
    <s v="682030"/>
    <s v="Distribution Storm-00"/>
    <n v="8110209"/>
    <s v="FPL Payroll Tax OH"/>
    <s v="ES0060000053"/>
    <s v="Cost Finalization-SALLY-2020"/>
    <s v="#"/>
    <s v="0013523199"/>
    <s v="#"/>
    <s v="Not assigned"/>
    <x v="4"/>
    <s v="ES00600"/>
    <s v="#"/>
    <s v="Not assigned"/>
    <n v="28.81"/>
    <s v="DISTRIBUTION"/>
    <x v="1"/>
    <x v="3"/>
    <x v="2"/>
    <s v="Power Delivery"/>
    <s v="8110209ES006000005309/30/202028.81"/>
    <x v="0"/>
    <x v="4"/>
    <s v="AFFILIATE PAYROLL"/>
  </r>
  <r>
    <s v="Internal Work &amp; Journal Entries"/>
    <s v="682030"/>
    <s v="Distribution Storm-00"/>
    <n v="8110209"/>
    <s v="FPL Payroll Tax OH"/>
    <s v="ES0060000053"/>
    <s v="Cost Finalization-SALLY-2020"/>
    <s v="#"/>
    <s v="0013524884"/>
    <s v="#"/>
    <s v="Not assigned"/>
    <x v="4"/>
    <s v="ES00600"/>
    <s v="#"/>
    <s v="Not assigned"/>
    <n v="-17.02"/>
    <s v="DISTRIBUTION"/>
    <x v="1"/>
    <x v="3"/>
    <x v="2"/>
    <s v="Power Delivery"/>
    <s v="8110209ES006000005309/30/2020-17.02"/>
    <x v="0"/>
    <x v="4"/>
    <s v="AFFILIATE PAYROLL"/>
  </r>
  <r>
    <s v="Internal Work &amp; Journal Entries"/>
    <s v="682030"/>
    <s v="Distribution Storm-00"/>
    <n v="8110209"/>
    <s v="FPL Payroll Tax OH"/>
    <s v="ES0060000053"/>
    <s v="Cost Finalization-SALLY-2020"/>
    <s v="#"/>
    <s v="0013712032"/>
    <s v="#"/>
    <s v="Not assigned"/>
    <x v="0"/>
    <s v="ES00600"/>
    <s v="#"/>
    <s v="Not assigned"/>
    <n v="76.650000000000006"/>
    <s v="DISTRIBUTION"/>
    <x v="1"/>
    <x v="3"/>
    <x v="2"/>
    <s v="Power Delivery"/>
    <s v="8110209ES006000005310/31/202076.65"/>
    <x v="0"/>
    <x v="0"/>
    <s v="AFFILIATE PAYROLL"/>
  </r>
  <r>
    <s v="Internal Work &amp; Journal Entries"/>
    <s v="682030"/>
    <s v="Distribution Storm-00"/>
    <n v="8110209"/>
    <s v="FPL Payroll Tax OH"/>
    <s v="ES0060000053"/>
    <s v="Cost Finalization-SALLY-2020"/>
    <s v="#"/>
    <s v="0013713173"/>
    <s v="#"/>
    <s v="Not assigned"/>
    <x v="0"/>
    <s v="ES00600"/>
    <s v="#"/>
    <s v="Not assigned"/>
    <n v="-6.88"/>
    <s v="DISTRIBUTION"/>
    <x v="1"/>
    <x v="3"/>
    <x v="2"/>
    <s v="Power Delivery"/>
    <s v="8110209ES006000005310/31/2020-6.88"/>
    <x v="0"/>
    <x v="0"/>
    <s v="AFFILIATE PAYROLL"/>
  </r>
  <r>
    <s v="Internal Work &amp; Journal Entries"/>
    <s v="682030"/>
    <s v="Distribution Storm-00"/>
    <n v="8110209"/>
    <s v="FPL Payroll Tax OH"/>
    <s v="ES0060000053"/>
    <s v="Cost Finalization-SALLY-2020"/>
    <s v="#"/>
    <s v="0013868151"/>
    <s v="#"/>
    <s v="Not assigned"/>
    <x v="1"/>
    <s v="ES00600"/>
    <s v="#"/>
    <s v="Not assigned"/>
    <n v="1323.66"/>
    <s v="DISTRIBUTION"/>
    <x v="1"/>
    <x v="3"/>
    <x v="2"/>
    <s v="Power Delivery"/>
    <s v="8110209ES006000005311/30/20201323.66"/>
    <x v="0"/>
    <x v="1"/>
    <s v="AFFILIATE PAYROLL"/>
  </r>
  <r>
    <s v="Internal Work &amp; Journal Entries"/>
    <s v="682030"/>
    <s v="Distribution Storm-00"/>
    <n v="8110209"/>
    <s v="FPL Payroll Tax OH"/>
    <s v="ES0060000053"/>
    <s v="Cost Finalization-SALLY-2020"/>
    <s v="#"/>
    <s v="0013869169"/>
    <s v="#"/>
    <s v="Not assigned"/>
    <x v="1"/>
    <s v="ES00600"/>
    <s v="#"/>
    <s v="Not assigned"/>
    <n v="-48.93"/>
    <s v="DISTRIBUTION"/>
    <x v="1"/>
    <x v="3"/>
    <x v="2"/>
    <s v="Power Delivery"/>
    <s v="8110209ES006000005311/30/2020-48.93"/>
    <x v="0"/>
    <x v="1"/>
    <s v="AFFILIATE PAYROLL"/>
  </r>
  <r>
    <s v="Internal Work &amp; Journal Entries"/>
    <s v="682030"/>
    <s v="Distribution Storm-00"/>
    <n v="8110209"/>
    <s v="FPL Payroll Tax OH"/>
    <s v="ES0060000053"/>
    <s v="Cost Finalization-SALLY-2020"/>
    <s v="#"/>
    <s v="0013869884"/>
    <s v="#"/>
    <s v="Not assigned"/>
    <x v="1"/>
    <s v="ES00600"/>
    <s v="#"/>
    <s v="Not assigned"/>
    <n v="70.95"/>
    <s v="DISTRIBUTION"/>
    <x v="1"/>
    <x v="3"/>
    <x v="2"/>
    <s v="Power Delivery"/>
    <s v="8110209ES006000005311/30/202070.95"/>
    <x v="0"/>
    <x v="1"/>
    <s v="AFFILIATE PAYROLL"/>
  </r>
  <r>
    <s v="Internal Work &amp; Journal Entries"/>
    <s v="682030"/>
    <s v="Distribution Storm-00"/>
    <n v="8110209"/>
    <s v="FPL Payroll Tax OH"/>
    <s v="ES0060000053"/>
    <s v="Cost Finalization-SALLY-2020"/>
    <s v="#"/>
    <s v="0014050010"/>
    <s v="#"/>
    <s v="Not assigned"/>
    <x v="9"/>
    <s v="ES00600"/>
    <s v="#"/>
    <s v="Not assigned"/>
    <n v="998.38"/>
    <s v="DISTRIBUTION"/>
    <x v="1"/>
    <x v="3"/>
    <x v="2"/>
    <s v="Power Delivery"/>
    <s v="8110209ES006000005312/31/2020998.38"/>
    <x v="0"/>
    <x v="2"/>
    <s v="AFFILIATE PAYROLL"/>
  </r>
  <r>
    <s v="Internal Work &amp; Journal Entries"/>
    <s v="682030"/>
    <s v="Distribution Storm-00"/>
    <n v="8110209"/>
    <s v="FPL Payroll Tax OH"/>
    <s v="ES0060000053"/>
    <s v="Cost Finalization-SALLY-2020"/>
    <s v="#"/>
    <s v="0014051095"/>
    <s v="#"/>
    <s v="Not assigned"/>
    <x v="9"/>
    <s v="ES00600"/>
    <s v="#"/>
    <s v="Not assigned"/>
    <n v="-250.36"/>
    <s v="DISTRIBUTION"/>
    <x v="1"/>
    <x v="3"/>
    <x v="2"/>
    <s v="Power Delivery"/>
    <s v="8110209ES006000005312/31/2020-250.36"/>
    <x v="0"/>
    <x v="2"/>
    <s v="AFFILIATE PAYROLL"/>
  </r>
  <r>
    <s v="Internal Work &amp; Journal Entries"/>
    <s v="682030"/>
    <s v="Distribution Storm-00"/>
    <n v="8110209"/>
    <s v="FPL Payroll Tax OH"/>
    <s v="ES0060000053"/>
    <s v="Cost Finalization-SALLY-2020"/>
    <s v="#"/>
    <s v="0014183354"/>
    <s v="#"/>
    <s v="Not assigned"/>
    <x v="10"/>
    <s v="ES00600"/>
    <s v="#"/>
    <s v="Not assigned"/>
    <n v="1403.41"/>
    <s v="DISTRIBUTION"/>
    <x v="1"/>
    <x v="3"/>
    <x v="2"/>
    <s v="Power Delivery"/>
    <s v="8110209ES006000005301/31/20211403.41"/>
    <x v="0"/>
    <x v="6"/>
    <s v="AFFILIATE PAYROLL"/>
  </r>
  <r>
    <s v="Internal Work &amp; Journal Entries"/>
    <s v="682030"/>
    <s v="Distribution Storm-00"/>
    <n v="8110209"/>
    <s v="FPL Payroll Tax OH"/>
    <s v="ES0060000053"/>
    <s v="Cost Finalization-SALLY-2020"/>
    <s v="#"/>
    <s v="0014347161"/>
    <s v="#"/>
    <s v="Not assigned"/>
    <x v="8"/>
    <s v="ES00600"/>
    <s v="#"/>
    <s v="Not assigned"/>
    <n v="1401.47"/>
    <s v="DISTRIBUTION"/>
    <x v="1"/>
    <x v="3"/>
    <x v="2"/>
    <s v="Power Delivery"/>
    <s v="8110209ES006000005302/28/20211401.47"/>
    <x v="0"/>
    <x v="5"/>
    <s v="AFFILIATE PAYROLL"/>
  </r>
  <r>
    <s v="Internal Work &amp; Journal Entries"/>
    <s v="682030"/>
    <s v="Distribution Storm-00"/>
    <n v="8110209"/>
    <s v="FPL Payroll Tax OH"/>
    <s v="ES0060000053"/>
    <s v="Cost Finalization-SALLY-2020"/>
    <s v="#"/>
    <s v="0014352588"/>
    <s v="#"/>
    <s v="Not assigned"/>
    <x v="8"/>
    <s v="ES00600"/>
    <s v="#"/>
    <s v="Not assigned"/>
    <n v="118.51"/>
    <s v="DISTRIBUTION"/>
    <x v="1"/>
    <x v="3"/>
    <x v="2"/>
    <s v="Power Delivery"/>
    <s v="8110209ES006000005302/28/2021118.51"/>
    <x v="0"/>
    <x v="5"/>
    <s v="AFFILIATE PAYROLL"/>
  </r>
  <r>
    <s v="Internal Work &amp; Journal Entries"/>
    <s v="682030"/>
    <s v="Distribution Storm-00"/>
    <n v="8110209"/>
    <s v="FPL Payroll Tax OH"/>
    <s v="ES0060000053"/>
    <s v="Cost Finalization-SALLY-2020"/>
    <s v="#"/>
    <s v="0014527549"/>
    <s v="#"/>
    <s v="Not assigned"/>
    <x v="12"/>
    <s v="ES00600"/>
    <s v="#"/>
    <s v="Not assigned"/>
    <n v="1497.63"/>
    <s v="DISTRIBUTION"/>
    <x v="1"/>
    <x v="3"/>
    <x v="2"/>
    <s v="Power Delivery"/>
    <s v="8110209ES006000005303/31/20211497.63"/>
    <x v="0"/>
    <x v="8"/>
    <s v="AFFILIATE PAYROLL"/>
  </r>
  <r>
    <s v="Internal Work &amp; Journal Entries"/>
    <s v="682030"/>
    <s v="Distribution Storm-00"/>
    <n v="8110209"/>
    <s v="FPL Payroll Tax OH"/>
    <s v="ES0060000053"/>
    <s v="Cost Finalization-SALLY-2020"/>
    <s v="#"/>
    <s v="0014528335"/>
    <s v="#"/>
    <s v="Not assigned"/>
    <x v="12"/>
    <s v="ES00600"/>
    <s v="#"/>
    <s v="Not assigned"/>
    <n v="137.44999999999999"/>
    <s v="DISTRIBUTION"/>
    <x v="1"/>
    <x v="3"/>
    <x v="2"/>
    <s v="Power Delivery"/>
    <s v="8110209ES006000005303/31/2021137.45"/>
    <x v="0"/>
    <x v="8"/>
    <s v="AFFILIATE PAYROLL"/>
  </r>
  <r>
    <s v="Internal Work &amp; Journal Entries"/>
    <s v="682030"/>
    <s v="Distribution Storm-00"/>
    <n v="8110209"/>
    <s v="FPL Payroll Tax OH"/>
    <s v="ES0060000053"/>
    <s v="Cost Finalization-SALLY-2020"/>
    <s v="#"/>
    <s v="0014720631"/>
    <s v="#"/>
    <s v="Not assigned"/>
    <x v="11"/>
    <s v="ES00600"/>
    <s v="#"/>
    <s v="Not assigned"/>
    <n v="597.21"/>
    <s v="DISTRIBUTION"/>
    <x v="1"/>
    <x v="3"/>
    <x v="2"/>
    <s v="Power Delivery"/>
    <s v="8110209ES006000005304/30/2021597.21"/>
    <x v="0"/>
    <x v="7"/>
    <s v="AFFILIATE PAYROLL"/>
  </r>
  <r>
    <s v="Internal Work &amp; Journal Entries"/>
    <s v="682030"/>
    <s v="Distribution Storm-00"/>
    <n v="8110209"/>
    <s v="FPL Payroll Tax OH"/>
    <s v="ES0060000053"/>
    <s v="Cost Finalization-SALLY-2020"/>
    <s v="#"/>
    <s v="0014898247"/>
    <s v="#"/>
    <s v="Not assigned"/>
    <x v="13"/>
    <s v="ES00600"/>
    <s v="#"/>
    <s v="Not assigned"/>
    <n v="474.91"/>
    <s v="DISTRIBUTION"/>
    <x v="1"/>
    <x v="3"/>
    <x v="2"/>
    <s v="Power Delivery"/>
    <s v="8110209ES006000005305/31/2021474.91"/>
    <x v="0"/>
    <x v="9"/>
    <s v="AFFILIATE PAYROLL"/>
  </r>
  <r>
    <s v="Internal Work &amp; Journal Entries"/>
    <s v="682030"/>
    <s v="Distribution Storm-00"/>
    <n v="8110209"/>
    <s v="FPL Payroll Tax OH"/>
    <s v="ES0060000053"/>
    <s v="Cost Finalization-SALLY-2020"/>
    <s v="#"/>
    <s v="0015084298"/>
    <s v="#"/>
    <s v="Not assigned"/>
    <x v="14"/>
    <s v="ES00600"/>
    <s v="#"/>
    <s v="Not assigned"/>
    <n v="438.47"/>
    <s v="DISTRIBUTION"/>
    <x v="1"/>
    <x v="3"/>
    <x v="2"/>
    <s v="Power Delivery"/>
    <s v="8110209ES006000005306/30/2021438.47"/>
    <x v="0"/>
    <x v="3"/>
    <s v="AFFILIATE PAYROLL"/>
  </r>
  <r>
    <s v="Internal Work &amp; Journal Entries"/>
    <s v="682030"/>
    <s v="Distribution Storm-00"/>
    <n v="8110209"/>
    <s v="FPL Payroll Tax OH"/>
    <s v="ES0060000053"/>
    <s v="Cost Finalization-SALLY-2020"/>
    <s v="#"/>
    <s v="0015085111"/>
    <s v="#"/>
    <s v="Not assigned"/>
    <x v="14"/>
    <s v="ES00600"/>
    <s v="#"/>
    <s v="Not assigned"/>
    <n v="7.39"/>
    <s v="DISTRIBUTION"/>
    <x v="1"/>
    <x v="3"/>
    <x v="2"/>
    <s v="Power Delivery"/>
    <s v="8110209ES006000005306/30/20217.39"/>
    <x v="0"/>
    <x v="3"/>
    <s v="AFFILIATE PAYROLL"/>
  </r>
  <r>
    <s v="Internal Work &amp; Journal Entries"/>
    <s v="682030"/>
    <s v="Distribution Storm-00"/>
    <n v="8110209"/>
    <s v="FPL Payroll Tax OH"/>
    <s v="ES0060000053"/>
    <s v="Cost Finalization-SALLY-2020"/>
    <s v="#"/>
    <s v="0015269812"/>
    <s v="#"/>
    <s v="Not assigned"/>
    <x v="15"/>
    <s v="ES00600"/>
    <s v="#"/>
    <s v="Not assigned"/>
    <n v="18.71"/>
    <s v="DISTRIBUTION"/>
    <x v="1"/>
    <x v="3"/>
    <x v="2"/>
    <s v="Power Delivery"/>
    <s v="8110209ES006000005307/31/202118.71"/>
    <x v="0"/>
    <x v="10"/>
    <s v="AFFILIATE PAYROLL"/>
  </r>
  <r>
    <s v="Internal Work &amp; Journal Entries"/>
    <s v="682030"/>
    <s v="Distribution Storm-00"/>
    <n v="8110210"/>
    <s v="FPL Funded Welfare"/>
    <s v="ES0060000051"/>
    <s v="Street Light-Follow-up-SALLY-2020"/>
    <s v="#"/>
    <s v="0013523041"/>
    <s v="#"/>
    <s v="Not assigned"/>
    <x v="4"/>
    <s v="ES00600"/>
    <s v="#"/>
    <s v="Not assigned"/>
    <n v="3890.94"/>
    <s v="DISTRIBUTION"/>
    <x v="1"/>
    <x v="3"/>
    <x v="2"/>
    <s v="Power Delivery"/>
    <s v="8110210ES006000005109/30/20203890.94"/>
    <x v="0"/>
    <x v="4"/>
    <s v="AFFILIATE PAYROLL"/>
  </r>
  <r>
    <s v="Internal Work &amp; Journal Entries"/>
    <s v="682030"/>
    <s v="Distribution Storm-00"/>
    <n v="8110210"/>
    <s v="FPL Funded Welfare"/>
    <s v="ES0060000051"/>
    <s v="Street Light-Follow-up-SALLY-2020"/>
    <s v="#"/>
    <s v="0013711865"/>
    <s v="#"/>
    <s v="Not assigned"/>
    <x v="0"/>
    <s v="ES00600"/>
    <s v="#"/>
    <s v="Not assigned"/>
    <n v="866.87"/>
    <s v="DISTRIBUTION"/>
    <x v="1"/>
    <x v="3"/>
    <x v="2"/>
    <s v="Power Delivery"/>
    <s v="8110210ES006000005110/31/2020866.87"/>
    <x v="0"/>
    <x v="0"/>
    <s v="AFFILIATE PAYROLL"/>
  </r>
  <r>
    <s v="Internal Work &amp; Journal Entries"/>
    <s v="682030"/>
    <s v="Distribution Storm-00"/>
    <n v="8110210"/>
    <s v="FPL Funded Welfare"/>
    <s v="ES0060000052"/>
    <s v="Dist Storm Support-SALLY-2020"/>
    <s v="#"/>
    <s v="0013523195"/>
    <s v="#"/>
    <s v="Not assigned"/>
    <x v="4"/>
    <s v="ES00600"/>
    <s v="#"/>
    <s v="Not assigned"/>
    <n v="115254.8"/>
    <s v="DISTRIBUTION"/>
    <x v="1"/>
    <x v="1"/>
    <x v="2"/>
    <s v="Power Delivery"/>
    <s v="8110210ES006000005209/30/2020115254.8"/>
    <x v="0"/>
    <x v="4"/>
    <s v="AFFILIATE PAYROLL"/>
  </r>
  <r>
    <s v="Internal Work &amp; Journal Entries"/>
    <s v="682030"/>
    <s v="Distribution Storm-00"/>
    <n v="8110210"/>
    <s v="FPL Funded Welfare"/>
    <s v="ES0060000052"/>
    <s v="Dist Storm Support-SALLY-2020"/>
    <s v="#"/>
    <s v="0013712002"/>
    <s v="#"/>
    <s v="Not assigned"/>
    <x v="0"/>
    <s v="ES00600"/>
    <s v="#"/>
    <s v="Not assigned"/>
    <n v="15.82"/>
    <s v="DISTRIBUTION"/>
    <x v="1"/>
    <x v="1"/>
    <x v="2"/>
    <s v="Power Delivery"/>
    <s v="8110210ES006000005210/31/202015.82"/>
    <x v="0"/>
    <x v="0"/>
    <s v="AFFILIATE PAYROLL"/>
  </r>
  <r>
    <s v="Internal Work &amp; Journal Entries"/>
    <s v="682030"/>
    <s v="Distribution Storm-00"/>
    <n v="8110210"/>
    <s v="FPL Funded Welfare"/>
    <s v="ES0060000052"/>
    <s v="Dist Storm Support-SALLY-2020"/>
    <s v="#"/>
    <s v="0013712028"/>
    <s v="#"/>
    <s v="Not assigned"/>
    <x v="0"/>
    <s v="ES00600"/>
    <s v="#"/>
    <s v="Not assigned"/>
    <n v="8355.98"/>
    <s v="DISTRIBUTION"/>
    <x v="1"/>
    <x v="1"/>
    <x v="2"/>
    <s v="Power Delivery"/>
    <s v="8110210ES006000005210/31/20208355.98"/>
    <x v="0"/>
    <x v="0"/>
    <s v="AFFILIATE PAYROLL"/>
  </r>
  <r>
    <s v="Internal Work &amp; Journal Entries"/>
    <s v="682030"/>
    <s v="Distribution Storm-00"/>
    <n v="8110210"/>
    <s v="FPL Funded Welfare"/>
    <s v="ES0060000052"/>
    <s v="Dist Storm Support-SALLY-2020"/>
    <s v="#"/>
    <s v="0013868144"/>
    <s v="#"/>
    <s v="Not assigned"/>
    <x v="1"/>
    <s v="ES00600"/>
    <s v="#"/>
    <s v="Not assigned"/>
    <n v="-2899.11"/>
    <s v="DISTRIBUTION"/>
    <x v="1"/>
    <x v="1"/>
    <x v="2"/>
    <s v="Power Delivery"/>
    <s v="8110210ES006000005211/30/2020-2899.11"/>
    <x v="0"/>
    <x v="1"/>
    <s v="AFFILIATE PAYROLL"/>
  </r>
  <r>
    <s v="Internal Work &amp; Journal Entries"/>
    <s v="682030"/>
    <s v="Distribution Storm-00"/>
    <n v="8110210"/>
    <s v="FPL Funded Welfare"/>
    <s v="ES0060000052"/>
    <s v="Dist Storm Support-SALLY-2020"/>
    <s v="#"/>
    <s v="0014050001"/>
    <s v="#"/>
    <s v="Not assigned"/>
    <x v="9"/>
    <s v="ES00600"/>
    <s v="#"/>
    <s v="Not assigned"/>
    <n v="186.46"/>
    <s v="DISTRIBUTION"/>
    <x v="1"/>
    <x v="1"/>
    <x v="2"/>
    <s v="Power Delivery"/>
    <s v="8110210ES006000005212/31/2020186.46"/>
    <x v="0"/>
    <x v="2"/>
    <s v="AFFILIATE PAYROLL"/>
  </r>
  <r>
    <s v="Internal Work &amp; Journal Entries"/>
    <s v="682030"/>
    <s v="Distribution Storm-00"/>
    <n v="8110210"/>
    <s v="FPL Funded Welfare"/>
    <s v="ES0060000052"/>
    <s v="Dist Storm Support-SALLY-2020"/>
    <s v="#"/>
    <s v="0014183341"/>
    <s v="#"/>
    <s v="Not assigned"/>
    <x v="10"/>
    <s v="ES00600"/>
    <s v="#"/>
    <s v="Not assigned"/>
    <n v="5.66"/>
    <s v="DISTRIBUTION"/>
    <x v="1"/>
    <x v="1"/>
    <x v="2"/>
    <s v="Power Delivery"/>
    <s v="8110210ES006000005201/31/20215.66"/>
    <x v="0"/>
    <x v="6"/>
    <s v="AFFILIATE PAYROLL"/>
  </r>
  <r>
    <s v="Internal Work &amp; Journal Entries"/>
    <s v="682030"/>
    <s v="Distribution Storm-00"/>
    <n v="8110210"/>
    <s v="FPL Funded Welfare"/>
    <s v="ES0060000052"/>
    <s v="Dist Storm Support-SALLY-2020"/>
    <s v="#"/>
    <s v="0014527536"/>
    <s v="#"/>
    <s v="Not assigned"/>
    <x v="12"/>
    <s v="ES00600"/>
    <s v="#"/>
    <s v="Not assigned"/>
    <n v="317.33"/>
    <s v="DISTRIBUTION"/>
    <x v="1"/>
    <x v="1"/>
    <x v="2"/>
    <s v="Power Delivery"/>
    <s v="8110210ES006000005203/31/2021317.33"/>
    <x v="0"/>
    <x v="8"/>
    <s v="AFFILIATE PAYROLL"/>
  </r>
  <r>
    <s v="Internal Work &amp; Journal Entries"/>
    <s v="682030"/>
    <s v="Distribution Storm-00"/>
    <n v="8110210"/>
    <s v="FPL Funded Welfare"/>
    <s v="ES0060000052"/>
    <s v="Dist Storm Support-SALLY-2020"/>
    <s v="#"/>
    <s v="0014720627"/>
    <s v="#"/>
    <s v="Not assigned"/>
    <x v="11"/>
    <s v="ES00600"/>
    <s v="#"/>
    <s v="Not assigned"/>
    <n v="2083.66"/>
    <s v="DISTRIBUTION"/>
    <x v="1"/>
    <x v="1"/>
    <x v="2"/>
    <s v="Power Delivery"/>
    <s v="8110210ES006000005204/30/20212083.66"/>
    <x v="0"/>
    <x v="7"/>
    <s v="AFFILIATE PAYROLL"/>
  </r>
  <r>
    <s v="Internal Work &amp; Journal Entries"/>
    <s v="682030"/>
    <s v="Distribution Storm-00"/>
    <n v="8110210"/>
    <s v="FPL Funded Welfare"/>
    <s v="ES0060000052"/>
    <s v="Dist Storm Support-SALLY-2020"/>
    <s v="#"/>
    <s v="0014898243"/>
    <s v="#"/>
    <s v="Not assigned"/>
    <x v="13"/>
    <s v="ES00600"/>
    <s v="#"/>
    <s v="Not assigned"/>
    <n v="2644.33"/>
    <s v="DISTRIBUTION"/>
    <x v="1"/>
    <x v="1"/>
    <x v="2"/>
    <s v="Power Delivery"/>
    <s v="8110210ES006000005205/31/20212644.33"/>
    <x v="0"/>
    <x v="9"/>
    <s v="AFFILIATE PAYROLL"/>
  </r>
  <r>
    <s v="Internal Work &amp; Journal Entries"/>
    <s v="682030"/>
    <s v="Distribution Storm-00"/>
    <n v="8110210"/>
    <s v="FPL Funded Welfare"/>
    <s v="ES0060000052"/>
    <s v="Dist Storm Support-SALLY-2020"/>
    <s v="#"/>
    <s v="0015084294"/>
    <s v="#"/>
    <s v="Not assigned"/>
    <x v="14"/>
    <s v="ES00600"/>
    <s v="#"/>
    <s v="Not assigned"/>
    <n v="132.30000000000001"/>
    <s v="DISTRIBUTION"/>
    <x v="1"/>
    <x v="1"/>
    <x v="2"/>
    <s v="Power Delivery"/>
    <s v="8110210ES006000005206/30/2021132.3"/>
    <x v="0"/>
    <x v="3"/>
    <s v="AFFILIATE PAYROLL"/>
  </r>
  <r>
    <s v="Internal Work &amp; Journal Entries"/>
    <s v="682030"/>
    <s v="Distribution Storm-00"/>
    <n v="8110210"/>
    <s v="FPL Funded Welfare"/>
    <s v="ES0060000053"/>
    <s v="Cost Finalization-SALLY-2020"/>
    <s v="#"/>
    <s v="0013523199"/>
    <s v="#"/>
    <s v="Not assigned"/>
    <x v="4"/>
    <s v="ES00600"/>
    <s v="#"/>
    <s v="Not assigned"/>
    <n v="52.07"/>
    <s v="DISTRIBUTION"/>
    <x v="1"/>
    <x v="3"/>
    <x v="2"/>
    <s v="Power Delivery"/>
    <s v="8110210ES006000005309/30/202052.07"/>
    <x v="0"/>
    <x v="4"/>
    <s v="AFFILIATE PAYROLL"/>
  </r>
  <r>
    <s v="Internal Work &amp; Journal Entries"/>
    <s v="682030"/>
    <s v="Distribution Storm-00"/>
    <n v="8110210"/>
    <s v="FPL Funded Welfare"/>
    <s v="ES0060000053"/>
    <s v="Cost Finalization-SALLY-2020"/>
    <s v="#"/>
    <s v="0013712032"/>
    <s v="#"/>
    <s v="Not assigned"/>
    <x v="0"/>
    <s v="ES00600"/>
    <s v="#"/>
    <s v="Not assigned"/>
    <n v="94.8"/>
    <s v="DISTRIBUTION"/>
    <x v="1"/>
    <x v="3"/>
    <x v="2"/>
    <s v="Power Delivery"/>
    <s v="8110210ES006000005310/31/202094.8"/>
    <x v="0"/>
    <x v="0"/>
    <s v="AFFILIATE PAYROLL"/>
  </r>
  <r>
    <s v="Internal Work &amp; Journal Entries"/>
    <s v="682030"/>
    <s v="Distribution Storm-00"/>
    <n v="8110210"/>
    <s v="FPL Funded Welfare"/>
    <s v="ES0060000053"/>
    <s v="Cost Finalization-SALLY-2020"/>
    <s v="#"/>
    <s v="0013868151"/>
    <s v="#"/>
    <s v="Not assigned"/>
    <x v="1"/>
    <s v="ES00600"/>
    <s v="#"/>
    <s v="Not assigned"/>
    <n v="3134.81"/>
    <s v="DISTRIBUTION"/>
    <x v="1"/>
    <x v="3"/>
    <x v="2"/>
    <s v="Power Delivery"/>
    <s v="8110210ES006000005311/30/20203134.81"/>
    <x v="0"/>
    <x v="1"/>
    <s v="AFFILIATE PAYROLL"/>
  </r>
  <r>
    <s v="Internal Work &amp; Journal Entries"/>
    <s v="682030"/>
    <s v="Distribution Storm-00"/>
    <n v="8110210"/>
    <s v="FPL Funded Welfare"/>
    <s v="ES0060000053"/>
    <s v="Cost Finalization-SALLY-2020"/>
    <s v="#"/>
    <s v="0014050010"/>
    <s v="#"/>
    <s v="Not assigned"/>
    <x v="9"/>
    <s v="ES00600"/>
    <s v="#"/>
    <s v="Not assigned"/>
    <n v="1961.3"/>
    <s v="DISTRIBUTION"/>
    <x v="1"/>
    <x v="3"/>
    <x v="2"/>
    <s v="Power Delivery"/>
    <s v="8110210ES006000005312/31/20201961.3"/>
    <x v="0"/>
    <x v="2"/>
    <s v="AFFILIATE PAYROLL"/>
  </r>
  <r>
    <s v="Internal Work &amp; Journal Entries"/>
    <s v="682030"/>
    <s v="Distribution Storm-00"/>
    <n v="8110210"/>
    <s v="FPL Funded Welfare"/>
    <s v="ES0060000053"/>
    <s v="Cost Finalization-SALLY-2020"/>
    <s v="#"/>
    <s v="0014183354"/>
    <s v="#"/>
    <s v="Not assigned"/>
    <x v="10"/>
    <s v="ES00600"/>
    <s v="#"/>
    <s v="Not assigned"/>
    <n v="2122.0300000000002"/>
    <s v="DISTRIBUTION"/>
    <x v="1"/>
    <x v="3"/>
    <x v="2"/>
    <s v="Power Delivery"/>
    <s v="8110210ES006000005301/31/20212122.03"/>
    <x v="0"/>
    <x v="6"/>
    <s v="AFFILIATE PAYROLL"/>
  </r>
  <r>
    <s v="Internal Work &amp; Journal Entries"/>
    <s v="682030"/>
    <s v="Distribution Storm-00"/>
    <n v="8110210"/>
    <s v="FPL Funded Welfare"/>
    <s v="ES0060000053"/>
    <s v="Cost Finalization-SALLY-2020"/>
    <s v="#"/>
    <s v="0014347161"/>
    <s v="#"/>
    <s v="Not assigned"/>
    <x v="8"/>
    <s v="ES00600"/>
    <s v="#"/>
    <s v="Not assigned"/>
    <n v="2186.87"/>
    <s v="DISTRIBUTION"/>
    <x v="1"/>
    <x v="3"/>
    <x v="2"/>
    <s v="Power Delivery"/>
    <s v="8110210ES006000005302/28/20212186.87"/>
    <x v="0"/>
    <x v="5"/>
    <s v="AFFILIATE PAYROLL"/>
  </r>
  <r>
    <s v="Internal Work &amp; Journal Entries"/>
    <s v="682030"/>
    <s v="Distribution Storm-00"/>
    <n v="8110210"/>
    <s v="FPL Funded Welfare"/>
    <s v="ES0060000053"/>
    <s v="Cost Finalization-SALLY-2020"/>
    <s v="#"/>
    <s v="0014527549"/>
    <s v="#"/>
    <s v="Not assigned"/>
    <x v="12"/>
    <s v="ES00600"/>
    <s v="#"/>
    <s v="Not assigned"/>
    <n v="3017.3"/>
    <s v="DISTRIBUTION"/>
    <x v="1"/>
    <x v="3"/>
    <x v="2"/>
    <s v="Power Delivery"/>
    <s v="8110210ES006000005303/31/20213017.3"/>
    <x v="0"/>
    <x v="8"/>
    <s v="AFFILIATE PAYROLL"/>
  </r>
  <r>
    <s v="Internal Work &amp; Journal Entries"/>
    <s v="682030"/>
    <s v="Distribution Storm-00"/>
    <n v="8110210"/>
    <s v="FPL Funded Welfare"/>
    <s v="ES0060000053"/>
    <s v="Cost Finalization-SALLY-2020"/>
    <s v="#"/>
    <s v="0014720631"/>
    <s v="#"/>
    <s v="Not assigned"/>
    <x v="11"/>
    <s v="ES00600"/>
    <s v="#"/>
    <s v="Not assigned"/>
    <n v="1190.02"/>
    <s v="DISTRIBUTION"/>
    <x v="1"/>
    <x v="3"/>
    <x v="2"/>
    <s v="Power Delivery"/>
    <s v="8110210ES006000005304/30/20211190.02"/>
    <x v="0"/>
    <x v="7"/>
    <s v="AFFILIATE PAYROLL"/>
  </r>
  <r>
    <s v="Internal Work &amp; Journal Entries"/>
    <s v="682030"/>
    <s v="Distribution Storm-00"/>
    <n v="8110210"/>
    <s v="FPL Funded Welfare"/>
    <s v="ES0060000053"/>
    <s v="Cost Finalization-SALLY-2020"/>
    <s v="#"/>
    <s v="0014898247"/>
    <s v="#"/>
    <s v="Not assigned"/>
    <x v="13"/>
    <s v="ES00600"/>
    <s v="#"/>
    <s v="Not assigned"/>
    <n v="877.65"/>
    <s v="DISTRIBUTION"/>
    <x v="1"/>
    <x v="3"/>
    <x v="2"/>
    <s v="Power Delivery"/>
    <s v="8110210ES006000005305/31/2021877.65"/>
    <x v="0"/>
    <x v="9"/>
    <s v="AFFILIATE PAYROLL"/>
  </r>
  <r>
    <s v="Internal Work &amp; Journal Entries"/>
    <s v="682030"/>
    <s v="Distribution Storm-00"/>
    <n v="8110210"/>
    <s v="FPL Funded Welfare"/>
    <s v="ES0060000053"/>
    <s v="Cost Finalization-SALLY-2020"/>
    <s v="#"/>
    <s v="0015084298"/>
    <s v="#"/>
    <s v="Not assigned"/>
    <x v="14"/>
    <s v="ES00600"/>
    <s v="#"/>
    <s v="Not assigned"/>
    <n v="797.68"/>
    <s v="DISTRIBUTION"/>
    <x v="1"/>
    <x v="3"/>
    <x v="2"/>
    <s v="Power Delivery"/>
    <s v="8110210ES006000005306/30/2021797.68"/>
    <x v="0"/>
    <x v="3"/>
    <s v="AFFILIATE PAYROLL"/>
  </r>
  <r>
    <s v="Internal Work &amp; Journal Entries"/>
    <s v="682030"/>
    <s v="Distribution Storm-00"/>
    <n v="8110210"/>
    <s v="FPL Funded Welfare"/>
    <s v="ES0060000053"/>
    <s v="Cost Finalization-SALLY-2020"/>
    <s v="#"/>
    <s v="0015269812"/>
    <s v="#"/>
    <s v="Not assigned"/>
    <x v="15"/>
    <s v="ES00600"/>
    <s v="#"/>
    <s v="Not assigned"/>
    <n v="36.26"/>
    <s v="DISTRIBUTION"/>
    <x v="1"/>
    <x v="3"/>
    <x v="2"/>
    <s v="Power Delivery"/>
    <s v="8110210ES006000005307/31/202136.26"/>
    <x v="0"/>
    <x v="10"/>
    <s v="AFFILIATE PAYROLL"/>
  </r>
  <r>
    <s v="Internal Work &amp; Journal Entries"/>
    <s v="682030"/>
    <s v="Distribution Storm-00"/>
    <n v="8110211"/>
    <s v="FPL Unfunded Service Cost"/>
    <s v="ES0060000051"/>
    <s v="Street Light-Follow-up-SALLY-2020"/>
    <s v="#"/>
    <s v="0013523041"/>
    <s v="#"/>
    <s v="Not assigned"/>
    <x v="4"/>
    <s v="ES00600"/>
    <s v="#"/>
    <s v="Not assigned"/>
    <n v="1409.23"/>
    <s v="DISTRIBUTION"/>
    <x v="1"/>
    <x v="3"/>
    <x v="2"/>
    <s v="Power Delivery"/>
    <s v="8110211ES006000005109/30/20201409.23"/>
    <x v="0"/>
    <x v="4"/>
    <s v="AFFILIATE PAYROLL"/>
  </r>
  <r>
    <s v="Internal Work &amp; Journal Entries"/>
    <s v="682030"/>
    <s v="Distribution Storm-00"/>
    <n v="8110211"/>
    <s v="FPL Unfunded Service Cost"/>
    <s v="ES0060000051"/>
    <s v="Street Light-Follow-up-SALLY-2020"/>
    <s v="#"/>
    <s v="0013711865"/>
    <s v="#"/>
    <s v="Not assigned"/>
    <x v="0"/>
    <s v="ES00600"/>
    <s v="#"/>
    <s v="Not assigned"/>
    <n v="313.97000000000003"/>
    <s v="DISTRIBUTION"/>
    <x v="1"/>
    <x v="3"/>
    <x v="2"/>
    <s v="Power Delivery"/>
    <s v="8110211ES006000005110/31/2020313.97"/>
    <x v="0"/>
    <x v="0"/>
    <s v="AFFILIATE PAYROLL"/>
  </r>
  <r>
    <s v="Internal Work &amp; Journal Entries"/>
    <s v="682030"/>
    <s v="Distribution Storm-00"/>
    <n v="8110211"/>
    <s v="FPL Unfunded Service Cost"/>
    <s v="ES0060000052"/>
    <s v="Dist Storm Support-SALLY-2020"/>
    <s v="#"/>
    <s v="0013523195"/>
    <s v="#"/>
    <s v="Not assigned"/>
    <x v="4"/>
    <s v="ES00600"/>
    <s v="#"/>
    <s v="Not assigned"/>
    <n v="41743.42"/>
    <s v="DISTRIBUTION"/>
    <x v="1"/>
    <x v="1"/>
    <x v="2"/>
    <s v="Power Delivery"/>
    <s v="8110211ES006000005209/30/202041743.42"/>
    <x v="0"/>
    <x v="4"/>
    <s v="AFFILIATE PAYROLL"/>
  </r>
  <r>
    <s v="Internal Work &amp; Journal Entries"/>
    <s v="682030"/>
    <s v="Distribution Storm-00"/>
    <n v="8110211"/>
    <s v="FPL Unfunded Service Cost"/>
    <s v="ES0060000052"/>
    <s v="Dist Storm Support-SALLY-2020"/>
    <s v="#"/>
    <s v="0013712002"/>
    <s v="#"/>
    <s v="Not assigned"/>
    <x v="0"/>
    <s v="ES00600"/>
    <s v="#"/>
    <s v="Not assigned"/>
    <n v="5.73"/>
    <s v="DISTRIBUTION"/>
    <x v="1"/>
    <x v="1"/>
    <x v="2"/>
    <s v="Power Delivery"/>
    <s v="8110211ES006000005210/31/20205.73"/>
    <x v="0"/>
    <x v="0"/>
    <s v="AFFILIATE PAYROLL"/>
  </r>
  <r>
    <s v="Internal Work &amp; Journal Entries"/>
    <s v="682030"/>
    <s v="Distribution Storm-00"/>
    <n v="8110211"/>
    <s v="FPL Unfunded Service Cost"/>
    <s v="ES0060000052"/>
    <s v="Dist Storm Support-SALLY-2020"/>
    <s v="#"/>
    <s v="0013712028"/>
    <s v="#"/>
    <s v="Not assigned"/>
    <x v="0"/>
    <s v="ES00600"/>
    <s v="#"/>
    <s v="Not assigned"/>
    <n v="3026.4"/>
    <s v="DISTRIBUTION"/>
    <x v="1"/>
    <x v="1"/>
    <x v="2"/>
    <s v="Power Delivery"/>
    <s v="8110211ES006000005210/31/20203026.4"/>
    <x v="0"/>
    <x v="0"/>
    <s v="AFFILIATE PAYROLL"/>
  </r>
  <r>
    <s v="Internal Work &amp; Journal Entries"/>
    <s v="682030"/>
    <s v="Distribution Storm-00"/>
    <n v="8110211"/>
    <s v="FPL Unfunded Service Cost"/>
    <s v="ES0060000052"/>
    <s v="Dist Storm Support-SALLY-2020"/>
    <s v="#"/>
    <s v="0013868144"/>
    <s v="#"/>
    <s v="Not assigned"/>
    <x v="1"/>
    <s v="ES00600"/>
    <s v="#"/>
    <s v="Not assigned"/>
    <n v="-1050.01"/>
    <s v="DISTRIBUTION"/>
    <x v="1"/>
    <x v="1"/>
    <x v="2"/>
    <s v="Power Delivery"/>
    <s v="8110211ES006000005211/30/2020-1050.01"/>
    <x v="0"/>
    <x v="1"/>
    <s v="AFFILIATE PAYROLL"/>
  </r>
  <r>
    <s v="Internal Work &amp; Journal Entries"/>
    <s v="682030"/>
    <s v="Distribution Storm-00"/>
    <n v="8110211"/>
    <s v="FPL Unfunded Service Cost"/>
    <s v="ES0060000052"/>
    <s v="Dist Storm Support-SALLY-2020"/>
    <s v="#"/>
    <s v="0014050001"/>
    <s v="#"/>
    <s v="Not assigned"/>
    <x v="9"/>
    <s v="ES00600"/>
    <s v="#"/>
    <s v="Not assigned"/>
    <n v="67.53"/>
    <s v="DISTRIBUTION"/>
    <x v="1"/>
    <x v="1"/>
    <x v="2"/>
    <s v="Power Delivery"/>
    <s v="8110211ES006000005212/31/202067.53"/>
    <x v="0"/>
    <x v="2"/>
    <s v="AFFILIATE PAYROLL"/>
  </r>
  <r>
    <s v="Internal Work &amp; Journal Entries"/>
    <s v="682030"/>
    <s v="Distribution Storm-00"/>
    <n v="8110211"/>
    <s v="FPL Unfunded Service Cost"/>
    <s v="ES0060000052"/>
    <s v="Dist Storm Support-SALLY-2020"/>
    <s v="#"/>
    <s v="0014183341"/>
    <s v="#"/>
    <s v="Not assigned"/>
    <x v="10"/>
    <s v="ES00600"/>
    <s v="#"/>
    <s v="Not assigned"/>
    <n v="2.56"/>
    <s v="DISTRIBUTION"/>
    <x v="1"/>
    <x v="1"/>
    <x v="2"/>
    <s v="Power Delivery"/>
    <s v="8110211ES006000005201/31/20212.56"/>
    <x v="0"/>
    <x v="6"/>
    <s v="AFFILIATE PAYROLL"/>
  </r>
  <r>
    <s v="Internal Work &amp; Journal Entries"/>
    <s v="682030"/>
    <s v="Distribution Storm-00"/>
    <n v="8110211"/>
    <s v="FPL Unfunded Service Cost"/>
    <s v="ES0060000052"/>
    <s v="Dist Storm Support-SALLY-2020"/>
    <s v="#"/>
    <s v="0014527536"/>
    <s v="#"/>
    <s v="Not assigned"/>
    <x v="12"/>
    <s v="ES00600"/>
    <s v="#"/>
    <s v="Not assigned"/>
    <n v="143.57"/>
    <s v="DISTRIBUTION"/>
    <x v="1"/>
    <x v="1"/>
    <x v="2"/>
    <s v="Power Delivery"/>
    <s v="8110211ES006000005203/31/2021143.57"/>
    <x v="0"/>
    <x v="8"/>
    <s v="AFFILIATE PAYROLL"/>
  </r>
  <r>
    <s v="Internal Work &amp; Journal Entries"/>
    <s v="682030"/>
    <s v="Distribution Storm-00"/>
    <n v="8110211"/>
    <s v="FPL Unfunded Service Cost"/>
    <s v="ES0060000052"/>
    <s v="Dist Storm Support-SALLY-2020"/>
    <s v="#"/>
    <s v="0014720627"/>
    <s v="#"/>
    <s v="Not assigned"/>
    <x v="11"/>
    <s v="ES00600"/>
    <s v="#"/>
    <s v="Not assigned"/>
    <n v="942.71"/>
    <s v="DISTRIBUTION"/>
    <x v="1"/>
    <x v="1"/>
    <x v="2"/>
    <s v="Power Delivery"/>
    <s v="8110211ES006000005204/30/2021942.71"/>
    <x v="0"/>
    <x v="7"/>
    <s v="AFFILIATE PAYROLL"/>
  </r>
  <r>
    <s v="Internal Work &amp; Journal Entries"/>
    <s v="682030"/>
    <s v="Distribution Storm-00"/>
    <n v="8110211"/>
    <s v="FPL Unfunded Service Cost"/>
    <s v="ES0060000052"/>
    <s v="Dist Storm Support-SALLY-2020"/>
    <s v="#"/>
    <s v="0014898243"/>
    <s v="#"/>
    <s v="Not assigned"/>
    <x v="13"/>
    <s v="ES00600"/>
    <s v="#"/>
    <s v="Not assigned"/>
    <n v="1196.3699999999999"/>
    <s v="DISTRIBUTION"/>
    <x v="1"/>
    <x v="1"/>
    <x v="2"/>
    <s v="Power Delivery"/>
    <s v="8110211ES006000005205/31/20211196.37"/>
    <x v="0"/>
    <x v="9"/>
    <s v="AFFILIATE PAYROLL"/>
  </r>
  <r>
    <s v="Internal Work &amp; Journal Entries"/>
    <s v="682030"/>
    <s v="Distribution Storm-00"/>
    <n v="8110211"/>
    <s v="FPL Unfunded Service Cost"/>
    <s v="ES0060000052"/>
    <s v="Dist Storm Support-SALLY-2020"/>
    <s v="#"/>
    <s v="0015084294"/>
    <s v="#"/>
    <s v="Not assigned"/>
    <x v="14"/>
    <s v="ES00600"/>
    <s v="#"/>
    <s v="Not assigned"/>
    <n v="59.85"/>
    <s v="DISTRIBUTION"/>
    <x v="1"/>
    <x v="1"/>
    <x v="2"/>
    <s v="Power Delivery"/>
    <s v="8110211ES006000005206/30/202159.85"/>
    <x v="0"/>
    <x v="3"/>
    <s v="AFFILIATE PAYROLL"/>
  </r>
  <r>
    <s v="Internal Work &amp; Journal Entries"/>
    <s v="682030"/>
    <s v="Distribution Storm-00"/>
    <n v="8110211"/>
    <s v="FPL Unfunded Service Cost"/>
    <s v="ES0060000053"/>
    <s v="Cost Finalization-SALLY-2020"/>
    <s v="#"/>
    <s v="0013523199"/>
    <s v="#"/>
    <s v="Not assigned"/>
    <x v="4"/>
    <s v="ES00600"/>
    <s v="#"/>
    <s v="Not assigned"/>
    <n v="18.86"/>
    <s v="DISTRIBUTION"/>
    <x v="1"/>
    <x v="3"/>
    <x v="2"/>
    <s v="Power Delivery"/>
    <s v="8110211ES006000005309/30/202018.86"/>
    <x v="0"/>
    <x v="4"/>
    <s v="AFFILIATE PAYROLL"/>
  </r>
  <r>
    <s v="Internal Work &amp; Journal Entries"/>
    <s v="682030"/>
    <s v="Distribution Storm-00"/>
    <n v="8110211"/>
    <s v="FPL Unfunded Service Cost"/>
    <s v="ES0060000053"/>
    <s v="Cost Finalization-SALLY-2020"/>
    <s v="#"/>
    <s v="0013712032"/>
    <s v="#"/>
    <s v="Not assigned"/>
    <x v="0"/>
    <s v="ES00600"/>
    <s v="#"/>
    <s v="Not assigned"/>
    <n v="34.33"/>
    <s v="DISTRIBUTION"/>
    <x v="1"/>
    <x v="3"/>
    <x v="2"/>
    <s v="Power Delivery"/>
    <s v="8110211ES006000005310/31/202034.33"/>
    <x v="0"/>
    <x v="0"/>
    <s v="AFFILIATE PAYROLL"/>
  </r>
  <r>
    <s v="Internal Work &amp; Journal Entries"/>
    <s v="682030"/>
    <s v="Distribution Storm-00"/>
    <n v="8110211"/>
    <s v="FPL Unfunded Service Cost"/>
    <s v="ES0060000053"/>
    <s v="Cost Finalization-SALLY-2020"/>
    <s v="#"/>
    <s v="0013868151"/>
    <s v="#"/>
    <s v="Not assigned"/>
    <x v="1"/>
    <s v="ES00600"/>
    <s v="#"/>
    <s v="Not assigned"/>
    <n v="1135.3800000000001"/>
    <s v="DISTRIBUTION"/>
    <x v="1"/>
    <x v="3"/>
    <x v="2"/>
    <s v="Power Delivery"/>
    <s v="8110211ES006000005311/30/20201135.38"/>
    <x v="0"/>
    <x v="1"/>
    <s v="AFFILIATE PAYROLL"/>
  </r>
  <r>
    <s v="Internal Work &amp; Journal Entries"/>
    <s v="682030"/>
    <s v="Distribution Storm-00"/>
    <n v="8110211"/>
    <s v="FPL Unfunded Service Cost"/>
    <s v="ES0060000053"/>
    <s v="Cost Finalization-SALLY-2020"/>
    <s v="#"/>
    <s v="0014050010"/>
    <s v="#"/>
    <s v="Not assigned"/>
    <x v="9"/>
    <s v="ES00600"/>
    <s v="#"/>
    <s v="Not assigned"/>
    <n v="710.35"/>
    <s v="DISTRIBUTION"/>
    <x v="1"/>
    <x v="3"/>
    <x v="2"/>
    <s v="Power Delivery"/>
    <s v="8110211ES006000005312/31/2020710.35"/>
    <x v="0"/>
    <x v="2"/>
    <s v="AFFILIATE PAYROLL"/>
  </r>
  <r>
    <s v="Internal Work &amp; Journal Entries"/>
    <s v="682030"/>
    <s v="Distribution Storm-00"/>
    <n v="8110211"/>
    <s v="FPL Unfunded Service Cost"/>
    <s v="ES0060000053"/>
    <s v="Cost Finalization-SALLY-2020"/>
    <s v="#"/>
    <s v="0014183354"/>
    <s v="#"/>
    <s v="Not assigned"/>
    <x v="10"/>
    <s v="ES00600"/>
    <s v="#"/>
    <s v="Not assigned"/>
    <n v="960.07"/>
    <s v="DISTRIBUTION"/>
    <x v="1"/>
    <x v="3"/>
    <x v="2"/>
    <s v="Power Delivery"/>
    <s v="8110211ES006000005301/31/2021960.07"/>
    <x v="0"/>
    <x v="6"/>
    <s v="AFFILIATE PAYROLL"/>
  </r>
  <r>
    <s v="Internal Work &amp; Journal Entries"/>
    <s v="682030"/>
    <s v="Distribution Storm-00"/>
    <n v="8110211"/>
    <s v="FPL Unfunded Service Cost"/>
    <s v="ES0060000053"/>
    <s v="Cost Finalization-SALLY-2020"/>
    <s v="#"/>
    <s v="0014347161"/>
    <s v="#"/>
    <s v="Not assigned"/>
    <x v="8"/>
    <s v="ES00600"/>
    <s v="#"/>
    <s v="Not assigned"/>
    <n v="989.4"/>
    <s v="DISTRIBUTION"/>
    <x v="1"/>
    <x v="3"/>
    <x v="2"/>
    <s v="Power Delivery"/>
    <s v="8110211ES006000005302/28/2021989.4"/>
    <x v="0"/>
    <x v="5"/>
    <s v="AFFILIATE PAYROLL"/>
  </r>
  <r>
    <s v="Internal Work &amp; Journal Entries"/>
    <s v="682030"/>
    <s v="Distribution Storm-00"/>
    <n v="8110211"/>
    <s v="FPL Unfunded Service Cost"/>
    <s v="ES0060000053"/>
    <s v="Cost Finalization-SALLY-2020"/>
    <s v="#"/>
    <s v="0014527549"/>
    <s v="#"/>
    <s v="Not assigned"/>
    <x v="12"/>
    <s v="ES00600"/>
    <s v="#"/>
    <s v="Not assigned"/>
    <n v="1365.11"/>
    <s v="DISTRIBUTION"/>
    <x v="1"/>
    <x v="3"/>
    <x v="2"/>
    <s v="Power Delivery"/>
    <s v="8110211ES006000005303/31/20211365.11"/>
    <x v="0"/>
    <x v="8"/>
    <s v="AFFILIATE PAYROLL"/>
  </r>
  <r>
    <s v="Internal Work &amp; Journal Entries"/>
    <s v="682030"/>
    <s v="Distribution Storm-00"/>
    <n v="8110211"/>
    <s v="FPL Unfunded Service Cost"/>
    <s v="ES0060000053"/>
    <s v="Cost Finalization-SALLY-2020"/>
    <s v="#"/>
    <s v="0014720631"/>
    <s v="#"/>
    <s v="Not assigned"/>
    <x v="11"/>
    <s v="ES00600"/>
    <s v="#"/>
    <s v="Not assigned"/>
    <n v="538.4"/>
    <s v="DISTRIBUTION"/>
    <x v="1"/>
    <x v="3"/>
    <x v="2"/>
    <s v="Power Delivery"/>
    <s v="8110211ES006000005304/30/2021538.4"/>
    <x v="0"/>
    <x v="7"/>
    <s v="AFFILIATE PAYROLL"/>
  </r>
  <r>
    <s v="Internal Work &amp; Journal Entries"/>
    <s v="682030"/>
    <s v="Distribution Storm-00"/>
    <n v="8110211"/>
    <s v="FPL Unfunded Service Cost"/>
    <s v="ES0060000053"/>
    <s v="Cost Finalization-SALLY-2020"/>
    <s v="#"/>
    <s v="0014898247"/>
    <s v="#"/>
    <s v="Not assigned"/>
    <x v="13"/>
    <s v="ES00600"/>
    <s v="#"/>
    <s v="Not assigned"/>
    <n v="397.07"/>
    <s v="DISTRIBUTION"/>
    <x v="1"/>
    <x v="3"/>
    <x v="2"/>
    <s v="Power Delivery"/>
    <s v="8110211ES006000005305/31/2021397.07"/>
    <x v="0"/>
    <x v="9"/>
    <s v="AFFILIATE PAYROLL"/>
  </r>
  <r>
    <s v="Internal Work &amp; Journal Entries"/>
    <s v="682030"/>
    <s v="Distribution Storm-00"/>
    <n v="8110211"/>
    <s v="FPL Unfunded Service Cost"/>
    <s v="ES0060000053"/>
    <s v="Cost Finalization-SALLY-2020"/>
    <s v="#"/>
    <s v="0015084298"/>
    <s v="#"/>
    <s v="Not assigned"/>
    <x v="14"/>
    <s v="ES00600"/>
    <s v="#"/>
    <s v="Not assigned"/>
    <n v="360.9"/>
    <s v="DISTRIBUTION"/>
    <x v="1"/>
    <x v="3"/>
    <x v="2"/>
    <s v="Power Delivery"/>
    <s v="8110211ES006000005306/30/2021360.9"/>
    <x v="0"/>
    <x v="3"/>
    <s v="AFFILIATE PAYROLL"/>
  </r>
  <r>
    <s v="Internal Work &amp; Journal Entries"/>
    <s v="682030"/>
    <s v="Distribution Storm-00"/>
    <n v="8110211"/>
    <s v="FPL Unfunded Service Cost"/>
    <s v="ES0060000053"/>
    <s v="Cost Finalization-SALLY-2020"/>
    <s v="#"/>
    <s v="0015269812"/>
    <s v="#"/>
    <s v="Not assigned"/>
    <x v="15"/>
    <s v="ES00600"/>
    <s v="#"/>
    <s v="Not assigned"/>
    <n v="16.399999999999999"/>
    <s v="DISTRIBUTION"/>
    <x v="1"/>
    <x v="3"/>
    <x v="2"/>
    <s v="Power Delivery"/>
    <s v="8110211ES006000005307/31/202116.4"/>
    <x v="0"/>
    <x v="10"/>
    <s v="AFFILIATE PAYROLL"/>
  </r>
  <r>
    <s v="Internal Work &amp; Journal Entries"/>
    <s v="682030"/>
    <s v="Distribution Storm-00"/>
    <n v="8110213"/>
    <s v="Stores Overhead"/>
    <s v="ES0060000052"/>
    <s v="Dist Storm Support-SALLY-2020"/>
    <s v="#"/>
    <s v="0013523195"/>
    <s v="#"/>
    <s v="Not assigned"/>
    <x v="4"/>
    <s v="ES00600"/>
    <s v="#"/>
    <s v="Not assigned"/>
    <n v="5.67"/>
    <s v="DISTRIBUTION"/>
    <x v="1"/>
    <x v="1"/>
    <x v="1"/>
    <s v="Power Delivery"/>
    <s v="8110213ES006000005209/30/20205.67"/>
    <x v="0"/>
    <x v="4"/>
    <s v="Materials &amp; Supplies"/>
  </r>
  <r>
    <s v="Internal Work &amp; Journal Entries"/>
    <s v="682030"/>
    <s v="Distribution Storm-00"/>
    <n v="8110213"/>
    <s v="Stores Overhead"/>
    <s v="ES0060000052"/>
    <s v="Dist Storm Support-SALLY-2020"/>
    <s v="#"/>
    <s v="0013712028"/>
    <s v="#"/>
    <s v="Not assigned"/>
    <x v="0"/>
    <s v="ES00600"/>
    <s v="#"/>
    <s v="Not assigned"/>
    <n v="123.86"/>
    <s v="DISTRIBUTION"/>
    <x v="1"/>
    <x v="1"/>
    <x v="1"/>
    <s v="Power Delivery"/>
    <s v="8110213ES006000005210/31/2020123.86"/>
    <x v="0"/>
    <x v="0"/>
    <s v="Materials &amp; Supplies"/>
  </r>
  <r>
    <s v="Internal Work &amp; Journal Entries"/>
    <s v="682030"/>
    <s v="Distribution Storm-00"/>
    <n v="8110214"/>
    <s v="External - A&amp;G Payroll"/>
    <s v="ES0060000051"/>
    <s v="Street Light-Follow-up-SALLY-2020"/>
    <s v="#"/>
    <s v="0013523041"/>
    <s v="#"/>
    <s v="Not assigned"/>
    <x v="4"/>
    <s v="ES00600"/>
    <s v="#"/>
    <s v="Not assigned"/>
    <n v="5979.42"/>
    <s v="DISTRIBUTION"/>
    <x v="1"/>
    <x v="3"/>
    <x v="2"/>
    <s v="Power Delivery"/>
    <s v="8110214ES006000005109/30/20205979.42"/>
    <x v="0"/>
    <x v="4"/>
    <s v="AFFILIATE PAYROLL"/>
  </r>
  <r>
    <s v="Internal Work &amp; Journal Entries"/>
    <s v="682030"/>
    <s v="Distribution Storm-00"/>
    <n v="8110214"/>
    <s v="External - A&amp;G Payroll"/>
    <s v="ES0060000051"/>
    <s v="Street Light-Follow-up-SALLY-2020"/>
    <s v="#"/>
    <s v="0013711865"/>
    <s v="#"/>
    <s v="Not assigned"/>
    <x v="0"/>
    <s v="ES00600"/>
    <s v="#"/>
    <s v="Not assigned"/>
    <n v="929.24"/>
    <s v="DISTRIBUTION"/>
    <x v="1"/>
    <x v="3"/>
    <x v="2"/>
    <s v="Power Delivery"/>
    <s v="8110214ES006000005110/31/2020929.24"/>
    <x v="0"/>
    <x v="0"/>
    <s v="AFFILIATE PAYROLL"/>
  </r>
  <r>
    <s v="Internal Work &amp; Journal Entries"/>
    <s v="682030"/>
    <s v="Distribution Storm-00"/>
    <n v="8110214"/>
    <s v="External - A&amp;G Payroll"/>
    <s v="ES0060000052"/>
    <s v="Dist Storm Support-SALLY-2020"/>
    <s v="#"/>
    <s v="0013523195"/>
    <s v="#"/>
    <s v="Not assigned"/>
    <x v="4"/>
    <s v="ES00600"/>
    <s v="#"/>
    <s v="Not assigned"/>
    <n v="257870.52"/>
    <s v="DISTRIBUTION"/>
    <x v="1"/>
    <x v="1"/>
    <x v="2"/>
    <s v="Power Delivery"/>
    <s v="8110214ES006000005209/30/2020257870.52"/>
    <x v="0"/>
    <x v="4"/>
    <s v="AFFILIATE PAYROLL"/>
  </r>
  <r>
    <s v="Internal Work &amp; Journal Entries"/>
    <s v="682030"/>
    <s v="Distribution Storm-00"/>
    <n v="8110214"/>
    <s v="External - A&amp;G Payroll"/>
    <s v="ES0060000052"/>
    <s v="Dist Storm Support-SALLY-2020"/>
    <s v="#"/>
    <s v="0013712002"/>
    <s v="#"/>
    <s v="Not assigned"/>
    <x v="0"/>
    <s v="ES00600"/>
    <s v="#"/>
    <s v="Not assigned"/>
    <n v="7.56"/>
    <s v="DISTRIBUTION"/>
    <x v="1"/>
    <x v="1"/>
    <x v="2"/>
    <s v="Power Delivery"/>
    <s v="8110214ES006000005210/31/20207.56"/>
    <x v="0"/>
    <x v="0"/>
    <s v="AFFILIATE PAYROLL"/>
  </r>
  <r>
    <s v="Internal Work &amp; Journal Entries"/>
    <s v="682030"/>
    <s v="Distribution Storm-00"/>
    <n v="8110214"/>
    <s v="External - A&amp;G Payroll"/>
    <s v="ES0060000052"/>
    <s v="Dist Storm Support-SALLY-2020"/>
    <s v="#"/>
    <s v="0013712028"/>
    <s v="#"/>
    <s v="Not assigned"/>
    <x v="0"/>
    <s v="ES00600"/>
    <s v="#"/>
    <s v="Not assigned"/>
    <n v="5710.99"/>
    <s v="DISTRIBUTION"/>
    <x v="1"/>
    <x v="1"/>
    <x v="2"/>
    <s v="Power Delivery"/>
    <s v="8110214ES006000005210/31/20205710.99"/>
    <x v="0"/>
    <x v="0"/>
    <s v="AFFILIATE PAYROLL"/>
  </r>
  <r>
    <s v="Internal Work &amp; Journal Entries"/>
    <s v="682030"/>
    <s v="Distribution Storm-00"/>
    <n v="8110214"/>
    <s v="External - A&amp;G Payroll"/>
    <s v="ES0060000052"/>
    <s v="Dist Storm Support-SALLY-2020"/>
    <s v="#"/>
    <s v="0013868144"/>
    <s v="#"/>
    <s v="Not assigned"/>
    <x v="1"/>
    <s v="ES00600"/>
    <s v="#"/>
    <s v="Not assigned"/>
    <n v="-1102.1300000000001"/>
    <s v="DISTRIBUTION"/>
    <x v="1"/>
    <x v="1"/>
    <x v="2"/>
    <s v="Power Delivery"/>
    <s v="8110214ES006000005211/30/2020-1102.13"/>
    <x v="0"/>
    <x v="1"/>
    <s v="AFFILIATE PAYROLL"/>
  </r>
  <r>
    <s v="Internal Work &amp; Journal Entries"/>
    <s v="682030"/>
    <s v="Distribution Storm-00"/>
    <n v="8110214"/>
    <s v="External - A&amp;G Payroll"/>
    <s v="ES0060000052"/>
    <s v="Dist Storm Support-SALLY-2020"/>
    <s v="#"/>
    <s v="0014050001"/>
    <s v="#"/>
    <s v="Not assigned"/>
    <x v="9"/>
    <s v="ES00600"/>
    <s v="#"/>
    <s v="Not assigned"/>
    <n v="89.18"/>
    <s v="DISTRIBUTION"/>
    <x v="1"/>
    <x v="1"/>
    <x v="2"/>
    <s v="Power Delivery"/>
    <s v="8110214ES006000005212/31/202089.18"/>
    <x v="0"/>
    <x v="2"/>
    <s v="AFFILIATE PAYROLL"/>
  </r>
  <r>
    <s v="Internal Work &amp; Journal Entries"/>
    <s v="682030"/>
    <s v="Distribution Storm-00"/>
    <n v="8110214"/>
    <s v="External - A&amp;G Payroll"/>
    <s v="ES0060000052"/>
    <s v="Dist Storm Support-SALLY-2020"/>
    <s v="#"/>
    <s v="0014183341"/>
    <s v="#"/>
    <s v="Not assigned"/>
    <x v="10"/>
    <s v="ES00600"/>
    <s v="#"/>
    <s v="Not assigned"/>
    <n v="2.72"/>
    <s v="DISTRIBUTION"/>
    <x v="1"/>
    <x v="1"/>
    <x v="2"/>
    <s v="Power Delivery"/>
    <s v="8110214ES006000005201/31/20212.72"/>
    <x v="0"/>
    <x v="6"/>
    <s v="AFFILIATE PAYROLL"/>
  </r>
  <r>
    <s v="Internal Work &amp; Journal Entries"/>
    <s v="682030"/>
    <s v="Distribution Storm-00"/>
    <n v="8110214"/>
    <s v="External - A&amp;G Payroll"/>
    <s v="ES0060000052"/>
    <s v="Dist Storm Support-SALLY-2020"/>
    <s v="#"/>
    <s v="0014527536"/>
    <s v="#"/>
    <s v="Not assigned"/>
    <x v="12"/>
    <s v="ES00600"/>
    <s v="#"/>
    <s v="Not assigned"/>
    <n v="146.63999999999999"/>
    <s v="DISTRIBUTION"/>
    <x v="1"/>
    <x v="1"/>
    <x v="2"/>
    <s v="Power Delivery"/>
    <s v="8110214ES006000005203/31/2021146.64"/>
    <x v="0"/>
    <x v="8"/>
    <s v="AFFILIATE PAYROLL"/>
  </r>
  <r>
    <s v="Internal Work &amp; Journal Entries"/>
    <s v="682030"/>
    <s v="Distribution Storm-00"/>
    <n v="8110214"/>
    <s v="External - A&amp;G Payroll"/>
    <s v="ES0060000052"/>
    <s v="Dist Storm Support-SALLY-2020"/>
    <s v="#"/>
    <s v="0014720627"/>
    <s v="#"/>
    <s v="Not assigned"/>
    <x v="11"/>
    <s v="ES00600"/>
    <s v="#"/>
    <s v="Not assigned"/>
    <n v="986.77"/>
    <s v="DISTRIBUTION"/>
    <x v="1"/>
    <x v="1"/>
    <x v="2"/>
    <s v="Power Delivery"/>
    <s v="8110214ES006000005204/30/2021986.77"/>
    <x v="0"/>
    <x v="7"/>
    <s v="AFFILIATE PAYROLL"/>
  </r>
  <r>
    <s v="Internal Work &amp; Journal Entries"/>
    <s v="682030"/>
    <s v="Distribution Storm-00"/>
    <n v="8110214"/>
    <s v="External - A&amp;G Payroll"/>
    <s v="ES0060000052"/>
    <s v="Dist Storm Support-SALLY-2020"/>
    <s v="#"/>
    <s v="0014898243"/>
    <s v="#"/>
    <s v="Not assigned"/>
    <x v="13"/>
    <s v="ES00600"/>
    <s v="#"/>
    <s v="Not assigned"/>
    <n v="1404.21"/>
    <s v="DISTRIBUTION"/>
    <x v="1"/>
    <x v="1"/>
    <x v="2"/>
    <s v="Power Delivery"/>
    <s v="8110214ES006000005205/31/20211404.21"/>
    <x v="0"/>
    <x v="9"/>
    <s v="AFFILIATE PAYROLL"/>
  </r>
  <r>
    <s v="Internal Work &amp; Journal Entries"/>
    <s v="682030"/>
    <s v="Distribution Storm-00"/>
    <n v="8110214"/>
    <s v="External - A&amp;G Payroll"/>
    <s v="ES0060000052"/>
    <s v="Dist Storm Support-SALLY-2020"/>
    <s v="#"/>
    <s v="0015084294"/>
    <s v="#"/>
    <s v="Not assigned"/>
    <x v="14"/>
    <s v="ES00600"/>
    <s v="#"/>
    <s v="Not assigned"/>
    <n v="70.7"/>
    <s v="DISTRIBUTION"/>
    <x v="1"/>
    <x v="1"/>
    <x v="2"/>
    <s v="Power Delivery"/>
    <s v="8110214ES006000005206/30/202170.7"/>
    <x v="0"/>
    <x v="3"/>
    <s v="AFFILIATE PAYROLL"/>
  </r>
  <r>
    <s v="Internal Work &amp; Journal Entries"/>
    <s v="682030"/>
    <s v="Distribution Storm-00"/>
    <n v="8110214"/>
    <s v="External - A&amp;G Payroll"/>
    <s v="ES0060000053"/>
    <s v="Cost Finalization-SALLY-2020"/>
    <s v="#"/>
    <s v="0013523199"/>
    <s v="#"/>
    <s v="Not assigned"/>
    <x v="4"/>
    <s v="ES00600"/>
    <s v="#"/>
    <s v="Not assigned"/>
    <n v="24.91"/>
    <s v="DISTRIBUTION"/>
    <x v="1"/>
    <x v="3"/>
    <x v="2"/>
    <s v="Power Delivery"/>
    <s v="8110214ES006000005309/30/202024.91"/>
    <x v="0"/>
    <x v="4"/>
    <s v="AFFILIATE PAYROLL"/>
  </r>
  <r>
    <s v="Internal Work &amp; Journal Entries"/>
    <s v="682030"/>
    <s v="Distribution Storm-00"/>
    <n v="8110214"/>
    <s v="External - A&amp;G Payroll"/>
    <s v="ES0060000053"/>
    <s v="Cost Finalization-SALLY-2020"/>
    <s v="#"/>
    <s v="0013712032"/>
    <s v="#"/>
    <s v="Not assigned"/>
    <x v="0"/>
    <s v="ES00600"/>
    <s v="#"/>
    <s v="Not assigned"/>
    <n v="45.34"/>
    <s v="DISTRIBUTION"/>
    <x v="1"/>
    <x v="3"/>
    <x v="2"/>
    <s v="Power Delivery"/>
    <s v="8110214ES006000005310/31/202045.34"/>
    <x v="0"/>
    <x v="0"/>
    <s v="AFFILIATE PAYROLL"/>
  </r>
  <r>
    <s v="Internal Work &amp; Journal Entries"/>
    <s v="682030"/>
    <s v="Distribution Storm-00"/>
    <n v="8110214"/>
    <s v="External - A&amp;G Payroll"/>
    <s v="ES0060000053"/>
    <s v="Cost Finalization-SALLY-2020"/>
    <s v="#"/>
    <s v="0013868151"/>
    <s v="#"/>
    <s v="Not assigned"/>
    <x v="1"/>
    <s v="ES00600"/>
    <s v="#"/>
    <s v="Not assigned"/>
    <n v="1499.35"/>
    <s v="DISTRIBUTION"/>
    <x v="1"/>
    <x v="3"/>
    <x v="2"/>
    <s v="Power Delivery"/>
    <s v="8110214ES006000005311/30/20201499.35"/>
    <x v="0"/>
    <x v="1"/>
    <s v="AFFILIATE PAYROLL"/>
  </r>
  <r>
    <s v="Internal Work &amp; Journal Entries"/>
    <s v="682030"/>
    <s v="Distribution Storm-00"/>
    <n v="8110214"/>
    <s v="External - A&amp;G Payroll"/>
    <s v="ES0060000053"/>
    <s v="Cost Finalization-SALLY-2020"/>
    <s v="#"/>
    <s v="0014050010"/>
    <s v="#"/>
    <s v="Not assigned"/>
    <x v="9"/>
    <s v="ES00600"/>
    <s v="#"/>
    <s v="Not assigned"/>
    <n v="935.8"/>
    <s v="DISTRIBUTION"/>
    <x v="1"/>
    <x v="3"/>
    <x v="2"/>
    <s v="Power Delivery"/>
    <s v="8110214ES006000005312/31/2020935.8"/>
    <x v="0"/>
    <x v="2"/>
    <s v="AFFILIATE PAYROLL"/>
  </r>
  <r>
    <s v="Internal Work &amp; Journal Entries"/>
    <s v="682030"/>
    <s v="Distribution Storm-00"/>
    <n v="8110214"/>
    <s v="External - A&amp;G Payroll"/>
    <s v="ES0060000053"/>
    <s v="Cost Finalization-SALLY-2020"/>
    <s v="#"/>
    <s v="0014183354"/>
    <s v="#"/>
    <s v="Not assigned"/>
    <x v="10"/>
    <s v="ES00600"/>
    <s v="#"/>
    <s v="Not assigned"/>
    <n v="1015.24"/>
    <s v="DISTRIBUTION"/>
    <x v="1"/>
    <x v="3"/>
    <x v="2"/>
    <s v="Power Delivery"/>
    <s v="8110214ES006000005301/31/20211015.24"/>
    <x v="0"/>
    <x v="6"/>
    <s v="AFFILIATE PAYROLL"/>
  </r>
  <r>
    <s v="Internal Work &amp; Journal Entries"/>
    <s v="682030"/>
    <s v="Distribution Storm-00"/>
    <n v="8110214"/>
    <s v="External - A&amp;G Payroll"/>
    <s v="ES0060000053"/>
    <s v="Cost Finalization-SALLY-2020"/>
    <s v="#"/>
    <s v="0014347161"/>
    <s v="#"/>
    <s v="Not assigned"/>
    <x v="8"/>
    <s v="ES00600"/>
    <s v="#"/>
    <s v="Not assigned"/>
    <n v="1051.5999999999999"/>
    <s v="DISTRIBUTION"/>
    <x v="1"/>
    <x v="3"/>
    <x v="2"/>
    <s v="Power Delivery"/>
    <s v="8110214ES006000005302/28/20211051.6"/>
    <x v="0"/>
    <x v="5"/>
    <s v="AFFILIATE PAYROLL"/>
  </r>
  <r>
    <s v="Internal Work &amp; Journal Entries"/>
    <s v="682030"/>
    <s v="Distribution Storm-00"/>
    <n v="8110214"/>
    <s v="External - A&amp;G Payroll"/>
    <s v="ES0060000053"/>
    <s v="Cost Finalization-SALLY-2020"/>
    <s v="#"/>
    <s v="0014527549"/>
    <s v="#"/>
    <s v="Not assigned"/>
    <x v="12"/>
    <s v="ES00600"/>
    <s v="#"/>
    <s v="Not assigned"/>
    <n v="1450.93"/>
    <s v="DISTRIBUTION"/>
    <x v="1"/>
    <x v="3"/>
    <x v="2"/>
    <s v="Power Delivery"/>
    <s v="8110214ES006000005303/31/20211450.93"/>
    <x v="0"/>
    <x v="8"/>
    <s v="AFFILIATE PAYROLL"/>
  </r>
  <r>
    <s v="Internal Work &amp; Journal Entries"/>
    <s v="682030"/>
    <s v="Distribution Storm-00"/>
    <n v="8110214"/>
    <s v="External - A&amp;G Payroll"/>
    <s v="ES0060000053"/>
    <s v="Cost Finalization-SALLY-2020"/>
    <s v="#"/>
    <s v="0014720631"/>
    <s v="#"/>
    <s v="Not assigned"/>
    <x v="11"/>
    <s v="ES00600"/>
    <s v="#"/>
    <s v="Not assigned"/>
    <n v="572.25"/>
    <s v="DISTRIBUTION"/>
    <x v="1"/>
    <x v="3"/>
    <x v="2"/>
    <s v="Power Delivery"/>
    <s v="8110214ES006000005304/30/2021572.25"/>
    <x v="0"/>
    <x v="7"/>
    <s v="AFFILIATE PAYROLL"/>
  </r>
  <r>
    <s v="Internal Work &amp; Journal Entries"/>
    <s v="682030"/>
    <s v="Distribution Storm-00"/>
    <n v="8110214"/>
    <s v="External - A&amp;G Payroll"/>
    <s v="ES0060000053"/>
    <s v="Cost Finalization-SALLY-2020"/>
    <s v="#"/>
    <s v="0014898247"/>
    <s v="#"/>
    <s v="Not assigned"/>
    <x v="13"/>
    <s v="ES00600"/>
    <s v="#"/>
    <s v="Not assigned"/>
    <n v="469.03"/>
    <s v="DISTRIBUTION"/>
    <x v="1"/>
    <x v="3"/>
    <x v="2"/>
    <s v="Power Delivery"/>
    <s v="8110214ES006000005305/31/2021469.03"/>
    <x v="0"/>
    <x v="9"/>
    <s v="AFFILIATE PAYROLL"/>
  </r>
  <r>
    <s v="Internal Work &amp; Journal Entries"/>
    <s v="682030"/>
    <s v="Distribution Storm-00"/>
    <n v="8110214"/>
    <s v="External - A&amp;G Payroll"/>
    <s v="ES0060000053"/>
    <s v="Cost Finalization-SALLY-2020"/>
    <s v="#"/>
    <s v="0015084298"/>
    <s v="#"/>
    <s v="Not assigned"/>
    <x v="14"/>
    <s v="ES00600"/>
    <s v="#"/>
    <s v="Not assigned"/>
    <n v="457.51"/>
    <s v="DISTRIBUTION"/>
    <x v="1"/>
    <x v="3"/>
    <x v="2"/>
    <s v="Power Delivery"/>
    <s v="8110214ES006000005306/30/2021457.51"/>
    <x v="0"/>
    <x v="3"/>
    <s v="AFFILIATE PAYROLL"/>
  </r>
  <r>
    <s v="Internal Work &amp; Journal Entries"/>
    <s v="682030"/>
    <s v="Distribution Storm-00"/>
    <n v="8110214"/>
    <s v="External - A&amp;G Payroll"/>
    <s v="ES0060000053"/>
    <s v="Cost Finalization-SALLY-2020"/>
    <s v="#"/>
    <s v="0015269812"/>
    <s v="#"/>
    <s v="Not assigned"/>
    <x v="15"/>
    <s v="ES00600"/>
    <s v="#"/>
    <s v="Not assigned"/>
    <n v="19.38"/>
    <s v="DISTRIBUTION"/>
    <x v="1"/>
    <x v="3"/>
    <x v="2"/>
    <s v="Power Delivery"/>
    <s v="8110214ES006000005307/31/202119.38"/>
    <x v="0"/>
    <x v="10"/>
    <s v="AFFILIATE PAYROLL"/>
  </r>
  <r>
    <s v="Internal Work &amp; Journal Entries"/>
    <s v="682030"/>
    <s v="Distribution Storm-00"/>
    <n v="8110215"/>
    <s v="External - A&amp;G Expenses"/>
    <s v="ES0060000051"/>
    <s v="Street Light-Follow-up-SALLY-2020"/>
    <s v="#"/>
    <s v="0013523041"/>
    <s v="#"/>
    <s v="Not assigned"/>
    <x v="4"/>
    <s v="ES00600"/>
    <s v="#"/>
    <s v="Not assigned"/>
    <n v="13981.62"/>
    <s v="DISTRIBUTION"/>
    <x v="1"/>
    <x v="3"/>
    <x v="2"/>
    <s v="Power Delivery"/>
    <s v="8110215ES006000005109/30/202013981.62"/>
    <x v="0"/>
    <x v="4"/>
    <s v="AFFILIATE PAYROLL"/>
  </r>
  <r>
    <s v="Internal Work &amp; Journal Entries"/>
    <s v="682030"/>
    <s v="Distribution Storm-00"/>
    <n v="8110215"/>
    <s v="External - A&amp;G Expenses"/>
    <s v="ES0060000051"/>
    <s v="Street Light-Follow-up-SALLY-2020"/>
    <s v="#"/>
    <s v="0013711865"/>
    <s v="#"/>
    <s v="Not assigned"/>
    <x v="0"/>
    <s v="ES00600"/>
    <s v="#"/>
    <s v="Not assigned"/>
    <n v="2172.83"/>
    <s v="DISTRIBUTION"/>
    <x v="1"/>
    <x v="3"/>
    <x v="2"/>
    <s v="Power Delivery"/>
    <s v="8110215ES006000005110/31/20202172.83"/>
    <x v="0"/>
    <x v="0"/>
    <s v="AFFILIATE PAYROLL"/>
  </r>
  <r>
    <s v="Internal Work &amp; Journal Entries"/>
    <s v="682030"/>
    <s v="Distribution Storm-00"/>
    <n v="8110215"/>
    <s v="External - A&amp;G Expenses"/>
    <s v="ES0060000052"/>
    <s v="Dist Storm Support-SALLY-2020"/>
    <s v="#"/>
    <s v="0013523195"/>
    <s v="#"/>
    <s v="Not assigned"/>
    <x v="4"/>
    <s v="ES00600"/>
    <s v="#"/>
    <s v="Not assigned"/>
    <n v="602976.05000000005"/>
    <s v="DISTRIBUTION"/>
    <x v="1"/>
    <x v="1"/>
    <x v="2"/>
    <s v="Power Delivery"/>
    <s v="8110215ES006000005209/30/2020602976.05"/>
    <x v="0"/>
    <x v="4"/>
    <s v="AFFILIATE PAYROLL"/>
  </r>
  <r>
    <s v="Internal Work &amp; Journal Entries"/>
    <s v="682030"/>
    <s v="Distribution Storm-00"/>
    <n v="8110215"/>
    <s v="External - A&amp;G Expenses"/>
    <s v="ES0060000052"/>
    <s v="Dist Storm Support-SALLY-2020"/>
    <s v="#"/>
    <s v="0013712002"/>
    <s v="#"/>
    <s v="Not assigned"/>
    <x v="0"/>
    <s v="ES00600"/>
    <s v="#"/>
    <s v="Not assigned"/>
    <n v="17.690000000000001"/>
    <s v="DISTRIBUTION"/>
    <x v="1"/>
    <x v="1"/>
    <x v="2"/>
    <s v="Power Delivery"/>
    <s v="8110215ES006000005210/31/202017.69"/>
    <x v="0"/>
    <x v="0"/>
    <s v="AFFILIATE PAYROLL"/>
  </r>
  <r>
    <s v="Internal Work &amp; Journal Entries"/>
    <s v="682030"/>
    <s v="Distribution Storm-00"/>
    <n v="8110215"/>
    <s v="External - A&amp;G Expenses"/>
    <s v="ES0060000052"/>
    <s v="Dist Storm Support-SALLY-2020"/>
    <s v="#"/>
    <s v="0013712028"/>
    <s v="#"/>
    <s v="Not assigned"/>
    <x v="0"/>
    <s v="ES00600"/>
    <s v="#"/>
    <s v="Not assigned"/>
    <n v="13353.94"/>
    <s v="DISTRIBUTION"/>
    <x v="1"/>
    <x v="1"/>
    <x v="2"/>
    <s v="Power Delivery"/>
    <s v="8110215ES006000005210/31/202013353.94"/>
    <x v="0"/>
    <x v="0"/>
    <s v="AFFILIATE PAYROLL"/>
  </r>
  <r>
    <s v="Internal Work &amp; Journal Entries"/>
    <s v="682030"/>
    <s v="Distribution Storm-00"/>
    <n v="8110215"/>
    <s v="External - A&amp;G Expenses"/>
    <s v="ES0060000052"/>
    <s v="Dist Storm Support-SALLY-2020"/>
    <s v="#"/>
    <s v="0013868144"/>
    <s v="#"/>
    <s v="Not assigned"/>
    <x v="1"/>
    <s v="ES00600"/>
    <s v="#"/>
    <s v="Not assigned"/>
    <n v="-2577.09"/>
    <s v="DISTRIBUTION"/>
    <x v="1"/>
    <x v="1"/>
    <x v="2"/>
    <s v="Power Delivery"/>
    <s v="8110215ES006000005211/30/2020-2577.09"/>
    <x v="0"/>
    <x v="1"/>
    <s v="AFFILIATE PAYROLL"/>
  </r>
  <r>
    <s v="Internal Work &amp; Journal Entries"/>
    <s v="682030"/>
    <s v="Distribution Storm-00"/>
    <n v="8110215"/>
    <s v="External - A&amp;G Expenses"/>
    <s v="ES0060000052"/>
    <s v="Dist Storm Support-SALLY-2020"/>
    <s v="#"/>
    <s v="0014050001"/>
    <s v="#"/>
    <s v="Not assigned"/>
    <x v="9"/>
    <s v="ES00600"/>
    <s v="#"/>
    <s v="Not assigned"/>
    <n v="208.53"/>
    <s v="DISTRIBUTION"/>
    <x v="1"/>
    <x v="1"/>
    <x v="2"/>
    <s v="Power Delivery"/>
    <s v="8110215ES006000005212/31/2020208.53"/>
    <x v="0"/>
    <x v="2"/>
    <s v="AFFILIATE PAYROLL"/>
  </r>
  <r>
    <s v="Internal Work &amp; Journal Entries"/>
    <s v="682030"/>
    <s v="Distribution Storm-00"/>
    <n v="8110215"/>
    <s v="External - A&amp;G Expenses"/>
    <s v="ES0060000052"/>
    <s v="Dist Storm Support-SALLY-2020"/>
    <s v="#"/>
    <s v="0014183341"/>
    <s v="#"/>
    <s v="Not assigned"/>
    <x v="10"/>
    <s v="ES00600"/>
    <s v="#"/>
    <s v="Not assigned"/>
    <n v="6.37"/>
    <s v="DISTRIBUTION"/>
    <x v="1"/>
    <x v="1"/>
    <x v="2"/>
    <s v="Power Delivery"/>
    <s v="8110215ES006000005201/31/20216.37"/>
    <x v="0"/>
    <x v="6"/>
    <s v="AFFILIATE PAYROLL"/>
  </r>
  <r>
    <s v="Internal Work &amp; Journal Entries"/>
    <s v="682030"/>
    <s v="Distribution Storm-00"/>
    <n v="8110215"/>
    <s v="External - A&amp;G Expenses"/>
    <s v="ES0060000052"/>
    <s v="Dist Storm Support-SALLY-2020"/>
    <s v="#"/>
    <s v="0014527536"/>
    <s v="#"/>
    <s v="Not assigned"/>
    <x v="12"/>
    <s v="ES00600"/>
    <s v="#"/>
    <s v="Not assigned"/>
    <n v="342.9"/>
    <s v="DISTRIBUTION"/>
    <x v="1"/>
    <x v="1"/>
    <x v="2"/>
    <s v="Power Delivery"/>
    <s v="8110215ES006000005203/31/2021342.9"/>
    <x v="0"/>
    <x v="8"/>
    <s v="AFFILIATE PAYROLL"/>
  </r>
  <r>
    <s v="Internal Work &amp; Journal Entries"/>
    <s v="682030"/>
    <s v="Distribution Storm-00"/>
    <n v="8110215"/>
    <s v="External - A&amp;G Expenses"/>
    <s v="ES0060000052"/>
    <s v="Dist Storm Support-SALLY-2020"/>
    <s v="#"/>
    <s v="0014720627"/>
    <s v="#"/>
    <s v="Not assigned"/>
    <x v="11"/>
    <s v="ES00600"/>
    <s v="#"/>
    <s v="Not assigned"/>
    <n v="2307.35"/>
    <s v="DISTRIBUTION"/>
    <x v="1"/>
    <x v="1"/>
    <x v="2"/>
    <s v="Power Delivery"/>
    <s v="8110215ES006000005204/30/20212307.35"/>
    <x v="0"/>
    <x v="7"/>
    <s v="AFFILIATE PAYROLL"/>
  </r>
  <r>
    <s v="Internal Work &amp; Journal Entries"/>
    <s v="682030"/>
    <s v="Distribution Storm-00"/>
    <n v="8110215"/>
    <s v="External - A&amp;G Expenses"/>
    <s v="ES0060000052"/>
    <s v="Dist Storm Support-SALLY-2020"/>
    <s v="#"/>
    <s v="0014898243"/>
    <s v="#"/>
    <s v="Not assigned"/>
    <x v="13"/>
    <s v="ES00600"/>
    <s v="#"/>
    <s v="Not assigned"/>
    <n v="2244.89"/>
    <s v="DISTRIBUTION"/>
    <x v="1"/>
    <x v="1"/>
    <x v="2"/>
    <s v="Power Delivery"/>
    <s v="8110215ES006000005205/31/20212244.89"/>
    <x v="0"/>
    <x v="9"/>
    <s v="AFFILIATE PAYROLL"/>
  </r>
  <r>
    <s v="Internal Work &amp; Journal Entries"/>
    <s v="682030"/>
    <s v="Distribution Storm-00"/>
    <n v="8110215"/>
    <s v="External - A&amp;G Expenses"/>
    <s v="ES0060000052"/>
    <s v="Dist Storm Support-SALLY-2020"/>
    <s v="#"/>
    <s v="0015084294"/>
    <s v="#"/>
    <s v="Not assigned"/>
    <x v="14"/>
    <s v="ES00600"/>
    <s v="#"/>
    <s v="Not assigned"/>
    <n v="113.03"/>
    <s v="DISTRIBUTION"/>
    <x v="1"/>
    <x v="1"/>
    <x v="2"/>
    <s v="Power Delivery"/>
    <s v="8110215ES006000005206/30/2021113.03"/>
    <x v="0"/>
    <x v="3"/>
    <s v="AFFILIATE PAYROLL"/>
  </r>
  <r>
    <s v="Internal Work &amp; Journal Entries"/>
    <s v="682030"/>
    <s v="Distribution Storm-00"/>
    <n v="8110215"/>
    <s v="External - A&amp;G Expenses"/>
    <s v="ES0060000053"/>
    <s v="Cost Finalization-SALLY-2020"/>
    <s v="#"/>
    <s v="0013523199"/>
    <s v="#"/>
    <s v="Not assigned"/>
    <x v="4"/>
    <s v="ES00600"/>
    <s v="#"/>
    <s v="Not assigned"/>
    <n v="58.24"/>
    <s v="DISTRIBUTION"/>
    <x v="1"/>
    <x v="3"/>
    <x v="2"/>
    <s v="Power Delivery"/>
    <s v="8110215ES006000005309/30/202058.24"/>
    <x v="0"/>
    <x v="4"/>
    <s v="AFFILIATE PAYROLL"/>
  </r>
  <r>
    <s v="Internal Work &amp; Journal Entries"/>
    <s v="682030"/>
    <s v="Distribution Storm-00"/>
    <n v="8110215"/>
    <s v="External - A&amp;G Expenses"/>
    <s v="ES0060000053"/>
    <s v="Cost Finalization-SALLY-2020"/>
    <s v="#"/>
    <s v="0013712032"/>
    <s v="#"/>
    <s v="Not assigned"/>
    <x v="0"/>
    <s v="ES00600"/>
    <s v="#"/>
    <s v="Not assigned"/>
    <n v="106.02"/>
    <s v="DISTRIBUTION"/>
    <x v="1"/>
    <x v="3"/>
    <x v="2"/>
    <s v="Power Delivery"/>
    <s v="8110215ES006000005310/31/2020106.02"/>
    <x v="0"/>
    <x v="0"/>
    <s v="AFFILIATE PAYROLL"/>
  </r>
  <r>
    <s v="Internal Work &amp; Journal Entries"/>
    <s v="682030"/>
    <s v="Distribution Storm-00"/>
    <n v="8110215"/>
    <s v="External - A&amp;G Expenses"/>
    <s v="ES0060000053"/>
    <s v="Cost Finalization-SALLY-2020"/>
    <s v="#"/>
    <s v="0013868151"/>
    <s v="#"/>
    <s v="Not assigned"/>
    <x v="1"/>
    <s v="ES00600"/>
    <s v="#"/>
    <s v="Not assigned"/>
    <n v="3505.91"/>
    <s v="DISTRIBUTION"/>
    <x v="1"/>
    <x v="3"/>
    <x v="2"/>
    <s v="Power Delivery"/>
    <s v="8110215ES006000005311/30/20203505.91"/>
    <x v="0"/>
    <x v="1"/>
    <s v="AFFILIATE PAYROLL"/>
  </r>
  <r>
    <s v="Internal Work &amp; Journal Entries"/>
    <s v="682030"/>
    <s v="Distribution Storm-00"/>
    <n v="8110215"/>
    <s v="External - A&amp;G Expenses"/>
    <s v="ES0060000053"/>
    <s v="Cost Finalization-SALLY-2020"/>
    <s v="#"/>
    <s v="0014050010"/>
    <s v="#"/>
    <s v="Not assigned"/>
    <x v="9"/>
    <s v="ES00600"/>
    <s v="#"/>
    <s v="Not assigned"/>
    <n v="2188.1799999999998"/>
    <s v="DISTRIBUTION"/>
    <x v="1"/>
    <x v="3"/>
    <x v="2"/>
    <s v="Power Delivery"/>
    <s v="8110215ES006000005312/31/20202188.18"/>
    <x v="0"/>
    <x v="2"/>
    <s v="AFFILIATE PAYROLL"/>
  </r>
  <r>
    <s v="Internal Work &amp; Journal Entries"/>
    <s v="682030"/>
    <s v="Distribution Storm-00"/>
    <n v="8110215"/>
    <s v="External - A&amp;G Expenses"/>
    <s v="ES0060000053"/>
    <s v="Cost Finalization-SALLY-2020"/>
    <s v="#"/>
    <s v="0014183354"/>
    <s v="#"/>
    <s v="Not assigned"/>
    <x v="10"/>
    <s v="ES00600"/>
    <s v="#"/>
    <s v="Not assigned"/>
    <n v="2373.92"/>
    <s v="DISTRIBUTION"/>
    <x v="1"/>
    <x v="3"/>
    <x v="2"/>
    <s v="Power Delivery"/>
    <s v="8110215ES006000005301/31/20212373.92"/>
    <x v="0"/>
    <x v="6"/>
    <s v="AFFILIATE PAYROLL"/>
  </r>
  <r>
    <s v="Internal Work &amp; Journal Entries"/>
    <s v="682030"/>
    <s v="Distribution Storm-00"/>
    <n v="8110215"/>
    <s v="External - A&amp;G Expenses"/>
    <s v="ES0060000053"/>
    <s v="Cost Finalization-SALLY-2020"/>
    <s v="#"/>
    <s v="0014347161"/>
    <s v="#"/>
    <s v="Not assigned"/>
    <x v="8"/>
    <s v="ES00600"/>
    <s v="#"/>
    <s v="Not assigned"/>
    <n v="2458.9499999999998"/>
    <s v="DISTRIBUTION"/>
    <x v="1"/>
    <x v="3"/>
    <x v="2"/>
    <s v="Power Delivery"/>
    <s v="8110215ES006000005302/28/20212458.95"/>
    <x v="0"/>
    <x v="5"/>
    <s v="AFFILIATE PAYROLL"/>
  </r>
  <r>
    <s v="Internal Work &amp; Journal Entries"/>
    <s v="682030"/>
    <s v="Distribution Storm-00"/>
    <n v="8110215"/>
    <s v="External - A&amp;G Expenses"/>
    <s v="ES0060000053"/>
    <s v="Cost Finalization-SALLY-2020"/>
    <s v="#"/>
    <s v="0014527549"/>
    <s v="#"/>
    <s v="Not assigned"/>
    <x v="12"/>
    <s v="ES00600"/>
    <s v="#"/>
    <s v="Not assigned"/>
    <n v="3392.7"/>
    <s v="DISTRIBUTION"/>
    <x v="1"/>
    <x v="3"/>
    <x v="2"/>
    <s v="Power Delivery"/>
    <s v="8110215ES006000005303/31/20213392.7"/>
    <x v="0"/>
    <x v="8"/>
    <s v="AFFILIATE PAYROLL"/>
  </r>
  <r>
    <s v="Internal Work &amp; Journal Entries"/>
    <s v="682030"/>
    <s v="Distribution Storm-00"/>
    <n v="8110215"/>
    <s v="External - A&amp;G Expenses"/>
    <s v="ES0060000053"/>
    <s v="Cost Finalization-SALLY-2020"/>
    <s v="#"/>
    <s v="0014720631"/>
    <s v="#"/>
    <s v="Not assigned"/>
    <x v="11"/>
    <s v="ES00600"/>
    <s v="#"/>
    <s v="Not assigned"/>
    <n v="1338.08"/>
    <s v="DISTRIBUTION"/>
    <x v="1"/>
    <x v="3"/>
    <x v="2"/>
    <s v="Power Delivery"/>
    <s v="8110215ES006000005304/30/20211338.08"/>
    <x v="0"/>
    <x v="7"/>
    <s v="AFFILIATE PAYROLL"/>
  </r>
  <r>
    <s v="Internal Work &amp; Journal Entries"/>
    <s v="682030"/>
    <s v="Distribution Storm-00"/>
    <n v="8110215"/>
    <s v="External - A&amp;G Expenses"/>
    <s v="ES0060000053"/>
    <s v="Cost Finalization-SALLY-2020"/>
    <s v="#"/>
    <s v="0014898247"/>
    <s v="#"/>
    <s v="Not assigned"/>
    <x v="13"/>
    <s v="ES00600"/>
    <s v="#"/>
    <s v="Not assigned"/>
    <n v="749.83"/>
    <s v="DISTRIBUTION"/>
    <x v="1"/>
    <x v="3"/>
    <x v="2"/>
    <s v="Power Delivery"/>
    <s v="8110215ES006000005305/31/2021749.83"/>
    <x v="0"/>
    <x v="9"/>
    <s v="AFFILIATE PAYROLL"/>
  </r>
  <r>
    <s v="Internal Work &amp; Journal Entries"/>
    <s v="682030"/>
    <s v="Distribution Storm-00"/>
    <n v="8110215"/>
    <s v="External - A&amp;G Expenses"/>
    <s v="ES0060000053"/>
    <s v="Cost Finalization-SALLY-2020"/>
    <s v="#"/>
    <s v="0015084298"/>
    <s v="#"/>
    <s v="Not assigned"/>
    <x v="14"/>
    <s v="ES00600"/>
    <s v="#"/>
    <s v="Not assigned"/>
    <n v="731.41"/>
    <s v="DISTRIBUTION"/>
    <x v="1"/>
    <x v="3"/>
    <x v="2"/>
    <s v="Power Delivery"/>
    <s v="8110215ES006000005306/30/2021731.41"/>
    <x v="0"/>
    <x v="3"/>
    <s v="AFFILIATE PAYROLL"/>
  </r>
  <r>
    <s v="Internal Work &amp; Journal Entries"/>
    <s v="682030"/>
    <s v="Distribution Storm-00"/>
    <n v="8110215"/>
    <s v="External - A&amp;G Expenses"/>
    <s v="ES0060000053"/>
    <s v="Cost Finalization-SALLY-2020"/>
    <s v="#"/>
    <s v="0015269812"/>
    <s v="#"/>
    <s v="Not assigned"/>
    <x v="15"/>
    <s v="ES00600"/>
    <s v="#"/>
    <s v="Not assigned"/>
    <n v="30.98"/>
    <s v="DISTRIBUTION"/>
    <x v="1"/>
    <x v="3"/>
    <x v="2"/>
    <s v="Power Delivery"/>
    <s v="8110215ES006000005307/31/202130.98"/>
    <x v="0"/>
    <x v="10"/>
    <s v="AFFILIATE PAYROLL"/>
  </r>
  <r>
    <s v="Internal Work &amp; Journal Entries"/>
    <s v="682030"/>
    <s v="Distribution Storm-00"/>
    <n v="8110216"/>
    <s v="External - Non-Productive"/>
    <s v="ES0060000051"/>
    <s v="Street Light-Follow-up-SALLY-2020"/>
    <s v="#"/>
    <s v="0013523041"/>
    <s v="#"/>
    <s v="Not assigned"/>
    <x v="4"/>
    <s v="ES00600"/>
    <s v="#"/>
    <s v="Not assigned"/>
    <n v="14951.46"/>
    <s v="DISTRIBUTION"/>
    <x v="1"/>
    <x v="3"/>
    <x v="2"/>
    <s v="Power Delivery"/>
    <s v="8110216ES006000005109/30/202014951.46"/>
    <x v="0"/>
    <x v="4"/>
    <s v="AFFILIATE PAYROLL"/>
  </r>
  <r>
    <s v="Internal Work &amp; Journal Entries"/>
    <s v="682030"/>
    <s v="Distribution Storm-00"/>
    <n v="8110216"/>
    <s v="External - Non-Productive"/>
    <s v="ES0060000051"/>
    <s v="Street Light-Follow-up-SALLY-2020"/>
    <s v="#"/>
    <s v="0013711865"/>
    <s v="#"/>
    <s v="Not assigned"/>
    <x v="0"/>
    <s v="ES00600"/>
    <s v="#"/>
    <s v="Not assigned"/>
    <n v="2299.94"/>
    <s v="DISTRIBUTION"/>
    <x v="1"/>
    <x v="3"/>
    <x v="2"/>
    <s v="Power Delivery"/>
    <s v="8110216ES006000005110/31/20202299.94"/>
    <x v="0"/>
    <x v="0"/>
    <s v="AFFILIATE PAYROLL"/>
  </r>
  <r>
    <s v="Internal Work &amp; Journal Entries"/>
    <s v="682030"/>
    <s v="Distribution Storm-00"/>
    <n v="8110216"/>
    <s v="External - Non-Productive"/>
    <s v="ES0060000052"/>
    <s v="Dist Storm Support-SALLY-2020"/>
    <s v="#"/>
    <s v="0013523195"/>
    <s v="#"/>
    <s v="Not assigned"/>
    <x v="4"/>
    <s v="ES00600"/>
    <s v="#"/>
    <s v="Not assigned"/>
    <n v="654794.44999999995"/>
    <s v="DISTRIBUTION"/>
    <x v="1"/>
    <x v="1"/>
    <x v="2"/>
    <s v="Power Delivery"/>
    <s v="8110216ES006000005209/30/2020654794.45"/>
    <x v="0"/>
    <x v="4"/>
    <s v="AFFILIATE PAYROLL"/>
  </r>
  <r>
    <s v="Internal Work &amp; Journal Entries"/>
    <s v="682030"/>
    <s v="Distribution Storm-00"/>
    <n v="8110216"/>
    <s v="External - Non-Productive"/>
    <s v="ES0060000052"/>
    <s v="Dist Storm Support-SALLY-2020"/>
    <s v="#"/>
    <s v="0013712002"/>
    <s v="#"/>
    <s v="Not assigned"/>
    <x v="0"/>
    <s v="ES00600"/>
    <s v="#"/>
    <s v="Not assigned"/>
    <n v="17.16"/>
    <s v="DISTRIBUTION"/>
    <x v="1"/>
    <x v="1"/>
    <x v="2"/>
    <s v="Power Delivery"/>
    <s v="8110216ES006000005210/31/202017.16"/>
    <x v="0"/>
    <x v="0"/>
    <s v="AFFILIATE PAYROLL"/>
  </r>
  <r>
    <s v="Internal Work &amp; Journal Entries"/>
    <s v="682030"/>
    <s v="Distribution Storm-00"/>
    <n v="8110216"/>
    <s v="External - Non-Productive"/>
    <s v="ES0060000052"/>
    <s v="Dist Storm Support-SALLY-2020"/>
    <s v="#"/>
    <s v="0013712028"/>
    <s v="#"/>
    <s v="Not assigned"/>
    <x v="0"/>
    <s v="ES00600"/>
    <s v="#"/>
    <s v="Not assigned"/>
    <n v="13472.02"/>
    <s v="DISTRIBUTION"/>
    <x v="1"/>
    <x v="1"/>
    <x v="2"/>
    <s v="Power Delivery"/>
    <s v="8110216ES006000005210/31/202013472.02"/>
    <x v="0"/>
    <x v="0"/>
    <s v="AFFILIATE PAYROLL"/>
  </r>
  <r>
    <s v="Internal Work &amp; Journal Entries"/>
    <s v="682030"/>
    <s v="Distribution Storm-00"/>
    <n v="8110216"/>
    <s v="External - Non-Productive"/>
    <s v="ES0060000052"/>
    <s v="Dist Storm Support-SALLY-2020"/>
    <s v="#"/>
    <s v="0013868144"/>
    <s v="#"/>
    <s v="Not assigned"/>
    <x v="1"/>
    <s v="ES00600"/>
    <s v="#"/>
    <s v="Not assigned"/>
    <n v="-2383.04"/>
    <s v="DISTRIBUTION"/>
    <x v="1"/>
    <x v="1"/>
    <x v="2"/>
    <s v="Power Delivery"/>
    <s v="8110216ES006000005211/30/2020-2383.04"/>
    <x v="0"/>
    <x v="1"/>
    <s v="AFFILIATE PAYROLL"/>
  </r>
  <r>
    <s v="Internal Work &amp; Journal Entries"/>
    <s v="682030"/>
    <s v="Distribution Storm-00"/>
    <n v="8110216"/>
    <s v="External - Non-Productive"/>
    <s v="ES0060000052"/>
    <s v="Dist Storm Support-SALLY-2020"/>
    <s v="#"/>
    <s v="0014050001"/>
    <s v="#"/>
    <s v="Not assigned"/>
    <x v="9"/>
    <s v="ES00600"/>
    <s v="#"/>
    <s v="Not assigned"/>
    <n v="202.35"/>
    <s v="DISTRIBUTION"/>
    <x v="1"/>
    <x v="1"/>
    <x v="2"/>
    <s v="Power Delivery"/>
    <s v="8110216ES006000005212/31/2020202.35"/>
    <x v="0"/>
    <x v="2"/>
    <s v="AFFILIATE PAYROLL"/>
  </r>
  <r>
    <s v="Internal Work &amp; Journal Entries"/>
    <s v="682030"/>
    <s v="Distribution Storm-00"/>
    <n v="8110216"/>
    <s v="External - Non-Productive"/>
    <s v="ES0060000052"/>
    <s v="Dist Storm Support-SALLY-2020"/>
    <s v="#"/>
    <s v="0014183341"/>
    <s v="#"/>
    <s v="Not assigned"/>
    <x v="10"/>
    <s v="ES00600"/>
    <s v="#"/>
    <s v="Not assigned"/>
    <n v="6.14"/>
    <s v="DISTRIBUTION"/>
    <x v="1"/>
    <x v="1"/>
    <x v="2"/>
    <s v="Power Delivery"/>
    <s v="8110216ES006000005201/31/20216.14"/>
    <x v="0"/>
    <x v="6"/>
    <s v="AFFILIATE PAYROLL"/>
  </r>
  <r>
    <s v="Internal Work &amp; Journal Entries"/>
    <s v="682030"/>
    <s v="Distribution Storm-00"/>
    <n v="8110216"/>
    <s v="External - Non-Productive"/>
    <s v="ES0060000052"/>
    <s v="Dist Storm Support-SALLY-2020"/>
    <s v="#"/>
    <s v="0014527536"/>
    <s v="#"/>
    <s v="Not assigned"/>
    <x v="12"/>
    <s v="ES00600"/>
    <s v="#"/>
    <s v="Not assigned"/>
    <n v="344.14"/>
    <s v="DISTRIBUTION"/>
    <x v="1"/>
    <x v="1"/>
    <x v="2"/>
    <s v="Power Delivery"/>
    <s v="8110216ES006000005203/31/2021344.14"/>
    <x v="0"/>
    <x v="8"/>
    <s v="AFFILIATE PAYROLL"/>
  </r>
  <r>
    <s v="Internal Work &amp; Journal Entries"/>
    <s v="682030"/>
    <s v="Distribution Storm-00"/>
    <n v="8110216"/>
    <s v="External - Non-Productive"/>
    <s v="ES0060000052"/>
    <s v="Dist Storm Support-SALLY-2020"/>
    <s v="#"/>
    <s v="0014720627"/>
    <s v="#"/>
    <s v="Not assigned"/>
    <x v="11"/>
    <s v="ES00600"/>
    <s v="#"/>
    <s v="Not assigned"/>
    <n v="2259.73"/>
    <s v="DISTRIBUTION"/>
    <x v="1"/>
    <x v="1"/>
    <x v="2"/>
    <s v="Power Delivery"/>
    <s v="8110216ES006000005204/30/20212259.73"/>
    <x v="0"/>
    <x v="7"/>
    <s v="AFFILIATE PAYROLL"/>
  </r>
  <r>
    <s v="Internal Work &amp; Journal Entries"/>
    <s v="682030"/>
    <s v="Distribution Storm-00"/>
    <n v="8110216"/>
    <s v="External - Non-Productive"/>
    <s v="ES0060000052"/>
    <s v="Dist Storm Support-SALLY-2020"/>
    <s v="#"/>
    <s v="0014898243"/>
    <s v="#"/>
    <s v="Not assigned"/>
    <x v="13"/>
    <s v="ES00600"/>
    <s v="#"/>
    <s v="Not assigned"/>
    <n v="2475.4299999999998"/>
    <s v="DISTRIBUTION"/>
    <x v="1"/>
    <x v="1"/>
    <x v="2"/>
    <s v="Power Delivery"/>
    <s v="8110216ES006000005205/31/20212475.43"/>
    <x v="0"/>
    <x v="9"/>
    <s v="AFFILIATE PAYROLL"/>
  </r>
  <r>
    <s v="Internal Work &amp; Journal Entries"/>
    <s v="682030"/>
    <s v="Distribution Storm-00"/>
    <n v="8110216"/>
    <s v="External - Non-Productive"/>
    <s v="ES0060000052"/>
    <s v="Dist Storm Support-SALLY-2020"/>
    <s v="#"/>
    <s v="0015084294"/>
    <s v="#"/>
    <s v="Not assigned"/>
    <x v="14"/>
    <s v="ES00600"/>
    <s v="#"/>
    <s v="Not assigned"/>
    <n v="123.85"/>
    <s v="DISTRIBUTION"/>
    <x v="1"/>
    <x v="1"/>
    <x v="2"/>
    <s v="Power Delivery"/>
    <s v="8110216ES006000005206/30/2021123.85"/>
    <x v="0"/>
    <x v="3"/>
    <s v="AFFILIATE PAYROLL"/>
  </r>
  <r>
    <s v="Internal Work &amp; Journal Entries"/>
    <s v="682030"/>
    <s v="Distribution Storm-00"/>
    <n v="8110216"/>
    <s v="External - Non-Productive"/>
    <s v="ES0060000053"/>
    <s v="Cost Finalization-SALLY-2020"/>
    <s v="#"/>
    <s v="0013523199"/>
    <s v="#"/>
    <s v="Not assigned"/>
    <x v="4"/>
    <s v="ES00600"/>
    <s v="#"/>
    <s v="Not assigned"/>
    <n v="56.51"/>
    <s v="DISTRIBUTION"/>
    <x v="1"/>
    <x v="3"/>
    <x v="2"/>
    <s v="Power Delivery"/>
    <s v="8110216ES006000005309/30/202056.51"/>
    <x v="0"/>
    <x v="4"/>
    <s v="AFFILIATE PAYROLL"/>
  </r>
  <r>
    <s v="Internal Work &amp; Journal Entries"/>
    <s v="682030"/>
    <s v="Distribution Storm-00"/>
    <n v="8110216"/>
    <s v="External - Non-Productive"/>
    <s v="ES0060000053"/>
    <s v="Cost Finalization-SALLY-2020"/>
    <s v="#"/>
    <s v="0013712032"/>
    <s v="#"/>
    <s v="Not assigned"/>
    <x v="0"/>
    <s v="ES00600"/>
    <s v="#"/>
    <s v="Not assigned"/>
    <n v="102.88"/>
    <s v="DISTRIBUTION"/>
    <x v="1"/>
    <x v="3"/>
    <x v="2"/>
    <s v="Power Delivery"/>
    <s v="8110216ES006000005310/31/2020102.88"/>
    <x v="0"/>
    <x v="0"/>
    <s v="AFFILIATE PAYROLL"/>
  </r>
  <r>
    <s v="Internal Work &amp; Journal Entries"/>
    <s v="682030"/>
    <s v="Distribution Storm-00"/>
    <n v="8110216"/>
    <s v="External - Non-Productive"/>
    <s v="ES0060000053"/>
    <s v="Cost Finalization-SALLY-2020"/>
    <s v="#"/>
    <s v="0013868151"/>
    <s v="#"/>
    <s v="Not assigned"/>
    <x v="1"/>
    <s v="ES00600"/>
    <s v="#"/>
    <s v="Not assigned"/>
    <n v="3401.95"/>
    <s v="DISTRIBUTION"/>
    <x v="1"/>
    <x v="3"/>
    <x v="2"/>
    <s v="Power Delivery"/>
    <s v="8110216ES006000005311/30/20203401.95"/>
    <x v="0"/>
    <x v="1"/>
    <s v="AFFILIATE PAYROLL"/>
  </r>
  <r>
    <s v="Internal Work &amp; Journal Entries"/>
    <s v="682030"/>
    <s v="Distribution Storm-00"/>
    <n v="8110216"/>
    <s v="External - Non-Productive"/>
    <s v="ES0060000053"/>
    <s v="Cost Finalization-SALLY-2020"/>
    <s v="#"/>
    <s v="0014050010"/>
    <s v="#"/>
    <s v="Not assigned"/>
    <x v="9"/>
    <s v="ES00600"/>
    <s v="#"/>
    <s v="Not assigned"/>
    <n v="2128.44"/>
    <s v="DISTRIBUTION"/>
    <x v="1"/>
    <x v="3"/>
    <x v="2"/>
    <s v="Power Delivery"/>
    <s v="8110216ES006000005312/31/20202128.44"/>
    <x v="0"/>
    <x v="2"/>
    <s v="AFFILIATE PAYROLL"/>
  </r>
  <r>
    <s v="Internal Work &amp; Journal Entries"/>
    <s v="682030"/>
    <s v="Distribution Storm-00"/>
    <n v="8110216"/>
    <s v="External - Non-Productive"/>
    <s v="ES0060000053"/>
    <s v="Cost Finalization-SALLY-2020"/>
    <s v="#"/>
    <s v="0014183354"/>
    <s v="#"/>
    <s v="Not assigned"/>
    <x v="10"/>
    <s v="ES00600"/>
    <s v="#"/>
    <s v="Not assigned"/>
    <n v="2301.34"/>
    <s v="DISTRIBUTION"/>
    <x v="1"/>
    <x v="3"/>
    <x v="2"/>
    <s v="Power Delivery"/>
    <s v="8110216ES006000005301/31/20212301.34"/>
    <x v="0"/>
    <x v="6"/>
    <s v="AFFILIATE PAYROLL"/>
  </r>
  <r>
    <s v="Internal Work &amp; Journal Entries"/>
    <s v="682030"/>
    <s v="Distribution Storm-00"/>
    <n v="8110216"/>
    <s v="External - Non-Productive"/>
    <s v="ES0060000053"/>
    <s v="Cost Finalization-SALLY-2020"/>
    <s v="#"/>
    <s v="0014347161"/>
    <s v="#"/>
    <s v="Not assigned"/>
    <x v="8"/>
    <s v="ES00600"/>
    <s v="#"/>
    <s v="Not assigned"/>
    <n v="2371.66"/>
    <s v="DISTRIBUTION"/>
    <x v="1"/>
    <x v="3"/>
    <x v="2"/>
    <s v="Power Delivery"/>
    <s v="8110216ES006000005302/28/20212371.66"/>
    <x v="0"/>
    <x v="5"/>
    <s v="AFFILIATE PAYROLL"/>
  </r>
  <r>
    <s v="Internal Work &amp; Journal Entries"/>
    <s v="682030"/>
    <s v="Distribution Storm-00"/>
    <n v="8110216"/>
    <s v="External - Non-Productive"/>
    <s v="ES0060000053"/>
    <s v="Cost Finalization-SALLY-2020"/>
    <s v="#"/>
    <s v="0014527549"/>
    <s v="#"/>
    <s v="Not assigned"/>
    <x v="12"/>
    <s v="ES00600"/>
    <s v="#"/>
    <s v="Not assigned"/>
    <n v="3272.25"/>
    <s v="DISTRIBUTION"/>
    <x v="1"/>
    <x v="3"/>
    <x v="2"/>
    <s v="Power Delivery"/>
    <s v="8110216ES006000005303/31/20213272.25"/>
    <x v="0"/>
    <x v="8"/>
    <s v="AFFILIATE PAYROLL"/>
  </r>
  <r>
    <s v="Internal Work &amp; Journal Entries"/>
    <s v="682030"/>
    <s v="Distribution Storm-00"/>
    <n v="8110216"/>
    <s v="External - Non-Productive"/>
    <s v="ES0060000053"/>
    <s v="Cost Finalization-SALLY-2020"/>
    <s v="#"/>
    <s v="0014720631"/>
    <s v="#"/>
    <s v="Not assigned"/>
    <x v="11"/>
    <s v="ES00600"/>
    <s v="#"/>
    <s v="Not assigned"/>
    <n v="1290.58"/>
    <s v="DISTRIBUTION"/>
    <x v="1"/>
    <x v="3"/>
    <x v="2"/>
    <s v="Power Delivery"/>
    <s v="8110216ES006000005304/30/20211290.58"/>
    <x v="0"/>
    <x v="7"/>
    <s v="AFFILIATE PAYROLL"/>
  </r>
  <r>
    <s v="Internal Work &amp; Journal Entries"/>
    <s v="682030"/>
    <s v="Distribution Storm-00"/>
    <n v="8110216"/>
    <s v="External - Non-Productive"/>
    <s v="ES0060000053"/>
    <s v="Cost Finalization-SALLY-2020"/>
    <s v="#"/>
    <s v="0014898247"/>
    <s v="#"/>
    <s v="Not assigned"/>
    <x v="13"/>
    <s v="ES00600"/>
    <s v="#"/>
    <s v="Not assigned"/>
    <n v="821.59"/>
    <s v="DISTRIBUTION"/>
    <x v="1"/>
    <x v="3"/>
    <x v="2"/>
    <s v="Power Delivery"/>
    <s v="8110216ES006000005305/31/2021821.59"/>
    <x v="0"/>
    <x v="9"/>
    <s v="AFFILIATE PAYROLL"/>
  </r>
  <r>
    <s v="Internal Work &amp; Journal Entries"/>
    <s v="682030"/>
    <s v="Distribution Storm-00"/>
    <n v="8110216"/>
    <s v="External - Non-Productive"/>
    <s v="ES0060000053"/>
    <s v="Cost Finalization-SALLY-2020"/>
    <s v="#"/>
    <s v="0015084298"/>
    <s v="#"/>
    <s v="Not assigned"/>
    <x v="14"/>
    <s v="ES00600"/>
    <s v="#"/>
    <s v="Not assigned"/>
    <n v="810.05"/>
    <s v="DISTRIBUTION"/>
    <x v="1"/>
    <x v="3"/>
    <x v="2"/>
    <s v="Power Delivery"/>
    <s v="8110216ES006000005306/30/2021810.05"/>
    <x v="0"/>
    <x v="3"/>
    <s v="AFFILIATE PAYROLL"/>
  </r>
  <r>
    <s v="Internal Work &amp; Journal Entries"/>
    <s v="682030"/>
    <s v="Distribution Storm-00"/>
    <n v="8110216"/>
    <s v="External - Non-Productive"/>
    <s v="ES0060000053"/>
    <s v="Cost Finalization-SALLY-2020"/>
    <s v="#"/>
    <s v="0015269812"/>
    <s v="#"/>
    <s v="Not assigned"/>
    <x v="15"/>
    <s v="ES00600"/>
    <s v="#"/>
    <s v="Not assigned"/>
    <n v="33.94"/>
    <s v="DISTRIBUTION"/>
    <x v="1"/>
    <x v="3"/>
    <x v="2"/>
    <s v="Power Delivery"/>
    <s v="8110216ES006000005307/31/202133.94"/>
    <x v="0"/>
    <x v="10"/>
    <s v="AFFILIATE PAYROLL"/>
  </r>
  <r>
    <s v="Internal Work &amp; Journal Entries"/>
    <s v="682030"/>
    <s v="Distribution Storm-00"/>
    <n v="8110217"/>
    <s v="External - Workers Comp"/>
    <s v="ES0060000051"/>
    <s v="Street Light-Follow-up-SALLY-2020"/>
    <s v="#"/>
    <s v="0013523041"/>
    <s v="#"/>
    <s v="Not assigned"/>
    <x v="4"/>
    <s v="ES00600"/>
    <s v="#"/>
    <s v="Not assigned"/>
    <n v="677.96"/>
    <s v="DISTRIBUTION"/>
    <x v="1"/>
    <x v="3"/>
    <x v="2"/>
    <s v="Power Delivery"/>
    <s v="8110217ES006000005109/30/2020677.96"/>
    <x v="0"/>
    <x v="4"/>
    <s v="AFFILIATE PAYROLL"/>
  </r>
  <r>
    <s v="Internal Work &amp; Journal Entries"/>
    <s v="682030"/>
    <s v="Distribution Storm-00"/>
    <n v="8110217"/>
    <s v="External - Workers Comp"/>
    <s v="ES0060000051"/>
    <s v="Street Light-Follow-up-SALLY-2020"/>
    <s v="#"/>
    <s v="0013711865"/>
    <s v="#"/>
    <s v="Not assigned"/>
    <x v="0"/>
    <s v="ES00600"/>
    <s v="#"/>
    <s v="Not assigned"/>
    <n v="105.36"/>
    <s v="DISTRIBUTION"/>
    <x v="1"/>
    <x v="3"/>
    <x v="2"/>
    <s v="Power Delivery"/>
    <s v="8110217ES006000005110/31/2020105.36"/>
    <x v="0"/>
    <x v="0"/>
    <s v="AFFILIATE PAYROLL"/>
  </r>
  <r>
    <s v="Internal Work &amp; Journal Entries"/>
    <s v="682030"/>
    <s v="Distribution Storm-00"/>
    <n v="8110217"/>
    <s v="External - Workers Comp"/>
    <s v="ES0060000052"/>
    <s v="Dist Storm Support-SALLY-2020"/>
    <s v="#"/>
    <s v="0013523195"/>
    <s v="#"/>
    <s v="Not assigned"/>
    <x v="4"/>
    <s v="ES00600"/>
    <s v="#"/>
    <s v="Not assigned"/>
    <n v="29238.11"/>
    <s v="DISTRIBUTION"/>
    <x v="1"/>
    <x v="1"/>
    <x v="2"/>
    <s v="Power Delivery"/>
    <s v="8110217ES006000005209/30/202029238.11"/>
    <x v="0"/>
    <x v="4"/>
    <s v="AFFILIATE PAYROLL"/>
  </r>
  <r>
    <s v="Internal Work &amp; Journal Entries"/>
    <s v="682030"/>
    <s v="Distribution Storm-00"/>
    <n v="8110217"/>
    <s v="External - Workers Comp"/>
    <s v="ES0060000052"/>
    <s v="Dist Storm Support-SALLY-2020"/>
    <s v="#"/>
    <s v="0013712002"/>
    <s v="#"/>
    <s v="Not assigned"/>
    <x v="0"/>
    <s v="ES00600"/>
    <s v="#"/>
    <s v="Not assigned"/>
    <n v="0.86"/>
    <s v="DISTRIBUTION"/>
    <x v="1"/>
    <x v="1"/>
    <x v="2"/>
    <s v="Power Delivery"/>
    <s v="8110217ES006000005210/31/20200.86"/>
    <x v="0"/>
    <x v="0"/>
    <s v="AFFILIATE PAYROLL"/>
  </r>
  <r>
    <s v="Internal Work &amp; Journal Entries"/>
    <s v="682030"/>
    <s v="Distribution Storm-00"/>
    <n v="8110217"/>
    <s v="External - Workers Comp"/>
    <s v="ES0060000052"/>
    <s v="Dist Storm Support-SALLY-2020"/>
    <s v="#"/>
    <s v="0013712028"/>
    <s v="#"/>
    <s v="Not assigned"/>
    <x v="0"/>
    <s v="ES00600"/>
    <s v="#"/>
    <s v="Not assigned"/>
    <n v="647.53"/>
    <s v="DISTRIBUTION"/>
    <x v="1"/>
    <x v="1"/>
    <x v="2"/>
    <s v="Power Delivery"/>
    <s v="8110217ES006000005210/31/2020647.53"/>
    <x v="0"/>
    <x v="0"/>
    <s v="AFFILIATE PAYROLL"/>
  </r>
  <r>
    <s v="Internal Work &amp; Journal Entries"/>
    <s v="682030"/>
    <s v="Distribution Storm-00"/>
    <n v="8110217"/>
    <s v="External - Workers Comp"/>
    <s v="ES0060000052"/>
    <s v="Dist Storm Support-SALLY-2020"/>
    <s v="#"/>
    <s v="0013868144"/>
    <s v="#"/>
    <s v="Not assigned"/>
    <x v="1"/>
    <s v="ES00600"/>
    <s v="#"/>
    <s v="Not assigned"/>
    <n v="-124.96"/>
    <s v="DISTRIBUTION"/>
    <x v="1"/>
    <x v="1"/>
    <x v="2"/>
    <s v="Power Delivery"/>
    <s v="8110217ES006000005211/30/2020-124.96"/>
    <x v="0"/>
    <x v="1"/>
    <s v="AFFILIATE PAYROLL"/>
  </r>
  <r>
    <s v="Internal Work &amp; Journal Entries"/>
    <s v="682030"/>
    <s v="Distribution Storm-00"/>
    <n v="8110217"/>
    <s v="External - Workers Comp"/>
    <s v="ES0060000052"/>
    <s v="Dist Storm Support-SALLY-2020"/>
    <s v="#"/>
    <s v="0014050001"/>
    <s v="#"/>
    <s v="Not assigned"/>
    <x v="9"/>
    <s v="ES00600"/>
    <s v="#"/>
    <s v="Not assigned"/>
    <n v="10.11"/>
    <s v="DISTRIBUTION"/>
    <x v="1"/>
    <x v="1"/>
    <x v="2"/>
    <s v="Power Delivery"/>
    <s v="8110217ES006000005212/31/202010.11"/>
    <x v="0"/>
    <x v="2"/>
    <s v="AFFILIATE PAYROLL"/>
  </r>
  <r>
    <s v="Internal Work &amp; Journal Entries"/>
    <s v="682030"/>
    <s v="Distribution Storm-00"/>
    <n v="8110217"/>
    <s v="External - Workers Comp"/>
    <s v="ES0060000052"/>
    <s v="Dist Storm Support-SALLY-2020"/>
    <s v="#"/>
    <s v="0014183341"/>
    <s v="#"/>
    <s v="Not assigned"/>
    <x v="10"/>
    <s v="ES00600"/>
    <s v="#"/>
    <s v="Not assigned"/>
    <n v="0.31"/>
    <s v="DISTRIBUTION"/>
    <x v="1"/>
    <x v="1"/>
    <x v="2"/>
    <s v="Power Delivery"/>
    <s v="8110217ES006000005201/31/20210.31"/>
    <x v="0"/>
    <x v="6"/>
    <s v="AFFILIATE PAYROLL"/>
  </r>
  <r>
    <s v="Internal Work &amp; Journal Entries"/>
    <s v="682030"/>
    <s v="Distribution Storm-00"/>
    <n v="8110217"/>
    <s v="External - Workers Comp"/>
    <s v="ES0060000052"/>
    <s v="Dist Storm Support-SALLY-2020"/>
    <s v="#"/>
    <s v="0014527536"/>
    <s v="#"/>
    <s v="Not assigned"/>
    <x v="12"/>
    <s v="ES00600"/>
    <s v="#"/>
    <s v="Not assigned"/>
    <n v="16.63"/>
    <s v="DISTRIBUTION"/>
    <x v="1"/>
    <x v="1"/>
    <x v="2"/>
    <s v="Power Delivery"/>
    <s v="8110217ES006000005203/31/202116.63"/>
    <x v="0"/>
    <x v="8"/>
    <s v="AFFILIATE PAYROLL"/>
  </r>
  <r>
    <s v="Internal Work &amp; Journal Entries"/>
    <s v="682030"/>
    <s v="Distribution Storm-00"/>
    <n v="8110217"/>
    <s v="External - Workers Comp"/>
    <s v="ES0060000052"/>
    <s v="Dist Storm Support-SALLY-2020"/>
    <s v="#"/>
    <s v="0014720627"/>
    <s v="#"/>
    <s v="Not assigned"/>
    <x v="11"/>
    <s v="ES00600"/>
    <s v="#"/>
    <s v="Not assigned"/>
    <n v="111.88"/>
    <s v="DISTRIBUTION"/>
    <x v="1"/>
    <x v="1"/>
    <x v="2"/>
    <s v="Power Delivery"/>
    <s v="8110217ES006000005204/30/2021111.88"/>
    <x v="0"/>
    <x v="7"/>
    <s v="AFFILIATE PAYROLL"/>
  </r>
  <r>
    <s v="Internal Work &amp; Journal Entries"/>
    <s v="682030"/>
    <s v="Distribution Storm-00"/>
    <n v="8110217"/>
    <s v="External - Workers Comp"/>
    <s v="ES0060000052"/>
    <s v="Dist Storm Support-SALLY-2020"/>
    <s v="#"/>
    <s v="0014898243"/>
    <s v="#"/>
    <s v="Not assigned"/>
    <x v="13"/>
    <s v="ES00600"/>
    <s v="#"/>
    <s v="Not assigned"/>
    <n v="106.24"/>
    <s v="DISTRIBUTION"/>
    <x v="1"/>
    <x v="1"/>
    <x v="2"/>
    <s v="Power Delivery"/>
    <s v="8110217ES006000005205/31/2021106.24"/>
    <x v="0"/>
    <x v="9"/>
    <s v="AFFILIATE PAYROLL"/>
  </r>
  <r>
    <s v="Internal Work &amp; Journal Entries"/>
    <s v="682030"/>
    <s v="Distribution Storm-00"/>
    <n v="8110217"/>
    <s v="External - Workers Comp"/>
    <s v="ES0060000052"/>
    <s v="Dist Storm Support-SALLY-2020"/>
    <s v="#"/>
    <s v="0015084294"/>
    <s v="#"/>
    <s v="Not assigned"/>
    <x v="14"/>
    <s v="ES00600"/>
    <s v="#"/>
    <s v="Not assigned"/>
    <n v="5.35"/>
    <s v="DISTRIBUTION"/>
    <x v="1"/>
    <x v="1"/>
    <x v="2"/>
    <s v="Power Delivery"/>
    <s v="8110217ES006000005206/30/20215.35"/>
    <x v="0"/>
    <x v="3"/>
    <s v="AFFILIATE PAYROLL"/>
  </r>
  <r>
    <s v="Internal Work &amp; Journal Entries"/>
    <s v="682030"/>
    <s v="Distribution Storm-00"/>
    <n v="8110217"/>
    <s v="External - Workers Comp"/>
    <s v="ES0060000053"/>
    <s v="Cost Finalization-SALLY-2020"/>
    <s v="#"/>
    <s v="0013523199"/>
    <s v="#"/>
    <s v="Not assigned"/>
    <x v="4"/>
    <s v="ES00600"/>
    <s v="#"/>
    <s v="Not assigned"/>
    <n v="2.82"/>
    <s v="DISTRIBUTION"/>
    <x v="1"/>
    <x v="3"/>
    <x v="2"/>
    <s v="Power Delivery"/>
    <s v="8110217ES006000005309/30/20202.82"/>
    <x v="0"/>
    <x v="4"/>
    <s v="AFFILIATE PAYROLL"/>
  </r>
  <r>
    <s v="Internal Work &amp; Journal Entries"/>
    <s v="682030"/>
    <s v="Distribution Storm-00"/>
    <n v="8110217"/>
    <s v="External - Workers Comp"/>
    <s v="ES0060000053"/>
    <s v="Cost Finalization-SALLY-2020"/>
    <s v="#"/>
    <s v="0013712032"/>
    <s v="#"/>
    <s v="Not assigned"/>
    <x v="0"/>
    <s v="ES00600"/>
    <s v="#"/>
    <s v="Not assigned"/>
    <n v="5.14"/>
    <s v="DISTRIBUTION"/>
    <x v="1"/>
    <x v="3"/>
    <x v="2"/>
    <s v="Power Delivery"/>
    <s v="8110217ES006000005310/31/20205.14"/>
    <x v="0"/>
    <x v="0"/>
    <s v="AFFILIATE PAYROLL"/>
  </r>
  <r>
    <s v="Internal Work &amp; Journal Entries"/>
    <s v="682030"/>
    <s v="Distribution Storm-00"/>
    <n v="8110217"/>
    <s v="External - Workers Comp"/>
    <s v="ES0060000053"/>
    <s v="Cost Finalization-SALLY-2020"/>
    <s v="#"/>
    <s v="0013868151"/>
    <s v="#"/>
    <s v="Not assigned"/>
    <x v="1"/>
    <s v="ES00600"/>
    <s v="#"/>
    <s v="Not assigned"/>
    <n v="170"/>
    <s v="DISTRIBUTION"/>
    <x v="1"/>
    <x v="3"/>
    <x v="2"/>
    <s v="Power Delivery"/>
    <s v="8110217ES006000005311/30/2020170"/>
    <x v="0"/>
    <x v="1"/>
    <s v="AFFILIATE PAYROLL"/>
  </r>
  <r>
    <s v="Internal Work &amp; Journal Entries"/>
    <s v="682030"/>
    <s v="Distribution Storm-00"/>
    <n v="8110217"/>
    <s v="External - Workers Comp"/>
    <s v="ES0060000053"/>
    <s v="Cost Finalization-SALLY-2020"/>
    <s v="#"/>
    <s v="0014050010"/>
    <s v="#"/>
    <s v="Not assigned"/>
    <x v="9"/>
    <s v="ES00600"/>
    <s v="#"/>
    <s v="Not assigned"/>
    <n v="106.1"/>
    <s v="DISTRIBUTION"/>
    <x v="1"/>
    <x v="3"/>
    <x v="2"/>
    <s v="Power Delivery"/>
    <s v="8110217ES006000005312/31/2020106.1"/>
    <x v="0"/>
    <x v="2"/>
    <s v="AFFILIATE PAYROLL"/>
  </r>
  <r>
    <s v="Internal Work &amp; Journal Entries"/>
    <s v="682030"/>
    <s v="Distribution Storm-00"/>
    <n v="8110217"/>
    <s v="External - Workers Comp"/>
    <s v="ES0060000053"/>
    <s v="Cost Finalization-SALLY-2020"/>
    <s v="#"/>
    <s v="0014183354"/>
    <s v="#"/>
    <s v="Not assigned"/>
    <x v="10"/>
    <s v="ES00600"/>
    <s v="#"/>
    <s v="Not assigned"/>
    <n v="115.11"/>
    <s v="DISTRIBUTION"/>
    <x v="1"/>
    <x v="3"/>
    <x v="2"/>
    <s v="Power Delivery"/>
    <s v="8110217ES006000005301/31/2021115.11"/>
    <x v="0"/>
    <x v="6"/>
    <s v="AFFILIATE PAYROLL"/>
  </r>
  <r>
    <s v="Internal Work &amp; Journal Entries"/>
    <s v="682030"/>
    <s v="Distribution Storm-00"/>
    <n v="8110217"/>
    <s v="External - Workers Comp"/>
    <s v="ES0060000053"/>
    <s v="Cost Finalization-SALLY-2020"/>
    <s v="#"/>
    <s v="0014347161"/>
    <s v="#"/>
    <s v="Not assigned"/>
    <x v="8"/>
    <s v="ES00600"/>
    <s v="#"/>
    <s v="Not assigned"/>
    <n v="119.23"/>
    <s v="DISTRIBUTION"/>
    <x v="1"/>
    <x v="3"/>
    <x v="2"/>
    <s v="Power Delivery"/>
    <s v="8110217ES006000005302/28/2021119.23"/>
    <x v="0"/>
    <x v="5"/>
    <s v="AFFILIATE PAYROLL"/>
  </r>
  <r>
    <s v="Internal Work &amp; Journal Entries"/>
    <s v="682030"/>
    <s v="Distribution Storm-00"/>
    <n v="8110217"/>
    <s v="External - Workers Comp"/>
    <s v="ES0060000053"/>
    <s v="Cost Finalization-SALLY-2020"/>
    <s v="#"/>
    <s v="0014527549"/>
    <s v="#"/>
    <s v="Not assigned"/>
    <x v="12"/>
    <s v="ES00600"/>
    <s v="#"/>
    <s v="Not assigned"/>
    <n v="164.51"/>
    <s v="DISTRIBUTION"/>
    <x v="1"/>
    <x v="3"/>
    <x v="2"/>
    <s v="Power Delivery"/>
    <s v="8110217ES006000005303/31/2021164.51"/>
    <x v="0"/>
    <x v="8"/>
    <s v="AFFILIATE PAYROLL"/>
  </r>
  <r>
    <s v="Internal Work &amp; Journal Entries"/>
    <s v="682030"/>
    <s v="Distribution Storm-00"/>
    <n v="8110217"/>
    <s v="External - Workers Comp"/>
    <s v="ES0060000053"/>
    <s v="Cost Finalization-SALLY-2020"/>
    <s v="#"/>
    <s v="0014720631"/>
    <s v="#"/>
    <s v="Not assigned"/>
    <x v="11"/>
    <s v="ES00600"/>
    <s v="#"/>
    <s v="Not assigned"/>
    <n v="64.88"/>
    <s v="DISTRIBUTION"/>
    <x v="1"/>
    <x v="3"/>
    <x v="2"/>
    <s v="Power Delivery"/>
    <s v="8110217ES006000005304/30/202164.88"/>
    <x v="0"/>
    <x v="7"/>
    <s v="AFFILIATE PAYROLL"/>
  </r>
  <r>
    <s v="Internal Work &amp; Journal Entries"/>
    <s v="682030"/>
    <s v="Distribution Storm-00"/>
    <n v="8110217"/>
    <s v="External - Workers Comp"/>
    <s v="ES0060000053"/>
    <s v="Cost Finalization-SALLY-2020"/>
    <s v="#"/>
    <s v="0014898247"/>
    <s v="#"/>
    <s v="Not assigned"/>
    <x v="13"/>
    <s v="ES00600"/>
    <s v="#"/>
    <s v="Not assigned"/>
    <n v="35.49"/>
    <s v="DISTRIBUTION"/>
    <x v="1"/>
    <x v="3"/>
    <x v="2"/>
    <s v="Power Delivery"/>
    <s v="8110217ES006000005305/31/202135.49"/>
    <x v="0"/>
    <x v="9"/>
    <s v="AFFILIATE PAYROLL"/>
  </r>
  <r>
    <s v="Internal Work &amp; Journal Entries"/>
    <s v="682030"/>
    <s v="Distribution Storm-00"/>
    <n v="8110217"/>
    <s v="External - Workers Comp"/>
    <s v="ES0060000053"/>
    <s v="Cost Finalization-SALLY-2020"/>
    <s v="#"/>
    <s v="0015084298"/>
    <s v="#"/>
    <s v="Not assigned"/>
    <x v="14"/>
    <s v="ES00600"/>
    <s v="#"/>
    <s v="Not assigned"/>
    <n v="34.61"/>
    <s v="DISTRIBUTION"/>
    <x v="1"/>
    <x v="3"/>
    <x v="2"/>
    <s v="Power Delivery"/>
    <s v="8110217ES006000005306/30/202134.61"/>
    <x v="0"/>
    <x v="3"/>
    <s v="AFFILIATE PAYROLL"/>
  </r>
  <r>
    <s v="Internal Work &amp; Journal Entries"/>
    <s v="682030"/>
    <s v="Distribution Storm-00"/>
    <n v="8110217"/>
    <s v="External - Workers Comp"/>
    <s v="ES0060000053"/>
    <s v="Cost Finalization-SALLY-2020"/>
    <s v="#"/>
    <s v="0015269812"/>
    <s v="#"/>
    <s v="Not assigned"/>
    <x v="15"/>
    <s v="ES00600"/>
    <s v="#"/>
    <s v="Not assigned"/>
    <n v="1.47"/>
    <s v="DISTRIBUTION"/>
    <x v="1"/>
    <x v="3"/>
    <x v="2"/>
    <s v="Power Delivery"/>
    <s v="8110217ES006000005307/31/20211.47"/>
    <x v="0"/>
    <x v="10"/>
    <s v="AFFILIATE PAYROLL"/>
  </r>
  <r>
    <s v="Internal Work &amp; Journal Entries"/>
    <s v="682030"/>
    <s v="Distribution Storm-00"/>
    <n v="8110218"/>
    <s v="Performance Incentives Overhead"/>
    <s v="ES0060000051"/>
    <s v="Street Light-Follow-up-SALLY-2020"/>
    <s v="#"/>
    <s v="0013523041"/>
    <s v="#"/>
    <s v="Not assigned"/>
    <x v="4"/>
    <s v="ES00600"/>
    <s v="#"/>
    <s v="Not assigned"/>
    <n v="4463.4399999999996"/>
    <s v="DISTRIBUTION"/>
    <x v="1"/>
    <x v="3"/>
    <x v="2"/>
    <s v="Power Delivery"/>
    <s v="8110218ES006000005109/30/20204463.44"/>
    <x v="0"/>
    <x v="4"/>
    <s v="EMPLOYEE EXPENSE"/>
  </r>
  <r>
    <s v="Internal Work &amp; Journal Entries"/>
    <s v="682030"/>
    <s v="Distribution Storm-00"/>
    <n v="8110218"/>
    <s v="Performance Incentives Overhead"/>
    <s v="ES0060000051"/>
    <s v="Street Light-Follow-up-SALLY-2020"/>
    <s v="#"/>
    <s v="0013711865"/>
    <s v="#"/>
    <s v="Not assigned"/>
    <x v="0"/>
    <s v="ES00600"/>
    <s v="#"/>
    <s v="Not assigned"/>
    <n v="862.07"/>
    <s v="DISTRIBUTION"/>
    <x v="1"/>
    <x v="3"/>
    <x v="2"/>
    <s v="Power Delivery"/>
    <s v="8110218ES006000005110/31/2020862.07"/>
    <x v="0"/>
    <x v="0"/>
    <s v="EMPLOYEE EXPENSE"/>
  </r>
  <r>
    <s v="Internal Work &amp; Journal Entries"/>
    <s v="682030"/>
    <s v="Distribution Storm-00"/>
    <n v="8110218"/>
    <s v="Performance Incentives Overhead"/>
    <s v="ES0060000052"/>
    <s v="Dist Storm Support-SALLY-2020"/>
    <s v="#"/>
    <s v="0013523195"/>
    <s v="#"/>
    <s v="Not assigned"/>
    <x v="4"/>
    <s v="ES00600"/>
    <s v="#"/>
    <s v="Not assigned"/>
    <n v="121194.1"/>
    <s v="DISTRIBUTION"/>
    <x v="1"/>
    <x v="1"/>
    <x v="2"/>
    <s v="Power Delivery"/>
    <s v="8110218ES006000005209/30/2020121194.1"/>
    <x v="0"/>
    <x v="4"/>
    <s v="EMPLOYEE EXPENSE"/>
  </r>
  <r>
    <s v="Internal Work &amp; Journal Entries"/>
    <s v="682030"/>
    <s v="Distribution Storm-00"/>
    <n v="8110218"/>
    <s v="Performance Incentives Overhead"/>
    <s v="ES0060000052"/>
    <s v="Dist Storm Support-SALLY-2020"/>
    <s v="#"/>
    <s v="0013712002"/>
    <s v="#"/>
    <s v="Not assigned"/>
    <x v="0"/>
    <s v="ES00600"/>
    <s v="#"/>
    <s v="Not assigned"/>
    <n v="18.14"/>
    <s v="DISTRIBUTION"/>
    <x v="1"/>
    <x v="1"/>
    <x v="2"/>
    <s v="Power Delivery"/>
    <s v="8110218ES006000005210/31/202018.14"/>
    <x v="0"/>
    <x v="0"/>
    <s v="EMPLOYEE EXPENSE"/>
  </r>
  <r>
    <s v="Internal Work &amp; Journal Entries"/>
    <s v="682030"/>
    <s v="Distribution Storm-00"/>
    <n v="8110218"/>
    <s v="Performance Incentives Overhead"/>
    <s v="ES0060000052"/>
    <s v="Dist Storm Support-SALLY-2020"/>
    <s v="#"/>
    <s v="0013712028"/>
    <s v="#"/>
    <s v="Not assigned"/>
    <x v="0"/>
    <s v="ES00600"/>
    <s v="#"/>
    <s v="Not assigned"/>
    <n v="10029.719999999999"/>
    <s v="DISTRIBUTION"/>
    <x v="1"/>
    <x v="1"/>
    <x v="2"/>
    <s v="Power Delivery"/>
    <s v="8110218ES006000005210/31/202010029.72"/>
    <x v="0"/>
    <x v="0"/>
    <s v="EMPLOYEE EXPENSE"/>
  </r>
  <r>
    <s v="Internal Work &amp; Journal Entries"/>
    <s v="682030"/>
    <s v="Distribution Storm-00"/>
    <n v="8110218"/>
    <s v="Performance Incentives Overhead"/>
    <s v="ES0060000052"/>
    <s v="Dist Storm Support-SALLY-2020"/>
    <s v="#"/>
    <s v="0013868144"/>
    <s v="#"/>
    <s v="Not assigned"/>
    <x v="1"/>
    <s v="ES00600"/>
    <s v="#"/>
    <s v="Not assigned"/>
    <n v="-3482.68"/>
    <s v="DISTRIBUTION"/>
    <x v="1"/>
    <x v="1"/>
    <x v="2"/>
    <s v="Power Delivery"/>
    <s v="8110218ES006000005211/30/2020-3482.68"/>
    <x v="0"/>
    <x v="1"/>
    <s v="EMPLOYEE EXPENSE"/>
  </r>
  <r>
    <s v="Internal Work &amp; Journal Entries"/>
    <s v="682030"/>
    <s v="Distribution Storm-00"/>
    <n v="8110218"/>
    <s v="Performance Incentives Overhead"/>
    <s v="ES0060000052"/>
    <s v="Dist Storm Support-SALLY-2020"/>
    <s v="#"/>
    <s v="0014050001"/>
    <s v="#"/>
    <s v="Not assigned"/>
    <x v="9"/>
    <s v="ES00600"/>
    <s v="#"/>
    <s v="Not assigned"/>
    <n v="213.89"/>
    <s v="DISTRIBUTION"/>
    <x v="1"/>
    <x v="1"/>
    <x v="2"/>
    <s v="Power Delivery"/>
    <s v="8110218ES006000005212/31/2020213.89"/>
    <x v="0"/>
    <x v="2"/>
    <s v="EMPLOYEE EXPENSE"/>
  </r>
  <r>
    <s v="Internal Work &amp; Journal Entries"/>
    <s v="682030"/>
    <s v="Distribution Storm-00"/>
    <n v="8110218"/>
    <s v="Performance Incentives Overhead"/>
    <s v="ES0060000052"/>
    <s v="Dist Storm Support-SALLY-2020"/>
    <s v="#"/>
    <s v="0014183341"/>
    <s v="#"/>
    <s v="Not assigned"/>
    <x v="10"/>
    <s v="ES00600"/>
    <s v="#"/>
    <s v="Not assigned"/>
    <n v="6.8"/>
    <s v="DISTRIBUTION"/>
    <x v="1"/>
    <x v="1"/>
    <x v="2"/>
    <s v="Power Delivery"/>
    <s v="8110218ES006000005201/31/20216.8"/>
    <x v="0"/>
    <x v="6"/>
    <s v="EMPLOYEE EXPENSE"/>
  </r>
  <r>
    <s v="Internal Work &amp; Journal Entries"/>
    <s v="682030"/>
    <s v="Distribution Storm-00"/>
    <n v="8110218"/>
    <s v="Performance Incentives Overhead"/>
    <s v="ES0060000052"/>
    <s v="Dist Storm Support-SALLY-2020"/>
    <s v="#"/>
    <s v="0014527536"/>
    <s v="#"/>
    <s v="Not assigned"/>
    <x v="12"/>
    <s v="ES00600"/>
    <s v="#"/>
    <s v="Not assigned"/>
    <n v="270.27999999999997"/>
    <s v="DISTRIBUTION"/>
    <x v="1"/>
    <x v="1"/>
    <x v="2"/>
    <s v="Power Delivery"/>
    <s v="8110218ES006000005203/31/2021270.28"/>
    <x v="0"/>
    <x v="8"/>
    <s v="EMPLOYEE EXPENSE"/>
  </r>
  <r>
    <s v="Internal Work &amp; Journal Entries"/>
    <s v="682030"/>
    <s v="Distribution Storm-00"/>
    <n v="8110218"/>
    <s v="Performance Incentives Overhead"/>
    <s v="ES0060000052"/>
    <s v="Dist Storm Support-SALLY-2020"/>
    <s v="#"/>
    <s v="0014720627"/>
    <s v="#"/>
    <s v="Not assigned"/>
    <x v="11"/>
    <s v="ES00600"/>
    <s v="#"/>
    <s v="Not assigned"/>
    <n v="2218.3000000000002"/>
    <s v="DISTRIBUTION"/>
    <x v="1"/>
    <x v="1"/>
    <x v="2"/>
    <s v="Power Delivery"/>
    <s v="8110218ES006000005204/30/20212218.3"/>
    <x v="0"/>
    <x v="7"/>
    <s v="EMPLOYEE EXPENSE"/>
  </r>
  <r>
    <s v="Internal Work &amp; Journal Entries"/>
    <s v="682030"/>
    <s v="Distribution Storm-00"/>
    <n v="8110218"/>
    <s v="Performance Incentives Overhead"/>
    <s v="ES0060000052"/>
    <s v="Dist Storm Support-SALLY-2020"/>
    <s v="#"/>
    <s v="0014898243"/>
    <s v="#"/>
    <s v="Not assigned"/>
    <x v="13"/>
    <s v="ES00600"/>
    <s v="#"/>
    <s v="Not assigned"/>
    <n v="3026.43"/>
    <s v="DISTRIBUTION"/>
    <x v="1"/>
    <x v="1"/>
    <x v="2"/>
    <s v="Power Delivery"/>
    <s v="8110218ES006000005205/31/20213026.43"/>
    <x v="0"/>
    <x v="9"/>
    <s v="EMPLOYEE EXPENSE"/>
  </r>
  <r>
    <s v="Internal Work &amp; Journal Entries"/>
    <s v="682030"/>
    <s v="Distribution Storm-00"/>
    <n v="8110218"/>
    <s v="Performance Incentives Overhead"/>
    <s v="ES0060000052"/>
    <s v="Dist Storm Support-SALLY-2020"/>
    <s v="#"/>
    <s v="0015084294"/>
    <s v="#"/>
    <s v="Not assigned"/>
    <x v="14"/>
    <s v="ES00600"/>
    <s v="#"/>
    <s v="Not assigned"/>
    <n v="158.79"/>
    <s v="DISTRIBUTION"/>
    <x v="1"/>
    <x v="1"/>
    <x v="2"/>
    <s v="Power Delivery"/>
    <s v="8110218ES006000005206/30/2021158.79"/>
    <x v="0"/>
    <x v="3"/>
    <s v="EMPLOYEE EXPENSE"/>
  </r>
  <r>
    <s v="Internal Work &amp; Journal Entries"/>
    <s v="682030"/>
    <s v="Distribution Storm-00"/>
    <n v="8110218"/>
    <s v="Performance Incentives Overhead"/>
    <s v="ES0060000053"/>
    <s v="Cost Finalization-SALLY-2020"/>
    <s v="#"/>
    <s v="0013523199"/>
    <s v="#"/>
    <s v="Not assigned"/>
    <x v="4"/>
    <s v="ES00600"/>
    <s v="#"/>
    <s v="Not assigned"/>
    <n v="59.73"/>
    <s v="DISTRIBUTION"/>
    <x v="1"/>
    <x v="3"/>
    <x v="2"/>
    <s v="Power Delivery"/>
    <s v="8110218ES006000005309/30/202059.73"/>
    <x v="0"/>
    <x v="4"/>
    <s v="EMPLOYEE EXPENSE"/>
  </r>
  <r>
    <s v="Internal Work &amp; Journal Entries"/>
    <s v="682030"/>
    <s v="Distribution Storm-00"/>
    <n v="8110218"/>
    <s v="Performance Incentives Overhead"/>
    <s v="ES0060000053"/>
    <s v="Cost Finalization-SALLY-2020"/>
    <s v="#"/>
    <s v="0013712032"/>
    <s v="#"/>
    <s v="Not assigned"/>
    <x v="0"/>
    <s v="ES00600"/>
    <s v="#"/>
    <s v="Not assigned"/>
    <n v="108.75"/>
    <s v="DISTRIBUTION"/>
    <x v="1"/>
    <x v="3"/>
    <x v="2"/>
    <s v="Power Delivery"/>
    <s v="8110218ES006000005310/31/2020108.75"/>
    <x v="0"/>
    <x v="0"/>
    <s v="EMPLOYEE EXPENSE"/>
  </r>
  <r>
    <s v="Internal Work &amp; Journal Entries"/>
    <s v="682030"/>
    <s v="Distribution Storm-00"/>
    <n v="8110218"/>
    <s v="Performance Incentives Overhead"/>
    <s v="ES0060000053"/>
    <s v="Cost Finalization-SALLY-2020"/>
    <s v="#"/>
    <s v="0013868151"/>
    <s v="#"/>
    <s v="Not assigned"/>
    <x v="1"/>
    <s v="ES00600"/>
    <s v="#"/>
    <s v="Not assigned"/>
    <n v="3596.05"/>
    <s v="DISTRIBUTION"/>
    <x v="1"/>
    <x v="3"/>
    <x v="2"/>
    <s v="Power Delivery"/>
    <s v="8110218ES006000005311/30/20203596.05"/>
    <x v="0"/>
    <x v="1"/>
    <s v="EMPLOYEE EXPENSE"/>
  </r>
  <r>
    <s v="Internal Work &amp; Journal Entries"/>
    <s v="682030"/>
    <s v="Distribution Storm-00"/>
    <n v="8110218"/>
    <s v="Performance Incentives Overhead"/>
    <s v="ES0060000053"/>
    <s v="Cost Finalization-SALLY-2020"/>
    <s v="#"/>
    <s v="0014050010"/>
    <s v="#"/>
    <s v="Not assigned"/>
    <x v="9"/>
    <s v="ES00600"/>
    <s v="#"/>
    <s v="Not assigned"/>
    <n v="2207.79"/>
    <s v="DISTRIBUTION"/>
    <x v="1"/>
    <x v="3"/>
    <x v="2"/>
    <s v="Power Delivery"/>
    <s v="8110218ES006000005312/31/20202207.79"/>
    <x v="0"/>
    <x v="2"/>
    <s v="EMPLOYEE EXPENSE"/>
  </r>
  <r>
    <s v="Internal Work &amp; Journal Entries"/>
    <s v="682030"/>
    <s v="Distribution Storm-00"/>
    <n v="8110218"/>
    <s v="Performance Incentives Overhead"/>
    <s v="ES0060000053"/>
    <s v="Cost Finalization-SALLY-2020"/>
    <s v="#"/>
    <s v="0014183354"/>
    <s v="#"/>
    <s v="Not assigned"/>
    <x v="10"/>
    <s v="ES00600"/>
    <s v="#"/>
    <s v="Not assigned"/>
    <n v="2450.61"/>
    <s v="DISTRIBUTION"/>
    <x v="1"/>
    <x v="3"/>
    <x v="2"/>
    <s v="Power Delivery"/>
    <s v="8110218ES006000005301/31/20212450.61"/>
    <x v="0"/>
    <x v="6"/>
    <s v="EMPLOYEE EXPENSE"/>
  </r>
  <r>
    <s v="Internal Work &amp; Journal Entries"/>
    <s v="682030"/>
    <s v="Distribution Storm-00"/>
    <n v="8110218"/>
    <s v="Performance Incentives Overhead"/>
    <s v="ES0060000053"/>
    <s v="Cost Finalization-SALLY-2020"/>
    <s v="#"/>
    <s v="0014347161"/>
    <s v="#"/>
    <s v="Not assigned"/>
    <x v="8"/>
    <s v="ES00600"/>
    <s v="#"/>
    <s v="Not assigned"/>
    <n v="2624.83"/>
    <s v="DISTRIBUTION"/>
    <x v="1"/>
    <x v="3"/>
    <x v="2"/>
    <s v="Power Delivery"/>
    <s v="8110218ES006000005302/28/20212624.83"/>
    <x v="0"/>
    <x v="5"/>
    <s v="EMPLOYEE EXPENSE"/>
  </r>
  <r>
    <s v="Internal Work &amp; Journal Entries"/>
    <s v="682030"/>
    <s v="Distribution Storm-00"/>
    <n v="8110218"/>
    <s v="Performance Incentives Overhead"/>
    <s v="ES0060000053"/>
    <s v="Cost Finalization-SALLY-2020"/>
    <s v="#"/>
    <s v="0014527549"/>
    <s v="#"/>
    <s v="Not assigned"/>
    <x v="12"/>
    <s v="ES00600"/>
    <s v="#"/>
    <s v="Not assigned"/>
    <n v="3621.56"/>
    <s v="DISTRIBUTION"/>
    <x v="1"/>
    <x v="3"/>
    <x v="2"/>
    <s v="Power Delivery"/>
    <s v="8110218ES006000005303/31/20213621.56"/>
    <x v="0"/>
    <x v="8"/>
    <s v="EMPLOYEE EXPENSE"/>
  </r>
  <r>
    <s v="Internal Work &amp; Journal Entries"/>
    <s v="682030"/>
    <s v="Distribution Storm-00"/>
    <n v="8110218"/>
    <s v="Performance Incentives Overhead"/>
    <s v="ES0060000053"/>
    <s v="Cost Finalization-SALLY-2020"/>
    <s v="#"/>
    <s v="0014720631"/>
    <s v="#"/>
    <s v="Not assigned"/>
    <x v="11"/>
    <s v="ES00600"/>
    <s v="#"/>
    <s v="Not assigned"/>
    <n v="1428.34"/>
    <s v="DISTRIBUTION"/>
    <x v="1"/>
    <x v="3"/>
    <x v="2"/>
    <s v="Power Delivery"/>
    <s v="8110218ES006000005304/30/20211428.34"/>
    <x v="0"/>
    <x v="7"/>
    <s v="EMPLOYEE EXPENSE"/>
  </r>
  <r>
    <s v="Internal Work &amp; Journal Entries"/>
    <s v="682030"/>
    <s v="Distribution Storm-00"/>
    <n v="8110218"/>
    <s v="Performance Incentives Overhead"/>
    <s v="ES0060000053"/>
    <s v="Cost Finalization-SALLY-2020"/>
    <s v="#"/>
    <s v="0014898247"/>
    <s v="#"/>
    <s v="Not assigned"/>
    <x v="13"/>
    <s v="ES00600"/>
    <s v="#"/>
    <s v="Not assigned"/>
    <n v="1053.4100000000001"/>
    <s v="DISTRIBUTION"/>
    <x v="1"/>
    <x v="3"/>
    <x v="2"/>
    <s v="Power Delivery"/>
    <s v="8110218ES006000005305/31/20211053.41"/>
    <x v="0"/>
    <x v="9"/>
    <s v="EMPLOYEE EXPENSE"/>
  </r>
  <r>
    <s v="Internal Work &amp; Journal Entries"/>
    <s v="682030"/>
    <s v="Distribution Storm-00"/>
    <n v="8110218"/>
    <s v="Performance Incentives Overhead"/>
    <s v="ES0060000053"/>
    <s v="Cost Finalization-SALLY-2020"/>
    <s v="#"/>
    <s v="0015084298"/>
    <s v="#"/>
    <s v="Not assigned"/>
    <x v="14"/>
    <s v="ES00600"/>
    <s v="#"/>
    <s v="Not assigned"/>
    <n v="957.43"/>
    <s v="DISTRIBUTION"/>
    <x v="1"/>
    <x v="3"/>
    <x v="2"/>
    <s v="Power Delivery"/>
    <s v="8110218ES006000005306/30/2021957.43"/>
    <x v="0"/>
    <x v="3"/>
    <s v="EMPLOYEE EXPENSE"/>
  </r>
  <r>
    <s v="Internal Work &amp; Journal Entries"/>
    <s v="682030"/>
    <s v="Distribution Storm-00"/>
    <n v="8110218"/>
    <s v="Performance Incentives Overhead"/>
    <s v="ES0060000053"/>
    <s v="Cost Finalization-SALLY-2020"/>
    <s v="#"/>
    <s v="0015269812"/>
    <s v="#"/>
    <s v="Not assigned"/>
    <x v="15"/>
    <s v="ES00600"/>
    <s v="#"/>
    <s v="Not assigned"/>
    <n v="43.52"/>
    <s v="DISTRIBUTION"/>
    <x v="1"/>
    <x v="3"/>
    <x v="2"/>
    <s v="Power Delivery"/>
    <s v="8110218ES006000005307/31/202143.52"/>
    <x v="0"/>
    <x v="10"/>
    <s v="EMPLOYEE EXPENSE"/>
  </r>
  <r>
    <s v="Internal Work &amp; Journal Entries"/>
    <s v="682030"/>
    <s v="Distribution Storm-00"/>
    <n v="8110247"/>
    <s v="Energy Services Exempt ST"/>
    <s v="ES0060000051"/>
    <s v="Street Light-Follow-up-SALLY-2020"/>
    <s v="#"/>
    <s v="0013523046"/>
    <s v="#"/>
    <s v="Not assigned"/>
    <x v="4"/>
    <s v="ES00600"/>
    <s v="#"/>
    <s v="Not assigned"/>
    <n v="2964"/>
    <s v="DISTRIBUTION"/>
    <x v="1"/>
    <x v="3"/>
    <x v="2"/>
    <s v="Power Delivery"/>
    <s v="8110247ES006000005109/30/20202964"/>
    <x v="0"/>
    <x v="4"/>
    <s v="AFFILIATE PAYROLL"/>
  </r>
  <r>
    <s v="Internal Work &amp; Journal Entries"/>
    <s v="682030"/>
    <s v="Distribution Storm-00"/>
    <n v="8110247"/>
    <s v="Energy Services Exempt ST"/>
    <s v="ES0060000051"/>
    <s v="Street Light-Follow-up-SALLY-2020"/>
    <s v="#"/>
    <s v="0013711981"/>
    <s v="#"/>
    <s v="Not assigned"/>
    <x v="0"/>
    <s v="ES00600"/>
    <s v="#"/>
    <s v="Not assigned"/>
    <n v="779.52"/>
    <s v="DISTRIBUTION"/>
    <x v="1"/>
    <x v="3"/>
    <x v="2"/>
    <s v="Power Delivery"/>
    <s v="8110247ES006000005110/31/2020779.52"/>
    <x v="0"/>
    <x v="0"/>
    <s v="AFFILIATE PAYROLL"/>
  </r>
  <r>
    <s v="Internal Work &amp; Journal Entries"/>
    <s v="682030"/>
    <s v="Distribution Storm-00"/>
    <n v="8110247"/>
    <s v="Energy Services Exempt ST"/>
    <s v="ES0060000052"/>
    <s v="Dist Storm Support-SALLY-2020"/>
    <s v="#"/>
    <s v="0013523052"/>
    <s v="#"/>
    <s v="Not assigned"/>
    <x v="4"/>
    <s v="ES00600"/>
    <s v="#"/>
    <s v="Not assigned"/>
    <n v="8905.26"/>
    <s v="DISTRIBUTION"/>
    <x v="1"/>
    <x v="1"/>
    <x v="2"/>
    <s v="Power Delivery"/>
    <s v="8110247ES006000005209/30/20208905.26"/>
    <x v="0"/>
    <x v="4"/>
    <s v="AFFILIATE PAYROLL"/>
  </r>
  <r>
    <s v="Internal Work &amp; Journal Entries"/>
    <s v="682030"/>
    <s v="Distribution Storm-00"/>
    <n v="8110247"/>
    <s v="Energy Services Exempt ST"/>
    <s v="ES0060000052"/>
    <s v="Dist Storm Support-SALLY-2020"/>
    <s v="#"/>
    <s v="0013711993"/>
    <s v="#"/>
    <s v="Not assigned"/>
    <x v="0"/>
    <s v="ES00600"/>
    <s v="#"/>
    <s v="Not assigned"/>
    <n v="-681.92"/>
    <s v="DISTRIBUTION"/>
    <x v="1"/>
    <x v="1"/>
    <x v="2"/>
    <s v="Power Delivery"/>
    <s v="8110247ES006000005210/31/2020-681.92"/>
    <x v="0"/>
    <x v="0"/>
    <s v="AFFILIATE PAYROLL"/>
  </r>
  <r>
    <s v="Internal Work &amp; Journal Entries"/>
    <s v="682030"/>
    <s v="Distribution Storm-00"/>
    <n v="8110248"/>
    <s v="Energy Services N-Exempt ST"/>
    <s v="ES0060000051"/>
    <s v="Street Light-Follow-up-SALLY-2020"/>
    <s v="#"/>
    <s v="0013523046"/>
    <s v="#"/>
    <s v="Not assigned"/>
    <x v="4"/>
    <s v="ES00600"/>
    <s v="#"/>
    <s v="Not assigned"/>
    <n v="2208.96"/>
    <s v="DISTRIBUTION"/>
    <x v="1"/>
    <x v="3"/>
    <x v="2"/>
    <s v="Power Delivery"/>
    <s v="8110248ES006000005109/30/20202208.96"/>
    <x v="0"/>
    <x v="4"/>
    <s v="AFFILIATE PAYROLL"/>
  </r>
  <r>
    <s v="Internal Work &amp; Journal Entries"/>
    <s v="682030"/>
    <s v="Distribution Storm-00"/>
    <n v="8110248"/>
    <s v="Energy Services N-Exempt ST"/>
    <s v="ES0060000052"/>
    <s v="Dist Storm Support-SALLY-2020"/>
    <s v="#"/>
    <s v="0013523052"/>
    <s v="#"/>
    <s v="Not assigned"/>
    <x v="4"/>
    <s v="ES00600"/>
    <s v="#"/>
    <s v="Not assigned"/>
    <n v="3579.33"/>
    <s v="DISTRIBUTION"/>
    <x v="1"/>
    <x v="1"/>
    <x v="2"/>
    <s v="Power Delivery"/>
    <s v="8110248ES006000005209/30/20203579.33"/>
    <x v="0"/>
    <x v="4"/>
    <s v="AFFILIATE PAYROLL"/>
  </r>
  <r>
    <s v="Internal Work &amp; Journal Entries"/>
    <s v="682030"/>
    <s v="Distribution Storm-00"/>
    <n v="8110250"/>
    <s v="Energy Services Exempt OT"/>
    <s v="ES0060000051"/>
    <s v="Street Light-Follow-up-SALLY-2020"/>
    <s v="#"/>
    <s v="0013523046"/>
    <s v="#"/>
    <s v="Not assigned"/>
    <x v="4"/>
    <s v="ES00600"/>
    <s v="#"/>
    <s v="Not assigned"/>
    <n v="7195.81"/>
    <s v="DISTRIBUTION"/>
    <x v="1"/>
    <x v="3"/>
    <x v="2"/>
    <s v="Power Delivery"/>
    <s v="8110250ES006000005109/30/20207195.81"/>
    <x v="0"/>
    <x v="4"/>
    <s v="AFFILIATE PAYROLL"/>
  </r>
  <r>
    <s v="Internal Work &amp; Journal Entries"/>
    <s v="682030"/>
    <s v="Distribution Storm-00"/>
    <n v="8110250"/>
    <s v="Energy Services Exempt OT"/>
    <s v="ES0060000052"/>
    <s v="Dist Storm Support-SALLY-2020"/>
    <s v="#"/>
    <s v="0013523052"/>
    <s v="#"/>
    <s v="Not assigned"/>
    <x v="4"/>
    <s v="ES00600"/>
    <s v="#"/>
    <s v="Not assigned"/>
    <n v="17713.52"/>
    <s v="DISTRIBUTION"/>
    <x v="1"/>
    <x v="1"/>
    <x v="2"/>
    <s v="Power Delivery"/>
    <s v="8110250ES006000005209/30/202017713.52"/>
    <x v="0"/>
    <x v="4"/>
    <s v="AFFILIATE PAYROLL"/>
  </r>
  <r>
    <s v="Internal Work &amp; Journal Entries"/>
    <s v="682030"/>
    <s v="Distribution Storm-00"/>
    <n v="8110250"/>
    <s v="Energy Services Exempt OT"/>
    <s v="ES0060000052"/>
    <s v="Dist Storm Support-SALLY-2020"/>
    <s v="#"/>
    <s v="0013711993"/>
    <s v="#"/>
    <s v="Not assigned"/>
    <x v="0"/>
    <s v="ES00600"/>
    <s v="#"/>
    <s v="Not assigned"/>
    <n v="-511.52"/>
    <s v="DISTRIBUTION"/>
    <x v="1"/>
    <x v="1"/>
    <x v="2"/>
    <s v="Power Delivery"/>
    <s v="8110250ES006000005210/31/2020-511.52"/>
    <x v="0"/>
    <x v="0"/>
    <s v="AFFILIATE PAYROLL"/>
  </r>
  <r>
    <s v="Internal Work &amp; Journal Entries"/>
    <s v="682030"/>
    <s v="Distribution Storm-00"/>
    <n v="8110251"/>
    <s v="Energy Services N-Exempt OT"/>
    <s v="ES0060000051"/>
    <s v="Street Light-Follow-up-SALLY-2020"/>
    <s v="#"/>
    <s v="0013523046"/>
    <s v="#"/>
    <s v="Not assigned"/>
    <x v="4"/>
    <s v="ES00600"/>
    <s v="#"/>
    <s v="Not assigned"/>
    <n v="4831.75"/>
    <s v="DISTRIBUTION"/>
    <x v="1"/>
    <x v="3"/>
    <x v="2"/>
    <s v="Power Delivery"/>
    <s v="8110251ES006000005109/30/20204831.75"/>
    <x v="0"/>
    <x v="4"/>
    <s v="AFFILIATE PAYROLL"/>
  </r>
  <r>
    <s v="Internal Work &amp; Journal Entries"/>
    <s v="682030"/>
    <s v="Distribution Storm-00"/>
    <n v="8110251"/>
    <s v="Energy Services N-Exempt OT"/>
    <s v="ES0060000052"/>
    <s v="Dist Storm Support-SALLY-2020"/>
    <s v="#"/>
    <s v="0013523052"/>
    <s v="#"/>
    <s v="Not assigned"/>
    <x v="4"/>
    <s v="ES00600"/>
    <s v="#"/>
    <s v="Not assigned"/>
    <n v="12038.8"/>
    <s v="DISTRIBUTION"/>
    <x v="1"/>
    <x v="1"/>
    <x v="2"/>
    <s v="Power Delivery"/>
    <s v="8110251ES006000005209/30/202012038.8"/>
    <x v="0"/>
    <x v="4"/>
    <s v="AFFILIATE PAYROLL"/>
  </r>
  <r>
    <s v="Internal Work &amp; Journal Entries"/>
    <s v="682030"/>
    <s v="Distribution Storm-00"/>
    <n v="8110254"/>
    <s v="ES Payroll Tax OH"/>
    <s v="ES0060000051"/>
    <s v="Street Light-Follow-up-SALLY-2020"/>
    <s v="#"/>
    <s v="0013523046"/>
    <s v="#"/>
    <s v="Not assigned"/>
    <x v="4"/>
    <s v="ES00600"/>
    <s v="#"/>
    <s v="Not assigned"/>
    <n v="1156.6500000000001"/>
    <s v="DISTRIBUTION"/>
    <x v="1"/>
    <x v="3"/>
    <x v="2"/>
    <s v="Power Delivery"/>
    <s v="8110254ES006000005109/30/20201156.65"/>
    <x v="0"/>
    <x v="4"/>
    <s v="AFFILIATE PAYROLL"/>
  </r>
  <r>
    <s v="Internal Work &amp; Journal Entries"/>
    <s v="682030"/>
    <s v="Distribution Storm-00"/>
    <n v="8110254"/>
    <s v="ES Payroll Tax OH"/>
    <s v="ES0060000051"/>
    <s v="Street Light-Follow-up-SALLY-2020"/>
    <s v="#"/>
    <s v="0013711981"/>
    <s v="#"/>
    <s v="Not assigned"/>
    <x v="0"/>
    <s v="ES00600"/>
    <s v="#"/>
    <s v="Not assigned"/>
    <n v="60.07"/>
    <s v="DISTRIBUTION"/>
    <x v="1"/>
    <x v="3"/>
    <x v="2"/>
    <s v="Power Delivery"/>
    <s v="8110254ES006000005110/31/202060.07"/>
    <x v="0"/>
    <x v="0"/>
    <s v="AFFILIATE PAYROLL"/>
  </r>
  <r>
    <s v="Internal Work &amp; Journal Entries"/>
    <s v="682030"/>
    <s v="Distribution Storm-00"/>
    <n v="8110254"/>
    <s v="ES Payroll Tax OH"/>
    <s v="ES0060000052"/>
    <s v="Dist Storm Support-SALLY-2020"/>
    <s v="#"/>
    <s v="0013523052"/>
    <s v="#"/>
    <s v="Not assigned"/>
    <x v="4"/>
    <s v="ES00600"/>
    <s v="#"/>
    <s v="Not assigned"/>
    <n v="2859.52"/>
    <s v="DISTRIBUTION"/>
    <x v="1"/>
    <x v="1"/>
    <x v="2"/>
    <s v="Power Delivery"/>
    <s v="8110254ES006000005209/30/20202859.52"/>
    <x v="0"/>
    <x v="4"/>
    <s v="AFFILIATE PAYROLL"/>
  </r>
  <r>
    <s v="Internal Work &amp; Journal Entries"/>
    <s v="682030"/>
    <s v="Distribution Storm-00"/>
    <n v="8110254"/>
    <s v="ES Payroll Tax OH"/>
    <s v="ES0060000052"/>
    <s v="Dist Storm Support-SALLY-2020"/>
    <s v="#"/>
    <s v="0013711993"/>
    <s v="#"/>
    <s v="Not assigned"/>
    <x v="0"/>
    <s v="ES00600"/>
    <s v="#"/>
    <s v="Not assigned"/>
    <n v="-85.9"/>
    <s v="DISTRIBUTION"/>
    <x v="1"/>
    <x v="1"/>
    <x v="2"/>
    <s v="Power Delivery"/>
    <s v="8110254ES006000005210/31/2020-85.9"/>
    <x v="0"/>
    <x v="0"/>
    <s v="AFFILIATE PAYROLL"/>
  </r>
  <r>
    <s v="Internal Work &amp; Journal Entries"/>
    <s v="682030"/>
    <s v="Distribution Storm-00"/>
    <n v="8110255"/>
    <s v="ES Funded Welfare"/>
    <s v="ES0060000051"/>
    <s v="Street Light-Follow-up-SALLY-2020"/>
    <s v="#"/>
    <s v="0013523046"/>
    <s v="#"/>
    <s v="Not assigned"/>
    <x v="4"/>
    <s v="ES00600"/>
    <s v="#"/>
    <s v="Not assigned"/>
    <n v="545.23"/>
    <s v="DISTRIBUTION"/>
    <x v="1"/>
    <x v="3"/>
    <x v="2"/>
    <s v="Power Delivery"/>
    <s v="8110255ES006000005109/30/2020545.23"/>
    <x v="0"/>
    <x v="4"/>
    <s v="AFFILIATE PAYROLL"/>
  </r>
  <r>
    <s v="Internal Work &amp; Journal Entries"/>
    <s v="682030"/>
    <s v="Distribution Storm-00"/>
    <n v="8110255"/>
    <s v="ES Funded Welfare"/>
    <s v="ES0060000051"/>
    <s v="Street Light-Follow-up-SALLY-2020"/>
    <s v="#"/>
    <s v="0013711981"/>
    <s v="#"/>
    <s v="Not assigned"/>
    <x v="0"/>
    <s v="ES00600"/>
    <s v="#"/>
    <s v="Not assigned"/>
    <n v="82.16"/>
    <s v="DISTRIBUTION"/>
    <x v="1"/>
    <x v="3"/>
    <x v="2"/>
    <s v="Power Delivery"/>
    <s v="8110255ES006000005110/31/202082.16"/>
    <x v="0"/>
    <x v="0"/>
    <s v="AFFILIATE PAYROLL"/>
  </r>
  <r>
    <s v="Internal Work &amp; Journal Entries"/>
    <s v="682030"/>
    <s v="Distribution Storm-00"/>
    <n v="8110255"/>
    <s v="ES Funded Welfare"/>
    <s v="ES0060000052"/>
    <s v="Dist Storm Support-SALLY-2020"/>
    <s v="#"/>
    <s v="0013523052"/>
    <s v="#"/>
    <s v="Not assigned"/>
    <x v="4"/>
    <s v="ES00600"/>
    <s v="#"/>
    <s v="Not assigned"/>
    <n v="1315.88"/>
    <s v="DISTRIBUTION"/>
    <x v="1"/>
    <x v="1"/>
    <x v="2"/>
    <s v="Power Delivery"/>
    <s v="8110255ES006000005209/30/20201315.88"/>
    <x v="0"/>
    <x v="4"/>
    <s v="AFFILIATE PAYROLL"/>
  </r>
  <r>
    <s v="Internal Work &amp; Journal Entries"/>
    <s v="682030"/>
    <s v="Distribution Storm-00"/>
    <n v="8110255"/>
    <s v="ES Funded Welfare"/>
    <s v="ES0060000052"/>
    <s v="Dist Storm Support-SALLY-2020"/>
    <s v="#"/>
    <s v="0013711993"/>
    <s v="#"/>
    <s v="Not assigned"/>
    <x v="0"/>
    <s v="ES00600"/>
    <s v="#"/>
    <s v="Not assigned"/>
    <n v="-71.87"/>
    <s v="DISTRIBUTION"/>
    <x v="1"/>
    <x v="1"/>
    <x v="2"/>
    <s v="Power Delivery"/>
    <s v="8110255ES006000005210/31/2020-71.87"/>
    <x v="0"/>
    <x v="0"/>
    <s v="AFFILIATE PAYROLL"/>
  </r>
  <r>
    <s v="Internal Work &amp; Journal Entries"/>
    <s v="682030"/>
    <s v="Distribution Storm-00"/>
    <n v="8110256"/>
    <s v="ES Performance Incentive"/>
    <s v="ES0060000051"/>
    <s v="Street Light-Follow-up-SALLY-2020"/>
    <s v="#"/>
    <s v="0013523046"/>
    <s v="#"/>
    <s v="Not assigned"/>
    <x v="4"/>
    <s v="ES00600"/>
    <s v="#"/>
    <s v="Not assigned"/>
    <n v="539.45000000000005"/>
    <s v="DISTRIBUTION"/>
    <x v="1"/>
    <x v="3"/>
    <x v="2"/>
    <s v="Power Delivery"/>
    <s v="8110256ES006000005109/30/2020539.45"/>
    <x v="0"/>
    <x v="4"/>
    <s v="AFFILIATE PAYROLL"/>
  </r>
  <r>
    <s v="Internal Work &amp; Journal Entries"/>
    <s v="682030"/>
    <s v="Distribution Storm-00"/>
    <n v="8110256"/>
    <s v="ES Performance Incentive"/>
    <s v="ES0060000051"/>
    <s v="Street Light-Follow-up-SALLY-2020"/>
    <s v="#"/>
    <s v="0013711981"/>
    <s v="#"/>
    <s v="Not assigned"/>
    <x v="0"/>
    <s v="ES00600"/>
    <s v="#"/>
    <s v="Not assigned"/>
    <n v="141.87"/>
    <s v="DISTRIBUTION"/>
    <x v="1"/>
    <x v="3"/>
    <x v="2"/>
    <s v="Power Delivery"/>
    <s v="8110256ES006000005110/31/2020141.87"/>
    <x v="0"/>
    <x v="0"/>
    <s v="AFFILIATE PAYROLL"/>
  </r>
  <r>
    <s v="Internal Work &amp; Journal Entries"/>
    <s v="682030"/>
    <s v="Distribution Storm-00"/>
    <n v="8110256"/>
    <s v="ES Performance Incentive"/>
    <s v="ES0060000052"/>
    <s v="Dist Storm Support-SALLY-2020"/>
    <s v="#"/>
    <s v="0013523052"/>
    <s v="#"/>
    <s v="Not assigned"/>
    <x v="4"/>
    <s v="ES00600"/>
    <s v="#"/>
    <s v="Not assigned"/>
    <n v="1620.76"/>
    <s v="DISTRIBUTION"/>
    <x v="1"/>
    <x v="1"/>
    <x v="2"/>
    <s v="Power Delivery"/>
    <s v="8110256ES006000005209/30/20201620.76"/>
    <x v="0"/>
    <x v="4"/>
    <s v="AFFILIATE PAYROLL"/>
  </r>
  <r>
    <s v="Internal Work &amp; Journal Entries"/>
    <s v="682030"/>
    <s v="Distribution Storm-00"/>
    <n v="8110256"/>
    <s v="ES Performance Incentive"/>
    <s v="ES0060000052"/>
    <s v="Dist Storm Support-SALLY-2020"/>
    <s v="#"/>
    <s v="0013711993"/>
    <s v="#"/>
    <s v="Not assigned"/>
    <x v="0"/>
    <s v="ES00600"/>
    <s v="#"/>
    <s v="Not assigned"/>
    <n v="-124.11"/>
    <s v="DISTRIBUTION"/>
    <x v="1"/>
    <x v="1"/>
    <x v="2"/>
    <s v="Power Delivery"/>
    <s v="8110256ES006000005210/31/2020-124.11"/>
    <x v="0"/>
    <x v="0"/>
    <s v="AFFILIATE PAYROLL"/>
  </r>
  <r>
    <s v="Internal Work &amp; Journal Entries"/>
    <s v="682030"/>
    <s v="Distribution Storm-00"/>
    <n v="8110257"/>
    <s v="FPL Unfunded Benefits Costs"/>
    <s v="ES0060000051"/>
    <s v="Street Light-Follow-up-SALLY-2020"/>
    <s v="#"/>
    <s v="0013523041"/>
    <s v="#"/>
    <s v="Not assigned"/>
    <x v="4"/>
    <s v="ES00600"/>
    <s v="#"/>
    <s v="Not assigned"/>
    <n v="-3657.79"/>
    <s v="DISTRIBUTION"/>
    <x v="1"/>
    <x v="3"/>
    <x v="2"/>
    <s v="Power Delivery"/>
    <s v="8110257ES006000005109/30/2020-3657.79"/>
    <x v="0"/>
    <x v="4"/>
    <s v="AFFILIATE PAYROLL"/>
  </r>
  <r>
    <s v="Internal Work &amp; Journal Entries"/>
    <s v="682030"/>
    <s v="Distribution Storm-00"/>
    <n v="8110257"/>
    <s v="FPL Unfunded Benefits Costs"/>
    <s v="ES0060000051"/>
    <s v="Street Light-Follow-up-SALLY-2020"/>
    <s v="#"/>
    <s v="0013711865"/>
    <s v="#"/>
    <s v="Not assigned"/>
    <x v="0"/>
    <s v="ES00600"/>
    <s v="#"/>
    <s v="Not assigned"/>
    <n v="-814.93"/>
    <s v="DISTRIBUTION"/>
    <x v="1"/>
    <x v="3"/>
    <x v="2"/>
    <s v="Power Delivery"/>
    <s v="8110257ES006000005110/31/2020-814.93"/>
    <x v="0"/>
    <x v="0"/>
    <s v="AFFILIATE PAYROLL"/>
  </r>
  <r>
    <s v="Internal Work &amp; Journal Entries"/>
    <s v="682030"/>
    <s v="Distribution Storm-00"/>
    <n v="8110257"/>
    <s v="FPL Unfunded Benefits Costs"/>
    <s v="ES0060000052"/>
    <s v="Dist Storm Support-SALLY-2020"/>
    <s v="#"/>
    <s v="0013523195"/>
    <s v="#"/>
    <s v="Not assigned"/>
    <x v="4"/>
    <s v="ES00600"/>
    <s v="#"/>
    <s v="Not assigned"/>
    <n v="-108348.72"/>
    <s v="DISTRIBUTION"/>
    <x v="1"/>
    <x v="1"/>
    <x v="2"/>
    <s v="Power Delivery"/>
    <s v="8110257ES006000005209/30/2020-108348.72"/>
    <x v="0"/>
    <x v="4"/>
    <s v="AFFILIATE PAYROLL"/>
  </r>
  <r>
    <s v="Internal Work &amp; Journal Entries"/>
    <s v="682030"/>
    <s v="Distribution Storm-00"/>
    <n v="8110257"/>
    <s v="FPL Unfunded Benefits Costs"/>
    <s v="ES0060000052"/>
    <s v="Dist Storm Support-SALLY-2020"/>
    <s v="#"/>
    <s v="0013712002"/>
    <s v="#"/>
    <s v="Not assigned"/>
    <x v="0"/>
    <s v="ES00600"/>
    <s v="#"/>
    <s v="Not assigned"/>
    <n v="-14.87"/>
    <s v="DISTRIBUTION"/>
    <x v="1"/>
    <x v="1"/>
    <x v="2"/>
    <s v="Power Delivery"/>
    <s v="8110257ES006000005210/31/2020-14.87"/>
    <x v="0"/>
    <x v="0"/>
    <s v="AFFILIATE PAYROLL"/>
  </r>
  <r>
    <s v="Internal Work &amp; Journal Entries"/>
    <s v="682030"/>
    <s v="Distribution Storm-00"/>
    <n v="8110257"/>
    <s v="FPL Unfunded Benefits Costs"/>
    <s v="ES0060000052"/>
    <s v="Dist Storm Support-SALLY-2020"/>
    <s v="#"/>
    <s v="0013712028"/>
    <s v="#"/>
    <s v="Not assigned"/>
    <x v="0"/>
    <s v="ES00600"/>
    <s v="#"/>
    <s v="Not assigned"/>
    <n v="-7855.29"/>
    <s v="DISTRIBUTION"/>
    <x v="1"/>
    <x v="1"/>
    <x v="2"/>
    <s v="Power Delivery"/>
    <s v="8110257ES006000005210/31/2020-7855.29"/>
    <x v="0"/>
    <x v="0"/>
    <s v="AFFILIATE PAYROLL"/>
  </r>
  <r>
    <s v="Internal Work &amp; Journal Entries"/>
    <s v="682030"/>
    <s v="Distribution Storm-00"/>
    <n v="8110257"/>
    <s v="FPL Unfunded Benefits Costs"/>
    <s v="ES0060000052"/>
    <s v="Dist Storm Support-SALLY-2020"/>
    <s v="#"/>
    <s v="0013868144"/>
    <s v="#"/>
    <s v="Not assigned"/>
    <x v="1"/>
    <s v="ES00600"/>
    <s v="#"/>
    <s v="Not assigned"/>
    <n v="2725.4"/>
    <s v="DISTRIBUTION"/>
    <x v="1"/>
    <x v="1"/>
    <x v="2"/>
    <s v="Power Delivery"/>
    <s v="8110257ES006000005211/30/20202725.4"/>
    <x v="0"/>
    <x v="1"/>
    <s v="AFFILIATE PAYROLL"/>
  </r>
  <r>
    <s v="Internal Work &amp; Journal Entries"/>
    <s v="682030"/>
    <s v="Distribution Storm-00"/>
    <n v="8110257"/>
    <s v="FPL Unfunded Benefits Costs"/>
    <s v="ES0060000052"/>
    <s v="Dist Storm Support-SALLY-2020"/>
    <s v="#"/>
    <s v="0014050001"/>
    <s v="#"/>
    <s v="Not assigned"/>
    <x v="9"/>
    <s v="ES00600"/>
    <s v="#"/>
    <s v="Not assigned"/>
    <n v="-175.28"/>
    <s v="DISTRIBUTION"/>
    <x v="1"/>
    <x v="1"/>
    <x v="2"/>
    <s v="Power Delivery"/>
    <s v="8110257ES006000005212/31/2020-175.28"/>
    <x v="0"/>
    <x v="2"/>
    <s v="AFFILIATE PAYROLL"/>
  </r>
  <r>
    <s v="Internal Work &amp; Journal Entries"/>
    <s v="682030"/>
    <s v="Distribution Storm-00"/>
    <n v="8110257"/>
    <s v="FPL Unfunded Benefits Costs"/>
    <s v="ES0060000052"/>
    <s v="Dist Storm Support-SALLY-2020"/>
    <s v="#"/>
    <s v="0014183341"/>
    <s v="#"/>
    <s v="Not assigned"/>
    <x v="10"/>
    <s v="ES00600"/>
    <s v="#"/>
    <s v="Not assigned"/>
    <n v="-6.88"/>
    <s v="DISTRIBUTION"/>
    <x v="1"/>
    <x v="1"/>
    <x v="2"/>
    <s v="Power Delivery"/>
    <s v="8110257ES006000005201/31/2021-6.88"/>
    <x v="0"/>
    <x v="6"/>
    <s v="AFFILIATE PAYROLL"/>
  </r>
  <r>
    <s v="Internal Work &amp; Journal Entries"/>
    <s v="682030"/>
    <s v="Distribution Storm-00"/>
    <n v="8110257"/>
    <s v="FPL Unfunded Benefits Costs"/>
    <s v="ES0060000052"/>
    <s v="Dist Storm Support-SALLY-2020"/>
    <s v="#"/>
    <s v="0014527536"/>
    <s v="#"/>
    <s v="Not assigned"/>
    <x v="12"/>
    <s v="ES00600"/>
    <s v="#"/>
    <s v="Not assigned"/>
    <n v="-385.53"/>
    <s v="DISTRIBUTION"/>
    <x v="1"/>
    <x v="1"/>
    <x v="2"/>
    <s v="Power Delivery"/>
    <s v="8110257ES006000005203/31/2021-385.53"/>
    <x v="0"/>
    <x v="8"/>
    <s v="AFFILIATE PAYROLL"/>
  </r>
  <r>
    <s v="Internal Work &amp; Journal Entries"/>
    <s v="682030"/>
    <s v="Distribution Storm-00"/>
    <n v="8110257"/>
    <s v="FPL Unfunded Benefits Costs"/>
    <s v="ES0060000052"/>
    <s v="Dist Storm Support-SALLY-2020"/>
    <s v="#"/>
    <s v="0014720627"/>
    <s v="#"/>
    <s v="Not assigned"/>
    <x v="11"/>
    <s v="ES00600"/>
    <s v="#"/>
    <s v="Not assigned"/>
    <n v="-2531.4499999999998"/>
    <s v="DISTRIBUTION"/>
    <x v="1"/>
    <x v="1"/>
    <x v="2"/>
    <s v="Power Delivery"/>
    <s v="8110257ES006000005204/30/2021-2531.45"/>
    <x v="0"/>
    <x v="7"/>
    <s v="AFFILIATE PAYROLL"/>
  </r>
  <r>
    <s v="Internal Work &amp; Journal Entries"/>
    <s v="682030"/>
    <s v="Distribution Storm-00"/>
    <n v="8110257"/>
    <s v="FPL Unfunded Benefits Costs"/>
    <s v="ES0060000052"/>
    <s v="Dist Storm Support-SALLY-2020"/>
    <s v="#"/>
    <s v="0014898243"/>
    <s v="#"/>
    <s v="Not assigned"/>
    <x v="13"/>
    <s v="ES00600"/>
    <s v="#"/>
    <s v="Not assigned"/>
    <n v="-3212.61"/>
    <s v="DISTRIBUTION"/>
    <x v="1"/>
    <x v="1"/>
    <x v="2"/>
    <s v="Power Delivery"/>
    <s v="8110257ES006000005205/31/2021-3212.61"/>
    <x v="0"/>
    <x v="9"/>
    <s v="AFFILIATE PAYROLL"/>
  </r>
  <r>
    <s v="Internal Work &amp; Journal Entries"/>
    <s v="682030"/>
    <s v="Distribution Storm-00"/>
    <n v="8110257"/>
    <s v="FPL Unfunded Benefits Costs"/>
    <s v="ES0060000052"/>
    <s v="Dist Storm Support-SALLY-2020"/>
    <s v="#"/>
    <s v="0015084294"/>
    <s v="#"/>
    <s v="Not assigned"/>
    <x v="14"/>
    <s v="ES00600"/>
    <s v="#"/>
    <s v="Not assigned"/>
    <n v="-160.72999999999999"/>
    <s v="DISTRIBUTION"/>
    <x v="1"/>
    <x v="1"/>
    <x v="2"/>
    <s v="Power Delivery"/>
    <s v="8110257ES006000005206/30/2021-160.73"/>
    <x v="0"/>
    <x v="3"/>
    <s v="AFFILIATE PAYROLL"/>
  </r>
  <r>
    <s v="Internal Work &amp; Journal Entries"/>
    <s v="682030"/>
    <s v="Distribution Storm-00"/>
    <n v="8110257"/>
    <s v="FPL Unfunded Benefits Costs"/>
    <s v="ES0060000053"/>
    <s v="Cost Finalization-SALLY-2020"/>
    <s v="#"/>
    <s v="0013523199"/>
    <s v="#"/>
    <s v="Not assigned"/>
    <x v="4"/>
    <s v="ES00600"/>
    <s v="#"/>
    <s v="Not assigned"/>
    <n v="-48.95"/>
    <s v="DISTRIBUTION"/>
    <x v="1"/>
    <x v="3"/>
    <x v="2"/>
    <s v="Power Delivery"/>
    <s v="8110257ES006000005309/30/2020-48.95"/>
    <x v="0"/>
    <x v="4"/>
    <s v="AFFILIATE PAYROLL"/>
  </r>
  <r>
    <s v="Internal Work &amp; Journal Entries"/>
    <s v="682030"/>
    <s v="Distribution Storm-00"/>
    <n v="8110257"/>
    <s v="FPL Unfunded Benefits Costs"/>
    <s v="ES0060000053"/>
    <s v="Cost Finalization-SALLY-2020"/>
    <s v="#"/>
    <s v="0013712032"/>
    <s v="#"/>
    <s v="Not assigned"/>
    <x v="0"/>
    <s v="ES00600"/>
    <s v="#"/>
    <s v="Not assigned"/>
    <n v="-89.12"/>
    <s v="DISTRIBUTION"/>
    <x v="1"/>
    <x v="3"/>
    <x v="2"/>
    <s v="Power Delivery"/>
    <s v="8110257ES006000005310/31/2020-89.12"/>
    <x v="0"/>
    <x v="0"/>
    <s v="AFFILIATE PAYROLL"/>
  </r>
  <r>
    <s v="Internal Work &amp; Journal Entries"/>
    <s v="682030"/>
    <s v="Distribution Storm-00"/>
    <n v="8110257"/>
    <s v="FPL Unfunded Benefits Costs"/>
    <s v="ES0060000053"/>
    <s v="Cost Finalization-SALLY-2020"/>
    <s v="#"/>
    <s v="0013868151"/>
    <s v="#"/>
    <s v="Not assigned"/>
    <x v="1"/>
    <s v="ES00600"/>
    <s v="#"/>
    <s v="Not assigned"/>
    <n v="-2946.97"/>
    <s v="DISTRIBUTION"/>
    <x v="1"/>
    <x v="3"/>
    <x v="2"/>
    <s v="Power Delivery"/>
    <s v="8110257ES006000005311/30/2020-2946.97"/>
    <x v="0"/>
    <x v="1"/>
    <s v="AFFILIATE PAYROLL"/>
  </r>
  <r>
    <s v="Internal Work &amp; Journal Entries"/>
    <s v="682030"/>
    <s v="Distribution Storm-00"/>
    <n v="8110257"/>
    <s v="FPL Unfunded Benefits Costs"/>
    <s v="ES0060000053"/>
    <s v="Cost Finalization-SALLY-2020"/>
    <s v="#"/>
    <s v="0014050010"/>
    <s v="#"/>
    <s v="Not assigned"/>
    <x v="9"/>
    <s v="ES00600"/>
    <s v="#"/>
    <s v="Not assigned"/>
    <n v="-1843.77"/>
    <s v="DISTRIBUTION"/>
    <x v="1"/>
    <x v="3"/>
    <x v="2"/>
    <s v="Power Delivery"/>
    <s v="8110257ES006000005312/31/2020-1843.77"/>
    <x v="0"/>
    <x v="2"/>
    <s v="AFFILIATE PAYROLL"/>
  </r>
  <r>
    <s v="Internal Work &amp; Journal Entries"/>
    <s v="682030"/>
    <s v="Distribution Storm-00"/>
    <n v="8110257"/>
    <s v="FPL Unfunded Benefits Costs"/>
    <s v="ES0060000053"/>
    <s v="Cost Finalization-SALLY-2020"/>
    <s v="#"/>
    <s v="0014183354"/>
    <s v="#"/>
    <s v="Not assigned"/>
    <x v="10"/>
    <s v="ES00600"/>
    <s v="#"/>
    <s v="Not assigned"/>
    <n v="-2578.06"/>
    <s v="DISTRIBUTION"/>
    <x v="1"/>
    <x v="3"/>
    <x v="2"/>
    <s v="Power Delivery"/>
    <s v="8110257ES006000005301/31/2021-2578.06"/>
    <x v="0"/>
    <x v="6"/>
    <s v="AFFILIATE PAYROLL"/>
  </r>
  <r>
    <s v="Internal Work &amp; Journal Entries"/>
    <s v="682030"/>
    <s v="Distribution Storm-00"/>
    <n v="8110257"/>
    <s v="FPL Unfunded Benefits Costs"/>
    <s v="ES0060000053"/>
    <s v="Cost Finalization-SALLY-2020"/>
    <s v="#"/>
    <s v="0014347161"/>
    <s v="#"/>
    <s v="Not assigned"/>
    <x v="8"/>
    <s v="ES00600"/>
    <s v="#"/>
    <s v="Not assigned"/>
    <n v="-2656.84"/>
    <s v="DISTRIBUTION"/>
    <x v="1"/>
    <x v="3"/>
    <x v="2"/>
    <s v="Power Delivery"/>
    <s v="8110257ES006000005302/28/2021-2656.84"/>
    <x v="0"/>
    <x v="5"/>
    <s v="AFFILIATE PAYROLL"/>
  </r>
  <r>
    <s v="Internal Work &amp; Journal Entries"/>
    <s v="682030"/>
    <s v="Distribution Storm-00"/>
    <n v="8110257"/>
    <s v="FPL Unfunded Benefits Costs"/>
    <s v="ES0060000053"/>
    <s v="Cost Finalization-SALLY-2020"/>
    <s v="#"/>
    <s v="0014527549"/>
    <s v="#"/>
    <s v="Not assigned"/>
    <x v="12"/>
    <s v="ES00600"/>
    <s v="#"/>
    <s v="Not assigned"/>
    <n v="-3665.73"/>
    <s v="DISTRIBUTION"/>
    <x v="1"/>
    <x v="3"/>
    <x v="2"/>
    <s v="Power Delivery"/>
    <s v="8110257ES006000005303/31/2021-3665.73"/>
    <x v="0"/>
    <x v="8"/>
    <s v="AFFILIATE PAYROLL"/>
  </r>
  <r>
    <s v="Internal Work &amp; Journal Entries"/>
    <s v="682030"/>
    <s v="Distribution Storm-00"/>
    <n v="8110257"/>
    <s v="FPL Unfunded Benefits Costs"/>
    <s v="ES0060000053"/>
    <s v="Cost Finalization-SALLY-2020"/>
    <s v="#"/>
    <s v="0014720631"/>
    <s v="#"/>
    <s v="Not assigned"/>
    <x v="11"/>
    <s v="ES00600"/>
    <s v="#"/>
    <s v="Not assigned"/>
    <n v="-1445.76"/>
    <s v="DISTRIBUTION"/>
    <x v="1"/>
    <x v="3"/>
    <x v="2"/>
    <s v="Power Delivery"/>
    <s v="8110257ES006000005304/30/2021-1445.76"/>
    <x v="0"/>
    <x v="7"/>
    <s v="AFFILIATE PAYROLL"/>
  </r>
  <r>
    <s v="Internal Work &amp; Journal Entries"/>
    <s v="682030"/>
    <s v="Distribution Storm-00"/>
    <n v="8110257"/>
    <s v="FPL Unfunded Benefits Costs"/>
    <s v="ES0060000053"/>
    <s v="Cost Finalization-SALLY-2020"/>
    <s v="#"/>
    <s v="0014898247"/>
    <s v="#"/>
    <s v="Not assigned"/>
    <x v="13"/>
    <s v="ES00600"/>
    <s v="#"/>
    <s v="Not assigned"/>
    <n v="-1066.26"/>
    <s v="DISTRIBUTION"/>
    <x v="1"/>
    <x v="3"/>
    <x v="2"/>
    <s v="Power Delivery"/>
    <s v="8110257ES006000005305/31/2021-1066.26"/>
    <x v="0"/>
    <x v="9"/>
    <s v="AFFILIATE PAYROLL"/>
  </r>
  <r>
    <s v="Internal Work &amp; Journal Entries"/>
    <s v="682030"/>
    <s v="Distribution Storm-00"/>
    <n v="8110257"/>
    <s v="FPL Unfunded Benefits Costs"/>
    <s v="ES0060000053"/>
    <s v="Cost Finalization-SALLY-2020"/>
    <s v="#"/>
    <s v="0015084298"/>
    <s v="#"/>
    <s v="Not assigned"/>
    <x v="14"/>
    <s v="ES00600"/>
    <s v="#"/>
    <s v="Not assigned"/>
    <n v="-969.11"/>
    <s v="DISTRIBUTION"/>
    <x v="1"/>
    <x v="3"/>
    <x v="2"/>
    <s v="Power Delivery"/>
    <s v="8110257ES006000005306/30/2021-969.11"/>
    <x v="0"/>
    <x v="3"/>
    <s v="AFFILIATE PAYROLL"/>
  </r>
  <r>
    <s v="Internal Work &amp; Journal Entries"/>
    <s v="682030"/>
    <s v="Distribution Storm-00"/>
    <n v="8110257"/>
    <s v="FPL Unfunded Benefits Costs"/>
    <s v="ES0060000053"/>
    <s v="Cost Finalization-SALLY-2020"/>
    <s v="#"/>
    <s v="0015269812"/>
    <s v="#"/>
    <s v="Not assigned"/>
    <x v="15"/>
    <s v="ES00600"/>
    <s v="#"/>
    <s v="Not assigned"/>
    <n v="-44.05"/>
    <s v="DISTRIBUTION"/>
    <x v="1"/>
    <x v="3"/>
    <x v="2"/>
    <s v="Power Delivery"/>
    <s v="8110257ES006000005307/31/2021-44.05"/>
    <x v="0"/>
    <x v="10"/>
    <s v="AFFILIATE PAYROLL"/>
  </r>
  <r>
    <s v="Internal Work &amp; Journal Entries"/>
    <s v="682030"/>
    <s v="Distribution Storm-00"/>
    <n v="8110273"/>
    <s v="Telecommunications"/>
    <s v="ES0060000052"/>
    <s v="Dist Storm Support-SALLY-2020"/>
    <s v="#"/>
    <s v="0013712028"/>
    <s v="#"/>
    <s v="Not assigned"/>
    <x v="0"/>
    <s v="ES00600"/>
    <s v="#"/>
    <s v="Not assigned"/>
    <n v="79.78"/>
    <s v="DISTRIBUTION"/>
    <x v="1"/>
    <x v="1"/>
    <x v="2"/>
    <s v="Power Delivery"/>
    <s v="8110273ES006000005210/31/202079.78"/>
    <x v="0"/>
    <x v="0"/>
    <s v="COMMUNICATIONS"/>
  </r>
  <r>
    <s v="Internal Work &amp; Journal Entries"/>
    <s v="682030"/>
    <s v="Distribution Storm-00"/>
    <n v="8110294"/>
    <s v="TELECOM EQUIPMENT PURCHASES"/>
    <s v="ES0060000052"/>
    <s v="Dist Storm Support-SALLY-2020"/>
    <s v="#"/>
    <s v="0013712028"/>
    <s v="#"/>
    <s v="Not assigned"/>
    <x v="0"/>
    <s v="ES00600"/>
    <s v="#"/>
    <s v="Not assigned"/>
    <n v="353.49"/>
    <s v="DISTRIBUTION"/>
    <x v="1"/>
    <x v="1"/>
    <x v="2"/>
    <s v="Power Delivery"/>
    <s v="8110294ES006000005210/31/2020353.49"/>
    <x v="0"/>
    <x v="0"/>
    <s v="Site Tool &amp; Equip Exp"/>
  </r>
  <r>
    <s v="Internal Work &amp; Journal Entries"/>
    <s v="682030"/>
    <s v="Distribution Storm-00"/>
    <n v="8110309"/>
    <s v="M&amp;S: Eligible for Stores OH"/>
    <s v="ES0060000052"/>
    <s v="Dist Storm Support-SALLY-2020"/>
    <s v="#"/>
    <s v="0013523195"/>
    <s v="#"/>
    <s v="Not assigned"/>
    <x v="4"/>
    <s v="ES00600"/>
    <s v="#"/>
    <s v="Not assigned"/>
    <n v="113.48"/>
    <s v="DISTRIBUTION"/>
    <x v="1"/>
    <x v="1"/>
    <x v="1"/>
    <s v="Power Delivery"/>
    <s v="8110309ES006000005209/30/2020113.48"/>
    <x v="0"/>
    <x v="4"/>
    <s v="Materials &amp; Supplies"/>
  </r>
  <r>
    <s v="Internal Work &amp; Journal Entries"/>
    <s v="682030"/>
    <s v="Distribution Storm-00"/>
    <n v="8110309"/>
    <s v="M&amp;S: Eligible for Stores OH"/>
    <s v="ES0060000052"/>
    <s v="Dist Storm Support-SALLY-2020"/>
    <s v="#"/>
    <s v="0013712028"/>
    <s v="#"/>
    <s v="Not assigned"/>
    <x v="0"/>
    <s v="ES00600"/>
    <s v="#"/>
    <s v="Not assigned"/>
    <n v="2064.27"/>
    <s v="DISTRIBUTION"/>
    <x v="1"/>
    <x v="1"/>
    <x v="1"/>
    <s v="Power Delivery"/>
    <s v="8110309ES006000005210/31/20202064.27"/>
    <x v="0"/>
    <x v="0"/>
    <s v="Materials &amp; Supplies"/>
  </r>
  <r>
    <s v="Internal Work &amp; Journal Entries"/>
    <s v="682030"/>
    <s v="Distribution Storm-00"/>
    <n v="8260100"/>
    <s v="Gulf-Exempt ST"/>
    <s v="ES0060000017"/>
    <s v="Fleet Svcs Support-SALLY-2020"/>
    <s v="#"/>
    <s v="0163283699"/>
    <s v="#"/>
    <s v="Not assigned"/>
    <x v="37"/>
    <s v="ES00600"/>
    <s v="#"/>
    <s v="Not assigned"/>
    <n v="1686.48"/>
    <s v="FLEET"/>
    <x v="1"/>
    <x v="1"/>
    <x v="10"/>
    <s v="Power Delivery"/>
    <s v="8260100ES006000001709/20/20201686.48"/>
    <x v="0"/>
    <x v="4"/>
    <n v="0"/>
  </r>
  <r>
    <s v="Internal Work &amp; Journal Entries"/>
    <s v="682030"/>
    <s v="Distribution Storm-00"/>
    <n v="8260100"/>
    <s v="Gulf-Exempt ST"/>
    <s v="ES0060000017"/>
    <s v="Fleet Svcs Support-SALLY-2020"/>
    <s v="#"/>
    <s v="0163359767"/>
    <s v="#"/>
    <s v="Not assigned"/>
    <x v="43"/>
    <s v="ES00600"/>
    <s v="#"/>
    <s v="Not assigned"/>
    <n v="562.16"/>
    <s v="FLEET"/>
    <x v="1"/>
    <x v="1"/>
    <x v="10"/>
    <s v="Power Delivery"/>
    <s v="8260100ES006000001709/22/2020562.16"/>
    <x v="0"/>
    <x v="4"/>
    <n v="0"/>
  </r>
  <r>
    <s v="Internal Work &amp; Journal Entries"/>
    <s v="682030"/>
    <s v="Distribution Storm-00"/>
    <n v="8260100"/>
    <s v="Gulf-Exempt ST"/>
    <s v="ES0060000017"/>
    <s v="Fleet Svcs Support-SALLY-2020"/>
    <s v="#"/>
    <s v="0166439028"/>
    <s v="#"/>
    <s v="Not assigned"/>
    <x v="192"/>
    <s v="ES00600"/>
    <s v="#"/>
    <s v="Not assigned"/>
    <n v="-2248.64"/>
    <s v="FLEET"/>
    <x v="1"/>
    <x v="1"/>
    <x v="10"/>
    <s v="Power Delivery"/>
    <s v="8260100ES006000001711/22/2020-2248.64"/>
    <x v="0"/>
    <x v="1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168611"/>
    <s v="#"/>
    <s v="Not assigned"/>
    <x v="257"/>
    <s v="ES00600"/>
    <s v="#"/>
    <s v="Not assigned"/>
    <n v="542.64"/>
    <s v="DISTRIBUTION"/>
    <x v="1"/>
    <x v="1"/>
    <x v="10"/>
    <s v="Power Delivery"/>
    <s v="8260100ES006000001909/15/2020542.64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168613"/>
    <s v="#"/>
    <s v="Not assigned"/>
    <x v="72"/>
    <s v="ES00600"/>
    <s v="#"/>
    <s v="Not assigned"/>
    <n v="542.64"/>
    <s v="DISTRIBUTION"/>
    <x v="1"/>
    <x v="1"/>
    <x v="10"/>
    <s v="Power Delivery"/>
    <s v="8260100ES006000001909/16/2020542.64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171452"/>
    <s v="#"/>
    <s v="Not assigned"/>
    <x v="257"/>
    <s v="ES00600"/>
    <s v="#"/>
    <s v="Not assigned"/>
    <n v="791.86"/>
    <s v="DISTRIBUTION"/>
    <x v="1"/>
    <x v="1"/>
    <x v="10"/>
    <s v="Power Delivery"/>
    <s v="8260100ES006000001909/15/2020791.86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171453"/>
    <s v="#"/>
    <s v="Not assigned"/>
    <x v="72"/>
    <s v="ES00600"/>
    <s v="#"/>
    <s v="Not assigned"/>
    <n v="372.64"/>
    <s v="DISTRIBUTION"/>
    <x v="1"/>
    <x v="1"/>
    <x v="10"/>
    <s v="Power Delivery"/>
    <s v="8260100ES006000001909/16/2020372.64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175370"/>
    <s v="#"/>
    <s v="Not assigned"/>
    <x v="257"/>
    <s v="ES00600"/>
    <s v="#"/>
    <s v="Not assigned"/>
    <n v="951.24"/>
    <s v="DISTRIBUTION"/>
    <x v="1"/>
    <x v="1"/>
    <x v="10"/>
    <s v="Power Delivery"/>
    <s v="8260100ES006000001909/15/2020951.24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199897"/>
    <s v="#"/>
    <s v="Not assigned"/>
    <x v="72"/>
    <s v="ES00600"/>
    <s v="#"/>
    <s v="Not assigned"/>
    <n v="1909.48"/>
    <s v="DISTRIBUTION"/>
    <x v="1"/>
    <x v="1"/>
    <x v="10"/>
    <s v="Power Delivery"/>
    <s v="8260100ES006000001909/16/20201909.48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209924"/>
    <s v="#"/>
    <s v="Not assigned"/>
    <x v="73"/>
    <s v="ES00600"/>
    <s v="#"/>
    <s v="Not assigned"/>
    <n v="1517.69"/>
    <s v="DISTRIBUTION"/>
    <x v="1"/>
    <x v="1"/>
    <x v="10"/>
    <s v="Power Delivery"/>
    <s v="8260100ES006000001909/17/20201517.69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218719"/>
    <s v="#"/>
    <s v="Not assigned"/>
    <x v="73"/>
    <s v="ES00600"/>
    <s v="#"/>
    <s v="Not assigned"/>
    <n v="813.96"/>
    <s v="DISTRIBUTION"/>
    <x v="1"/>
    <x v="1"/>
    <x v="10"/>
    <s v="Power Delivery"/>
    <s v="8260100ES006000001909/17/2020813.96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218727"/>
    <s v="#"/>
    <s v="Not assigned"/>
    <x v="34"/>
    <s v="ES00600"/>
    <s v="#"/>
    <s v="Not assigned"/>
    <n v="542.64"/>
    <s v="DISTRIBUTION"/>
    <x v="1"/>
    <x v="1"/>
    <x v="10"/>
    <s v="Power Delivery"/>
    <s v="8260100ES006000001909/21/2020542.64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240140"/>
    <s v="#"/>
    <s v="Not assigned"/>
    <x v="73"/>
    <s v="ES00600"/>
    <s v="#"/>
    <s v="Not assigned"/>
    <n v="977.47"/>
    <s v="DISTRIBUTION"/>
    <x v="1"/>
    <x v="1"/>
    <x v="10"/>
    <s v="Power Delivery"/>
    <s v="8260100ES006000001909/17/2020977.47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240251"/>
    <s v="#"/>
    <s v="Not assigned"/>
    <x v="258"/>
    <s v="ES00600"/>
    <s v="#"/>
    <s v="Not assigned"/>
    <n v="542.64"/>
    <s v="DISTRIBUTION"/>
    <x v="1"/>
    <x v="1"/>
    <x v="10"/>
    <s v="Power Delivery"/>
    <s v="8260100ES006000001909/18/2020542.64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240288"/>
    <s v="#"/>
    <s v="Not assigned"/>
    <x v="73"/>
    <s v="ES00600"/>
    <s v="#"/>
    <s v="Not assigned"/>
    <n v="1502.4"/>
    <s v="DISTRIBUTION"/>
    <x v="1"/>
    <x v="1"/>
    <x v="10"/>
    <s v="Power Delivery"/>
    <s v="8260100ES006000001909/17/20201502.4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248142"/>
    <s v="#"/>
    <s v="Not assigned"/>
    <x v="258"/>
    <s v="ES00600"/>
    <s v="#"/>
    <s v="Not assigned"/>
    <n v="1280.95"/>
    <s v="DISTRIBUTION"/>
    <x v="1"/>
    <x v="1"/>
    <x v="10"/>
    <s v="Power Delivery"/>
    <s v="8260100ES006000001909/18/20201280.95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257173"/>
    <s v="#"/>
    <s v="Not assigned"/>
    <x v="258"/>
    <s v="ES00600"/>
    <s v="#"/>
    <s v="Not assigned"/>
    <n v="2826.08"/>
    <s v="DISTRIBUTION"/>
    <x v="1"/>
    <x v="1"/>
    <x v="10"/>
    <s v="Power Delivery"/>
    <s v="8260100ES006000001909/18/20202826.08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260907"/>
    <s v="#"/>
    <s v="Not assigned"/>
    <x v="258"/>
    <s v="ES00600"/>
    <s v="#"/>
    <s v="Not assigned"/>
    <n v="871.31"/>
    <s v="DISTRIBUTION"/>
    <x v="1"/>
    <x v="1"/>
    <x v="10"/>
    <s v="Power Delivery"/>
    <s v="8260100ES006000001909/18/2020871.31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263758"/>
    <s v="#"/>
    <s v="Not assigned"/>
    <x v="258"/>
    <s v="ES00600"/>
    <s v="#"/>
    <s v="Not assigned"/>
    <n v="500.8"/>
    <s v="DISTRIBUTION"/>
    <x v="1"/>
    <x v="1"/>
    <x v="10"/>
    <s v="Power Delivery"/>
    <s v="8260100ES006000001909/18/2020500.8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270089"/>
    <s v="#"/>
    <s v="Not assigned"/>
    <x v="258"/>
    <s v="ES00600"/>
    <s v="#"/>
    <s v="Not assigned"/>
    <n v="1045.6600000000001"/>
    <s v="DISTRIBUTION"/>
    <x v="1"/>
    <x v="1"/>
    <x v="10"/>
    <s v="Power Delivery"/>
    <s v="8260100ES006000001909/18/20201045.66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270231"/>
    <s v="#"/>
    <s v="Not assigned"/>
    <x v="258"/>
    <s v="ES00600"/>
    <s v="#"/>
    <s v="Not assigned"/>
    <n v="855.04"/>
    <s v="DISTRIBUTION"/>
    <x v="1"/>
    <x v="1"/>
    <x v="10"/>
    <s v="Power Delivery"/>
    <s v="8260100ES006000001909/18/2020855.04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277690"/>
    <s v="#"/>
    <s v="Not assigned"/>
    <x v="33"/>
    <s v="ES00600"/>
    <s v="#"/>
    <s v="Not assigned"/>
    <n v="1297.2"/>
    <s v="DISTRIBUTION"/>
    <x v="1"/>
    <x v="1"/>
    <x v="10"/>
    <s v="Power Delivery"/>
    <s v="8260100ES006000001909/19/20201297.2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277918"/>
    <s v="#"/>
    <s v="Not assigned"/>
    <x v="33"/>
    <s v="ES00600"/>
    <s v="#"/>
    <s v="Not assigned"/>
    <n v="1662.4"/>
    <s v="DISTRIBUTION"/>
    <x v="1"/>
    <x v="1"/>
    <x v="10"/>
    <s v="Power Delivery"/>
    <s v="8260100ES006000001909/19/20201662.4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278340"/>
    <s v="#"/>
    <s v="Not assigned"/>
    <x v="33"/>
    <s v="ES00600"/>
    <s v="#"/>
    <s v="Not assigned"/>
    <n v="613.71"/>
    <s v="DISTRIBUTION"/>
    <x v="1"/>
    <x v="1"/>
    <x v="10"/>
    <s v="Power Delivery"/>
    <s v="8260100ES006000001909/19/2020613.71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282450"/>
    <s v="#"/>
    <s v="Not assigned"/>
    <x v="33"/>
    <s v="ES00600"/>
    <s v="#"/>
    <s v="Not assigned"/>
    <n v="1026.08"/>
    <s v="DISTRIBUTION"/>
    <x v="1"/>
    <x v="1"/>
    <x v="10"/>
    <s v="Power Delivery"/>
    <s v="8260100ES006000001909/19/20201026.08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282806"/>
    <s v="#"/>
    <s v="Not assigned"/>
    <x v="33"/>
    <s v="ES00600"/>
    <s v="#"/>
    <s v="Not assigned"/>
    <n v="6088.16"/>
    <s v="DISTRIBUTION"/>
    <x v="1"/>
    <x v="1"/>
    <x v="10"/>
    <s v="Power Delivery"/>
    <s v="8260100ES006000001909/19/20206088.16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283088"/>
    <s v="#"/>
    <s v="Not assigned"/>
    <x v="37"/>
    <s v="ES00600"/>
    <s v="#"/>
    <s v="Not assigned"/>
    <n v="1243.1500000000001"/>
    <s v="DISTRIBUTION"/>
    <x v="1"/>
    <x v="1"/>
    <x v="10"/>
    <s v="Power Delivery"/>
    <s v="8260100ES006000001909/20/20201243.15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283208"/>
    <s v="#"/>
    <s v="Not assigned"/>
    <x v="37"/>
    <s v="ES00600"/>
    <s v="#"/>
    <s v="Not assigned"/>
    <n v="-271.32"/>
    <s v="DISTRIBUTION"/>
    <x v="1"/>
    <x v="1"/>
    <x v="10"/>
    <s v="Power Delivery"/>
    <s v="8260100ES006000001909/20/2020-271.32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284914"/>
    <s v="#"/>
    <s v="Not assigned"/>
    <x v="37"/>
    <s v="ES00600"/>
    <s v="#"/>
    <s v="Not assigned"/>
    <n v="3344.72"/>
    <s v="DISTRIBUTION"/>
    <x v="1"/>
    <x v="1"/>
    <x v="10"/>
    <s v="Power Delivery"/>
    <s v="8260100ES006000001909/20/20203344.72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285556"/>
    <s v="#"/>
    <s v="Not assigned"/>
    <x v="37"/>
    <s v="ES00600"/>
    <s v="#"/>
    <s v="Not assigned"/>
    <n v="-664.96"/>
    <s v="DISTRIBUTION"/>
    <x v="1"/>
    <x v="1"/>
    <x v="10"/>
    <s v="Power Delivery"/>
    <s v="8260100ES006000001909/20/2020-664.96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286042"/>
    <s v="#"/>
    <s v="Not assigned"/>
    <x v="37"/>
    <s v="ES00600"/>
    <s v="#"/>
    <s v="Not assigned"/>
    <n v="1359.12"/>
    <s v="DISTRIBUTION"/>
    <x v="1"/>
    <x v="1"/>
    <x v="10"/>
    <s v="Power Delivery"/>
    <s v="8260100ES006000001909/20/20201359.12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286334"/>
    <s v="#"/>
    <s v="Not assigned"/>
    <x v="37"/>
    <s v="ES00600"/>
    <s v="#"/>
    <s v="Not assigned"/>
    <n v="732.03"/>
    <s v="DISTRIBUTION"/>
    <x v="1"/>
    <x v="1"/>
    <x v="10"/>
    <s v="Power Delivery"/>
    <s v="8260100ES006000001909/20/2020732.03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287738"/>
    <s v="#"/>
    <s v="Not assigned"/>
    <x v="37"/>
    <s v="ES00600"/>
    <s v="#"/>
    <s v="Not assigned"/>
    <n v="590.98"/>
    <s v="DISTRIBUTION"/>
    <x v="1"/>
    <x v="1"/>
    <x v="10"/>
    <s v="Power Delivery"/>
    <s v="8260100ES006000001909/20/2020590.98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289538"/>
    <s v="#"/>
    <s v="Not assigned"/>
    <x v="37"/>
    <s v="ES00600"/>
    <s v="#"/>
    <s v="Not assigned"/>
    <n v="5071.55"/>
    <s v="DISTRIBUTION"/>
    <x v="1"/>
    <x v="1"/>
    <x v="10"/>
    <s v="Power Delivery"/>
    <s v="8260100ES006000001909/20/20205071.55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289867"/>
    <s v="#"/>
    <s v="Not assigned"/>
    <x v="37"/>
    <s v="ES00600"/>
    <s v="#"/>
    <s v="Not assigned"/>
    <n v="1026.08"/>
    <s v="DISTRIBUTION"/>
    <x v="1"/>
    <x v="1"/>
    <x v="10"/>
    <s v="Power Delivery"/>
    <s v="8260100ES006000001909/20/20201026.08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290266"/>
    <s v="#"/>
    <s v="Not assigned"/>
    <x v="34"/>
    <s v="ES00600"/>
    <s v="#"/>
    <s v="Not assigned"/>
    <n v="1404.96"/>
    <s v="DISTRIBUTION"/>
    <x v="1"/>
    <x v="1"/>
    <x v="10"/>
    <s v="Power Delivery"/>
    <s v="8260100ES006000001909/21/20201404.96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304061"/>
    <s v="#"/>
    <s v="Not assigned"/>
    <x v="34"/>
    <s v="ES00600"/>
    <s v="#"/>
    <s v="Not assigned"/>
    <n v="388.32"/>
    <s v="DISTRIBUTION"/>
    <x v="1"/>
    <x v="1"/>
    <x v="10"/>
    <s v="Power Delivery"/>
    <s v="8260100ES006000001909/21/2020388.32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321143"/>
    <s v="#"/>
    <s v="Not assigned"/>
    <x v="34"/>
    <s v="ES00600"/>
    <s v="#"/>
    <s v="Not assigned"/>
    <n v="816.76"/>
    <s v="DISTRIBUTION"/>
    <x v="1"/>
    <x v="1"/>
    <x v="10"/>
    <s v="Power Delivery"/>
    <s v="8260100ES006000001909/21/2020816.76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327220"/>
    <s v="#"/>
    <s v="Not assigned"/>
    <x v="34"/>
    <s v="ES00600"/>
    <s v="#"/>
    <s v="Not assigned"/>
    <n v="585.36"/>
    <s v="DISTRIBUTION"/>
    <x v="1"/>
    <x v="1"/>
    <x v="10"/>
    <s v="Power Delivery"/>
    <s v="8260100ES006000001909/21/2020585.36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346795"/>
    <s v="#"/>
    <s v="Not assigned"/>
    <x v="34"/>
    <s v="ES00600"/>
    <s v="#"/>
    <s v="Not assigned"/>
    <n v="108.1"/>
    <s v="DISTRIBUTION"/>
    <x v="1"/>
    <x v="1"/>
    <x v="10"/>
    <s v="Power Delivery"/>
    <s v="8260100ES006000001909/21/2020108.1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348752"/>
    <s v="#"/>
    <s v="Not assigned"/>
    <x v="34"/>
    <s v="ES00600"/>
    <s v="#"/>
    <s v="Not assigned"/>
    <n v="652.37"/>
    <s v="DISTRIBUTION"/>
    <x v="1"/>
    <x v="1"/>
    <x v="10"/>
    <s v="Power Delivery"/>
    <s v="8260100ES006000001909/21/2020652.37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353779"/>
    <s v="#"/>
    <s v="Not assigned"/>
    <x v="34"/>
    <s v="ES00600"/>
    <s v="#"/>
    <s v="Not assigned"/>
    <n v="855.04"/>
    <s v="DISTRIBUTION"/>
    <x v="1"/>
    <x v="1"/>
    <x v="10"/>
    <s v="Power Delivery"/>
    <s v="8260100ES006000001909/21/2020855.04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371491"/>
    <s v="#"/>
    <s v="Not assigned"/>
    <x v="43"/>
    <s v="ES00600"/>
    <s v="#"/>
    <s v="Not assigned"/>
    <n v="388.32"/>
    <s v="DISTRIBUTION"/>
    <x v="1"/>
    <x v="1"/>
    <x v="10"/>
    <s v="Power Delivery"/>
    <s v="8260100ES006000001909/22/2020388.32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378701"/>
    <s v="#"/>
    <s v="Not assigned"/>
    <x v="43"/>
    <s v="ES00600"/>
    <s v="#"/>
    <s v="Not assigned"/>
    <n v="1994.88"/>
    <s v="DISTRIBUTION"/>
    <x v="1"/>
    <x v="1"/>
    <x v="10"/>
    <s v="Power Delivery"/>
    <s v="8260100ES006000001909/22/20201994.88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380982"/>
    <s v="#"/>
    <s v="Not assigned"/>
    <x v="43"/>
    <s v="ES00600"/>
    <s v="#"/>
    <s v="Not assigned"/>
    <n v="3929.76"/>
    <s v="DISTRIBUTION"/>
    <x v="1"/>
    <x v="1"/>
    <x v="10"/>
    <s v="Power Delivery"/>
    <s v="8260100ES006000001909/22/20203929.76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381026"/>
    <s v="#"/>
    <s v="Not assigned"/>
    <x v="113"/>
    <s v="ES00600"/>
    <s v="#"/>
    <s v="Not assigned"/>
    <n v="654.96"/>
    <s v="DISTRIBUTION"/>
    <x v="1"/>
    <x v="1"/>
    <x v="10"/>
    <s v="Power Delivery"/>
    <s v="8260100ES006000001909/23/2020654.96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381028"/>
    <s v="#"/>
    <s v="Not assigned"/>
    <x v="75"/>
    <s v="ES00600"/>
    <s v="#"/>
    <s v="Not assigned"/>
    <n v="654.96"/>
    <s v="DISTRIBUTION"/>
    <x v="1"/>
    <x v="1"/>
    <x v="10"/>
    <s v="Power Delivery"/>
    <s v="8260100ES006000001909/24/2020654.96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381053"/>
    <s v="#"/>
    <s v="Not assigned"/>
    <x v="43"/>
    <s v="ES00600"/>
    <s v="#"/>
    <s v="Not assigned"/>
    <n v="928.52"/>
    <s v="DISTRIBUTION"/>
    <x v="1"/>
    <x v="1"/>
    <x v="10"/>
    <s v="Power Delivery"/>
    <s v="8260100ES006000001909/22/2020928.52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381123"/>
    <s v="#"/>
    <s v="Not assigned"/>
    <x v="43"/>
    <s v="ES00600"/>
    <s v="#"/>
    <s v="Not assigned"/>
    <n v="542.64"/>
    <s v="DISTRIBUTION"/>
    <x v="1"/>
    <x v="1"/>
    <x v="10"/>
    <s v="Power Delivery"/>
    <s v="8260100ES006000001909/22/2020542.64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381209"/>
    <s v="#"/>
    <s v="Not assigned"/>
    <x v="43"/>
    <s v="ES00600"/>
    <s v="#"/>
    <s v="Not assigned"/>
    <n v="914.4"/>
    <s v="DISTRIBUTION"/>
    <x v="1"/>
    <x v="1"/>
    <x v="10"/>
    <s v="Power Delivery"/>
    <s v="8260100ES006000001909/22/2020914.4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381349"/>
    <s v="#"/>
    <s v="Not assigned"/>
    <x v="43"/>
    <s v="ES00600"/>
    <s v="#"/>
    <s v="Not assigned"/>
    <n v="652.37"/>
    <s v="DISTRIBUTION"/>
    <x v="1"/>
    <x v="1"/>
    <x v="10"/>
    <s v="Power Delivery"/>
    <s v="8260100ES006000001909/22/2020652.37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387439"/>
    <s v="#"/>
    <s v="Not assigned"/>
    <x v="43"/>
    <s v="ES00600"/>
    <s v="#"/>
    <s v="Not assigned"/>
    <n v="737.48"/>
    <s v="DISTRIBUTION"/>
    <x v="1"/>
    <x v="1"/>
    <x v="10"/>
    <s v="Power Delivery"/>
    <s v="8260100ES006000001909/22/2020737.48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390132"/>
    <s v="#"/>
    <s v="Not assigned"/>
    <x v="113"/>
    <s v="ES00600"/>
    <s v="#"/>
    <s v="Not assigned"/>
    <n v="2961.81"/>
    <s v="DISTRIBUTION"/>
    <x v="1"/>
    <x v="1"/>
    <x v="10"/>
    <s v="Power Delivery"/>
    <s v="8260100ES006000001909/23/20202961.81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390261"/>
    <s v="#"/>
    <s v="Not assigned"/>
    <x v="113"/>
    <s v="ES00600"/>
    <s v="#"/>
    <s v="Not assigned"/>
    <n v="3367.65"/>
    <s v="DISTRIBUTION"/>
    <x v="1"/>
    <x v="1"/>
    <x v="10"/>
    <s v="Power Delivery"/>
    <s v="8260100ES006000001909/23/20203367.65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400642"/>
    <s v="#"/>
    <s v="Not assigned"/>
    <x v="113"/>
    <s v="ES00600"/>
    <s v="#"/>
    <s v="Not assigned"/>
    <n v="363.72"/>
    <s v="DISTRIBUTION"/>
    <x v="1"/>
    <x v="1"/>
    <x v="10"/>
    <s v="Power Delivery"/>
    <s v="8260100ES006000001909/23/2020363.72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400759"/>
    <s v="#"/>
    <s v="Not assigned"/>
    <x v="113"/>
    <s v="ES00600"/>
    <s v="#"/>
    <s v="Not assigned"/>
    <n v="271.32"/>
    <s v="DISTRIBUTION"/>
    <x v="1"/>
    <x v="1"/>
    <x v="10"/>
    <s v="Power Delivery"/>
    <s v="8260100ES006000001909/23/2020271.32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403450"/>
    <s v="#"/>
    <s v="Not assigned"/>
    <x v="113"/>
    <s v="ES00600"/>
    <s v="#"/>
    <s v="Not assigned"/>
    <n v="9001.49"/>
    <s v="DISTRIBUTION"/>
    <x v="1"/>
    <x v="1"/>
    <x v="10"/>
    <s v="Power Delivery"/>
    <s v="8260100ES006000001909/23/20209001.49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416317"/>
    <s v="#"/>
    <s v="Not assigned"/>
    <x v="113"/>
    <s v="ES00600"/>
    <s v="#"/>
    <s v="Not assigned"/>
    <n v="938.28"/>
    <s v="DISTRIBUTION"/>
    <x v="1"/>
    <x v="1"/>
    <x v="10"/>
    <s v="Power Delivery"/>
    <s v="8260100ES006000001909/23/2020938.28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436774"/>
    <s v="#"/>
    <s v="Not assigned"/>
    <x v="113"/>
    <s v="ES00600"/>
    <s v="#"/>
    <s v="Not assigned"/>
    <n v="500.8"/>
    <s v="DISTRIBUTION"/>
    <x v="1"/>
    <x v="1"/>
    <x v="10"/>
    <s v="Power Delivery"/>
    <s v="8260100ES006000001909/23/2020500.8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437576"/>
    <s v="#"/>
    <s v="Not assigned"/>
    <x v="113"/>
    <s v="ES00600"/>
    <s v="#"/>
    <s v="Not assigned"/>
    <n v="534.4"/>
    <s v="DISTRIBUTION"/>
    <x v="1"/>
    <x v="1"/>
    <x v="10"/>
    <s v="Power Delivery"/>
    <s v="8260100ES006000001909/23/2020534.4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445196"/>
    <s v="#"/>
    <s v="Not assigned"/>
    <x v="113"/>
    <s v="ES00600"/>
    <s v="#"/>
    <s v="Not assigned"/>
    <n v="664.96"/>
    <s v="DISTRIBUTION"/>
    <x v="1"/>
    <x v="1"/>
    <x v="10"/>
    <s v="Power Delivery"/>
    <s v="8260100ES006000001909/23/2020664.96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452296"/>
    <s v="#"/>
    <s v="Not assigned"/>
    <x v="75"/>
    <s v="ES00600"/>
    <s v="#"/>
    <s v="Not assigned"/>
    <n v="526.11"/>
    <s v="DISTRIBUTION"/>
    <x v="1"/>
    <x v="1"/>
    <x v="10"/>
    <s v="Power Delivery"/>
    <s v="8260100ES006000001909/24/2020526.11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453094"/>
    <s v="#"/>
    <s v="Not assigned"/>
    <x v="75"/>
    <s v="ES00600"/>
    <s v="#"/>
    <s v="Not assigned"/>
    <n v="245.25"/>
    <s v="DISTRIBUTION"/>
    <x v="1"/>
    <x v="1"/>
    <x v="10"/>
    <s v="Power Delivery"/>
    <s v="8260100ES006000001909/24/2020245.25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472793"/>
    <s v="#"/>
    <s v="Not assigned"/>
    <x v="75"/>
    <s v="ES00600"/>
    <s v="#"/>
    <s v="Not assigned"/>
    <n v="41.83"/>
    <s v="DISTRIBUTION"/>
    <x v="1"/>
    <x v="1"/>
    <x v="10"/>
    <s v="Power Delivery"/>
    <s v="8260100ES006000001909/24/202041.83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474569"/>
    <s v="#"/>
    <s v="Not assigned"/>
    <x v="75"/>
    <s v="ES00600"/>
    <s v="#"/>
    <s v="Not assigned"/>
    <n v="262.52999999999997"/>
    <s v="DISTRIBUTION"/>
    <x v="1"/>
    <x v="1"/>
    <x v="10"/>
    <s v="Power Delivery"/>
    <s v="8260100ES006000001909/24/2020262.53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475190"/>
    <s v="#"/>
    <s v="Not assigned"/>
    <x v="75"/>
    <s v="ES00600"/>
    <s v="#"/>
    <s v="Not assigned"/>
    <n v="3642.88"/>
    <s v="DISTRIBUTION"/>
    <x v="1"/>
    <x v="1"/>
    <x v="10"/>
    <s v="Power Delivery"/>
    <s v="8260100ES006000001909/24/20203642.88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491624"/>
    <s v="#"/>
    <s v="Not assigned"/>
    <x v="75"/>
    <s v="ES00600"/>
    <s v="#"/>
    <s v="Not assigned"/>
    <n v="100.22"/>
    <s v="DISTRIBUTION"/>
    <x v="1"/>
    <x v="1"/>
    <x v="10"/>
    <s v="Power Delivery"/>
    <s v="8260100ES006000001909/24/2020100.22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495594"/>
    <s v="#"/>
    <s v="Not assigned"/>
    <x v="75"/>
    <s v="ES00600"/>
    <s v="#"/>
    <s v="Not assigned"/>
    <n v="5060.4799999999996"/>
    <s v="DISTRIBUTION"/>
    <x v="1"/>
    <x v="1"/>
    <x v="10"/>
    <s v="Power Delivery"/>
    <s v="8260100ES006000001909/24/20205060.48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495601"/>
    <s v="#"/>
    <s v="Not assigned"/>
    <x v="27"/>
    <s v="ES00600"/>
    <s v="#"/>
    <s v="Not assigned"/>
    <n v="632.55999999999995"/>
    <s v="DISTRIBUTION"/>
    <x v="1"/>
    <x v="1"/>
    <x v="10"/>
    <s v="Power Delivery"/>
    <s v="8260100ES006000001909/25/2020632.56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508012"/>
    <s v="#"/>
    <s v="Not assigned"/>
    <x v="75"/>
    <s v="ES00600"/>
    <s v="#"/>
    <s v="Not assigned"/>
    <n v="213.75"/>
    <s v="DISTRIBUTION"/>
    <x v="1"/>
    <x v="1"/>
    <x v="10"/>
    <s v="Power Delivery"/>
    <s v="8260100ES006000001909/24/2020213.75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512876"/>
    <s v="#"/>
    <s v="Not assigned"/>
    <x v="27"/>
    <s v="ES00600"/>
    <s v="#"/>
    <s v="Not assigned"/>
    <n v="455.36"/>
    <s v="DISTRIBUTION"/>
    <x v="1"/>
    <x v="1"/>
    <x v="10"/>
    <s v="Power Delivery"/>
    <s v="8260100ES006000001909/25/2020455.36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525203"/>
    <s v="#"/>
    <s v="Not assigned"/>
    <x v="27"/>
    <s v="ES00600"/>
    <s v="#"/>
    <s v="Not assigned"/>
    <n v="600.11"/>
    <s v="DISTRIBUTION"/>
    <x v="1"/>
    <x v="1"/>
    <x v="10"/>
    <s v="Power Delivery"/>
    <s v="8260100ES006000001909/25/2020600.11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543159"/>
    <s v="#"/>
    <s v="Not assigned"/>
    <x v="27"/>
    <s v="ES00600"/>
    <s v="#"/>
    <s v="Not assigned"/>
    <n v="-166.24"/>
    <s v="DISTRIBUTION"/>
    <x v="1"/>
    <x v="1"/>
    <x v="10"/>
    <s v="Power Delivery"/>
    <s v="8260100ES006000001909/25/2020-166.24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545785"/>
    <s v="#"/>
    <s v="Not assigned"/>
    <x v="27"/>
    <s v="ES00600"/>
    <s v="#"/>
    <s v="Not assigned"/>
    <n v="2455.39"/>
    <s v="DISTRIBUTION"/>
    <x v="1"/>
    <x v="1"/>
    <x v="10"/>
    <s v="Power Delivery"/>
    <s v="8260100ES006000001909/25/20202455.39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571968"/>
    <s v="#"/>
    <s v="Not assigned"/>
    <x v="27"/>
    <s v="ES00600"/>
    <s v="#"/>
    <s v="Not assigned"/>
    <n v="-7716.78"/>
    <s v="DISTRIBUTION"/>
    <x v="1"/>
    <x v="1"/>
    <x v="10"/>
    <s v="Power Delivery"/>
    <s v="8260100ES006000001909/25/2020-7716.78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594070"/>
    <s v="#"/>
    <s v="Not assigned"/>
    <x v="35"/>
    <s v="ES00600"/>
    <s v="#"/>
    <s v="Not assigned"/>
    <n v="455.36"/>
    <s v="DISTRIBUTION"/>
    <x v="1"/>
    <x v="1"/>
    <x v="10"/>
    <s v="Power Delivery"/>
    <s v="8260100ES006000001909/26/2020455.36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883643"/>
    <s v="#"/>
    <s v="Not assigned"/>
    <x v="4"/>
    <s v="ES00600"/>
    <s v="#"/>
    <s v="Not assigned"/>
    <n v="465.8"/>
    <s v="DISTRIBUTION"/>
    <x v="1"/>
    <x v="1"/>
    <x v="10"/>
    <s v="Power Delivery"/>
    <s v="8260100ES006000001909/30/2020465.8"/>
    <x v="0"/>
    <x v="4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924979"/>
    <s v="#"/>
    <s v="Not assigned"/>
    <x v="5"/>
    <s v="ES00600"/>
    <s v="#"/>
    <s v="Not assigned"/>
    <n v="601.32000000000005"/>
    <s v="DISTRIBUTION"/>
    <x v="1"/>
    <x v="1"/>
    <x v="10"/>
    <s v="Power Delivery"/>
    <s v="8260100ES006000001910/01/2020601.32"/>
    <x v="0"/>
    <x v="0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924982"/>
    <s v="#"/>
    <s v="Not assigned"/>
    <x v="5"/>
    <s v="ES00600"/>
    <s v="#"/>
    <s v="Not assigned"/>
    <n v="200.44"/>
    <s v="DISTRIBUTION"/>
    <x v="1"/>
    <x v="1"/>
    <x v="10"/>
    <s v="Power Delivery"/>
    <s v="8260100ES006000001910/01/2020200.44"/>
    <x v="0"/>
    <x v="0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3925068"/>
    <s v="#"/>
    <s v="Not assigned"/>
    <x v="118"/>
    <s v="ES00600"/>
    <s v="#"/>
    <s v="Not assigned"/>
    <n v="200.44"/>
    <s v="DISTRIBUTION"/>
    <x v="1"/>
    <x v="1"/>
    <x v="10"/>
    <s v="Power Delivery"/>
    <s v="8260100ES006000001910/02/2020200.44"/>
    <x v="0"/>
    <x v="0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6282589"/>
    <s v="#"/>
    <s v="Not assigned"/>
    <x v="192"/>
    <s v="ES00600"/>
    <s v="#"/>
    <s v="Not assigned"/>
    <n v="-1003.92"/>
    <s v="DISTRIBUTION"/>
    <x v="1"/>
    <x v="1"/>
    <x v="10"/>
    <s v="Power Delivery"/>
    <s v="8260100ES006000001911/22/2020-1003.92"/>
    <x v="0"/>
    <x v="1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6284778"/>
    <s v="#"/>
    <s v="Not assigned"/>
    <x v="192"/>
    <s v="ES00600"/>
    <s v="#"/>
    <s v="Not assigned"/>
    <n v="-4545.3599999999997"/>
    <s v="DISTRIBUTION"/>
    <x v="1"/>
    <x v="1"/>
    <x v="10"/>
    <s v="Power Delivery"/>
    <s v="8260100ES006000001911/22/2020-4545.36"/>
    <x v="0"/>
    <x v="1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6296502"/>
    <s v="#"/>
    <s v="Not assigned"/>
    <x v="192"/>
    <s v="ES00600"/>
    <s v="#"/>
    <s v="Not assigned"/>
    <n v="-1327.53"/>
    <s v="DISTRIBUTION"/>
    <x v="1"/>
    <x v="1"/>
    <x v="10"/>
    <s v="Power Delivery"/>
    <s v="8260100ES006000001911/22/2020-1327.53"/>
    <x v="0"/>
    <x v="1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6297441"/>
    <s v="#"/>
    <s v="Not assigned"/>
    <x v="192"/>
    <s v="ES00600"/>
    <s v="#"/>
    <s v="Not assigned"/>
    <n v="-2648.45"/>
    <s v="DISTRIBUTION"/>
    <x v="1"/>
    <x v="1"/>
    <x v="10"/>
    <s v="Power Delivery"/>
    <s v="8260100ES006000001911/22/2020-2648.45"/>
    <x v="0"/>
    <x v="1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6413007"/>
    <s v="#"/>
    <s v="Not assigned"/>
    <x v="192"/>
    <s v="ES00600"/>
    <s v="#"/>
    <s v="Not assigned"/>
    <n v="-585.36"/>
    <s v="DISTRIBUTION"/>
    <x v="1"/>
    <x v="1"/>
    <x v="10"/>
    <s v="Power Delivery"/>
    <s v="8260100ES006000001911/22/2020-585.36"/>
    <x v="0"/>
    <x v="1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6421004"/>
    <s v="#"/>
    <s v="Not assigned"/>
    <x v="192"/>
    <s v="ES00600"/>
    <s v="#"/>
    <s v="Not assigned"/>
    <n v="-4112.97"/>
    <s v="DISTRIBUTION"/>
    <x v="1"/>
    <x v="1"/>
    <x v="10"/>
    <s v="Power Delivery"/>
    <s v="8260100ES006000001911/22/2020-4112.97"/>
    <x v="0"/>
    <x v="1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6429264"/>
    <s v="#"/>
    <s v="Not assigned"/>
    <x v="192"/>
    <s v="ES00600"/>
    <s v="#"/>
    <s v="Not assigned"/>
    <n v="-5619.84"/>
    <s v="DISTRIBUTION"/>
    <x v="1"/>
    <x v="1"/>
    <x v="10"/>
    <s v="Power Delivery"/>
    <s v="8260100ES006000001911/22/2020-5619.84"/>
    <x v="0"/>
    <x v="1"/>
    <n v="0"/>
  </r>
  <r>
    <s v="Internal Work &amp; Journal Entries"/>
    <s v="682030"/>
    <s v="Distribution Storm-00"/>
    <n v="8260100"/>
    <s v="Gulf-Exempt ST"/>
    <s v="ES0060000019"/>
    <s v="Gulf Command Ctr-SALLY-2020"/>
    <s v="#"/>
    <s v="0166430049"/>
    <s v="#"/>
    <s v="Not assigned"/>
    <x v="192"/>
    <s v="ES00600"/>
    <s v="#"/>
    <s v="Not assigned"/>
    <n v="-6858.4"/>
    <s v="DISTRIBUTION"/>
    <x v="1"/>
    <x v="1"/>
    <x v="10"/>
    <s v="Power Delivery"/>
    <s v="8260100ES006000001911/22/2020-6858.4"/>
    <x v="0"/>
    <x v="1"/>
    <n v="0"/>
  </r>
  <r>
    <s v="Internal Work &amp; Journal Entries"/>
    <s v="682030"/>
    <s v="Distribution Storm-00"/>
    <n v="8260100"/>
    <s v="Gulf-Exempt ST"/>
    <s v="ES0060000020"/>
    <s v="Gulf DCC-SALLY-2020"/>
    <s v="#"/>
    <s v="0162907875"/>
    <s v="#"/>
    <s v="Not assigned"/>
    <x v="113"/>
    <s v="ES00600"/>
    <s v="#"/>
    <s v="Not assigned"/>
    <n v="480"/>
    <s v="DISTRIBUTION"/>
    <x v="1"/>
    <x v="1"/>
    <x v="10"/>
    <s v="Power Delivery"/>
    <s v="8260100ES006000002009/23/2020480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169100"/>
    <s v="#"/>
    <s v="Not assigned"/>
    <x v="113"/>
    <s v="ES00600"/>
    <s v="#"/>
    <s v="Not assigned"/>
    <n v="835.8"/>
    <s v="DISTRIBUTION"/>
    <x v="1"/>
    <x v="1"/>
    <x v="10"/>
    <s v="Power Delivery"/>
    <s v="8260100ES006000002009/23/2020835.8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46345"/>
    <s v="#"/>
    <s v="Not assigned"/>
    <x v="73"/>
    <s v="ES00600"/>
    <s v="#"/>
    <s v="Not assigned"/>
    <n v="1811.04"/>
    <s v="DISTRIBUTION"/>
    <x v="1"/>
    <x v="1"/>
    <x v="10"/>
    <s v="Power Delivery"/>
    <s v="8260100ES006000002009/17/20201811.04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46387"/>
    <s v="#"/>
    <s v="Not assigned"/>
    <x v="258"/>
    <s v="ES00600"/>
    <s v="#"/>
    <s v="Not assigned"/>
    <n v="603.67999999999995"/>
    <s v="DISTRIBUTION"/>
    <x v="1"/>
    <x v="1"/>
    <x v="10"/>
    <s v="Power Delivery"/>
    <s v="8260100ES006000002009/18/2020603.68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46700"/>
    <s v="#"/>
    <s v="Not assigned"/>
    <x v="34"/>
    <s v="ES00600"/>
    <s v="#"/>
    <s v="Not assigned"/>
    <n v="5613.56"/>
    <s v="DISTRIBUTION"/>
    <x v="1"/>
    <x v="1"/>
    <x v="10"/>
    <s v="Power Delivery"/>
    <s v="8260100ES006000002009/21/20205613.56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46701"/>
    <s v="#"/>
    <s v="Not assigned"/>
    <x v="43"/>
    <s v="ES00600"/>
    <s v="#"/>
    <s v="Not assigned"/>
    <n v="623.72"/>
    <s v="DISTRIBUTION"/>
    <x v="1"/>
    <x v="1"/>
    <x v="10"/>
    <s v="Power Delivery"/>
    <s v="8260100ES006000002009/22/2020623.72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46730"/>
    <s v="#"/>
    <s v="Not assigned"/>
    <x v="73"/>
    <s v="ES00600"/>
    <s v="#"/>
    <s v="Not assigned"/>
    <n v="3520.8"/>
    <s v="DISTRIBUTION"/>
    <x v="1"/>
    <x v="1"/>
    <x v="10"/>
    <s v="Power Delivery"/>
    <s v="8260100ES006000002009/17/20203520.8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46745"/>
    <s v="#"/>
    <s v="Not assigned"/>
    <x v="258"/>
    <s v="ES00600"/>
    <s v="#"/>
    <s v="Not assigned"/>
    <n v="4032.76"/>
    <s v="DISTRIBUTION"/>
    <x v="1"/>
    <x v="1"/>
    <x v="10"/>
    <s v="Power Delivery"/>
    <s v="8260100ES006000002009/18/20204032.76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46954"/>
    <s v="#"/>
    <s v="Not assigned"/>
    <x v="258"/>
    <s v="ES00600"/>
    <s v="#"/>
    <s v="Not assigned"/>
    <n v="2096.12"/>
    <s v="DISTRIBUTION"/>
    <x v="1"/>
    <x v="1"/>
    <x v="10"/>
    <s v="Power Delivery"/>
    <s v="8260100ES006000002009/18/20202096.12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50300"/>
    <s v="#"/>
    <s v="Not assigned"/>
    <x v="258"/>
    <s v="ES00600"/>
    <s v="#"/>
    <s v="Not assigned"/>
    <n v="1223.1500000000001"/>
    <s v="DISTRIBUTION"/>
    <x v="1"/>
    <x v="1"/>
    <x v="10"/>
    <s v="Power Delivery"/>
    <s v="8260100ES006000002009/18/20201223.15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63130"/>
    <s v="#"/>
    <s v="Not assigned"/>
    <x v="258"/>
    <s v="ES00600"/>
    <s v="#"/>
    <s v="Not assigned"/>
    <n v="469.44"/>
    <s v="DISTRIBUTION"/>
    <x v="1"/>
    <x v="1"/>
    <x v="10"/>
    <s v="Power Delivery"/>
    <s v="8260100ES006000002009/18/2020469.44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70855"/>
    <s v="#"/>
    <s v="Not assigned"/>
    <x v="33"/>
    <s v="ES00600"/>
    <s v="#"/>
    <s v="Not assigned"/>
    <n v="2083.4699999999998"/>
    <s v="DISTRIBUTION"/>
    <x v="1"/>
    <x v="1"/>
    <x v="10"/>
    <s v="Power Delivery"/>
    <s v="8260100ES006000002009/19/20202083.47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70888"/>
    <s v="#"/>
    <s v="Not assigned"/>
    <x v="34"/>
    <s v="ES00600"/>
    <s v="#"/>
    <s v="Not assigned"/>
    <n v="450.48"/>
    <s v="DISTRIBUTION"/>
    <x v="1"/>
    <x v="1"/>
    <x v="10"/>
    <s v="Power Delivery"/>
    <s v="8260100ES006000002009/21/2020450.48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70890"/>
    <s v="#"/>
    <s v="Not assigned"/>
    <x v="43"/>
    <s v="ES00600"/>
    <s v="#"/>
    <s v="Not assigned"/>
    <n v="450.48"/>
    <s v="DISTRIBUTION"/>
    <x v="1"/>
    <x v="1"/>
    <x v="10"/>
    <s v="Power Delivery"/>
    <s v="8260100ES006000002009/22/2020450.48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70892"/>
    <s v="#"/>
    <s v="Not assigned"/>
    <x v="113"/>
    <s v="ES00600"/>
    <s v="#"/>
    <s v="Not assigned"/>
    <n v="450.48"/>
    <s v="DISTRIBUTION"/>
    <x v="1"/>
    <x v="1"/>
    <x v="10"/>
    <s v="Power Delivery"/>
    <s v="8260100ES006000002009/23/2020450.48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71131"/>
    <s v="#"/>
    <s v="Not assigned"/>
    <x v="33"/>
    <s v="ES00600"/>
    <s v="#"/>
    <s v="Not assigned"/>
    <n v="855.76"/>
    <s v="DISTRIBUTION"/>
    <x v="1"/>
    <x v="1"/>
    <x v="10"/>
    <s v="Power Delivery"/>
    <s v="8260100ES006000002009/19/2020855.76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71763"/>
    <s v="#"/>
    <s v="Not assigned"/>
    <x v="33"/>
    <s v="ES00600"/>
    <s v="#"/>
    <s v="Not assigned"/>
    <n v="656.71"/>
    <s v="DISTRIBUTION"/>
    <x v="1"/>
    <x v="1"/>
    <x v="10"/>
    <s v="Power Delivery"/>
    <s v="8260100ES006000002009/19/2020656.71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78351"/>
    <s v="#"/>
    <s v="Not assigned"/>
    <x v="34"/>
    <s v="ES00600"/>
    <s v="#"/>
    <s v="Not assigned"/>
    <n v="983.6"/>
    <s v="DISTRIBUTION"/>
    <x v="1"/>
    <x v="1"/>
    <x v="10"/>
    <s v="Power Delivery"/>
    <s v="8260100ES006000002009/21/2020983.6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78352"/>
    <s v="#"/>
    <s v="Not assigned"/>
    <x v="43"/>
    <s v="ES00600"/>
    <s v="#"/>
    <s v="Not assigned"/>
    <n v="983.6"/>
    <s v="DISTRIBUTION"/>
    <x v="1"/>
    <x v="1"/>
    <x v="10"/>
    <s v="Power Delivery"/>
    <s v="8260100ES006000002009/22/2020983.6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78361"/>
    <s v="#"/>
    <s v="Not assigned"/>
    <x v="34"/>
    <s v="ES00600"/>
    <s v="#"/>
    <s v="Not assigned"/>
    <n v="603.67999999999995"/>
    <s v="DISTRIBUTION"/>
    <x v="1"/>
    <x v="1"/>
    <x v="10"/>
    <s v="Power Delivery"/>
    <s v="8260100ES006000002009/21/2020603.68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82221"/>
    <s v="#"/>
    <s v="Not assigned"/>
    <x v="113"/>
    <s v="ES00600"/>
    <s v="#"/>
    <s v="Not assigned"/>
    <n v="983.6"/>
    <s v="DISTRIBUTION"/>
    <x v="1"/>
    <x v="1"/>
    <x v="10"/>
    <s v="Power Delivery"/>
    <s v="8260100ES006000002009/23/2020983.6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82222"/>
    <s v="#"/>
    <s v="Not assigned"/>
    <x v="75"/>
    <s v="ES00600"/>
    <s v="#"/>
    <s v="Not assigned"/>
    <n v="983.6"/>
    <s v="DISTRIBUTION"/>
    <x v="1"/>
    <x v="1"/>
    <x v="10"/>
    <s v="Power Delivery"/>
    <s v="8260100ES006000002009/24/2020983.6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82291"/>
    <s v="#"/>
    <s v="Not assigned"/>
    <x v="33"/>
    <s v="ES00600"/>
    <s v="#"/>
    <s v="Not assigned"/>
    <n v="5220"/>
    <s v="DISTRIBUTION"/>
    <x v="1"/>
    <x v="1"/>
    <x v="10"/>
    <s v="Power Delivery"/>
    <s v="8260100ES006000002009/19/20205220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82487"/>
    <s v="#"/>
    <s v="Not assigned"/>
    <x v="33"/>
    <s v="ES00600"/>
    <s v="#"/>
    <s v="Not assigned"/>
    <n v="1320.3"/>
    <s v="DISTRIBUTION"/>
    <x v="1"/>
    <x v="1"/>
    <x v="10"/>
    <s v="Power Delivery"/>
    <s v="8260100ES006000002009/19/20201320.3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82586"/>
    <s v="#"/>
    <s v="Not assigned"/>
    <x v="37"/>
    <s v="ES00600"/>
    <s v="#"/>
    <s v="Not assigned"/>
    <n v="1320.3"/>
    <s v="DISTRIBUTION"/>
    <x v="1"/>
    <x v="1"/>
    <x v="10"/>
    <s v="Power Delivery"/>
    <s v="8260100ES006000002009/20/20201320.3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82972"/>
    <s v="#"/>
    <s v="Not assigned"/>
    <x v="34"/>
    <s v="ES00600"/>
    <s v="#"/>
    <s v="Not assigned"/>
    <n v="480"/>
    <s v="DISTRIBUTION"/>
    <x v="1"/>
    <x v="1"/>
    <x v="10"/>
    <s v="Power Delivery"/>
    <s v="8260100ES006000002009/21/2020480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82977"/>
    <s v="#"/>
    <s v="Not assigned"/>
    <x v="37"/>
    <s v="ES00600"/>
    <s v="#"/>
    <s v="Not assigned"/>
    <n v="-940"/>
    <s v="DISTRIBUTION"/>
    <x v="1"/>
    <x v="1"/>
    <x v="10"/>
    <s v="Power Delivery"/>
    <s v="8260100ES006000002009/20/2020-940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82982"/>
    <s v="#"/>
    <s v="Not assigned"/>
    <x v="43"/>
    <s v="ES00600"/>
    <s v="#"/>
    <s v="Not assigned"/>
    <n v="540"/>
    <s v="DISTRIBUTION"/>
    <x v="1"/>
    <x v="1"/>
    <x v="10"/>
    <s v="Power Delivery"/>
    <s v="8260100ES006000002009/22/2020540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83773"/>
    <s v="#"/>
    <s v="Not assigned"/>
    <x v="37"/>
    <s v="ES00600"/>
    <s v="#"/>
    <s v="Not assigned"/>
    <n v="463.56"/>
    <s v="DISTRIBUTION"/>
    <x v="1"/>
    <x v="1"/>
    <x v="10"/>
    <s v="Power Delivery"/>
    <s v="8260100ES006000002009/20/2020463.56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86757"/>
    <s v="#"/>
    <s v="Not assigned"/>
    <x v="37"/>
    <s v="ES00600"/>
    <s v="#"/>
    <s v="Not assigned"/>
    <n v="3247.08"/>
    <s v="DISTRIBUTION"/>
    <x v="1"/>
    <x v="1"/>
    <x v="10"/>
    <s v="Power Delivery"/>
    <s v="8260100ES006000002009/20/20203247.08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86781"/>
    <s v="#"/>
    <s v="Not assigned"/>
    <x v="37"/>
    <s v="ES00600"/>
    <s v="#"/>
    <s v="Not assigned"/>
    <n v="4393.6899999999996"/>
    <s v="DISTRIBUTION"/>
    <x v="1"/>
    <x v="1"/>
    <x v="10"/>
    <s v="Power Delivery"/>
    <s v="8260100ES006000002009/20/20204393.69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86793"/>
    <s v="#"/>
    <s v="Not assigned"/>
    <x v="34"/>
    <s v="ES00600"/>
    <s v="#"/>
    <s v="Not assigned"/>
    <n v="1199.22"/>
    <s v="DISTRIBUTION"/>
    <x v="1"/>
    <x v="1"/>
    <x v="10"/>
    <s v="Power Delivery"/>
    <s v="8260100ES006000002009/21/20201199.22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86797"/>
    <s v="#"/>
    <s v="Not assigned"/>
    <x v="113"/>
    <s v="ES00600"/>
    <s v="#"/>
    <s v="Not assigned"/>
    <n v="702.98"/>
    <s v="DISTRIBUTION"/>
    <x v="1"/>
    <x v="1"/>
    <x v="10"/>
    <s v="Power Delivery"/>
    <s v="8260100ES006000002009/23/2020702.98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87751"/>
    <s v="#"/>
    <s v="Not assigned"/>
    <x v="37"/>
    <s v="ES00600"/>
    <s v="#"/>
    <s v="Not assigned"/>
    <n v="7320.08"/>
    <s v="DISTRIBUTION"/>
    <x v="1"/>
    <x v="1"/>
    <x v="10"/>
    <s v="Power Delivery"/>
    <s v="8260100ES006000002009/20/20207320.08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87764"/>
    <s v="#"/>
    <s v="Not assigned"/>
    <x v="34"/>
    <s v="ES00600"/>
    <s v="#"/>
    <s v="Not assigned"/>
    <n v="989.2"/>
    <s v="DISTRIBUTION"/>
    <x v="1"/>
    <x v="1"/>
    <x v="10"/>
    <s v="Power Delivery"/>
    <s v="8260100ES006000002009/21/2020989.2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87766"/>
    <s v="#"/>
    <s v="Not assigned"/>
    <x v="43"/>
    <s v="ES00600"/>
    <s v="#"/>
    <s v="Not assigned"/>
    <n v="989.2"/>
    <s v="DISTRIBUTION"/>
    <x v="1"/>
    <x v="1"/>
    <x v="10"/>
    <s v="Power Delivery"/>
    <s v="8260100ES006000002009/22/2020989.2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87767"/>
    <s v="#"/>
    <s v="Not assigned"/>
    <x v="113"/>
    <s v="ES00600"/>
    <s v="#"/>
    <s v="Not assigned"/>
    <n v="989.2"/>
    <s v="DISTRIBUTION"/>
    <x v="1"/>
    <x v="1"/>
    <x v="10"/>
    <s v="Power Delivery"/>
    <s v="8260100ES006000002009/23/2020989.2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90691"/>
    <s v="#"/>
    <s v="Not assigned"/>
    <x v="113"/>
    <s v="ES00600"/>
    <s v="#"/>
    <s v="Not assigned"/>
    <n v="623.72"/>
    <s v="DISTRIBUTION"/>
    <x v="1"/>
    <x v="1"/>
    <x v="10"/>
    <s v="Power Delivery"/>
    <s v="8260100ES006000002009/23/2020623.72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90693"/>
    <s v="#"/>
    <s v="Not assigned"/>
    <x v="75"/>
    <s v="ES00600"/>
    <s v="#"/>
    <s v="Not assigned"/>
    <n v="623.72"/>
    <s v="DISTRIBUTION"/>
    <x v="1"/>
    <x v="1"/>
    <x v="10"/>
    <s v="Power Delivery"/>
    <s v="8260100ES006000002009/24/2020623.72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90738"/>
    <s v="#"/>
    <s v="Not assigned"/>
    <x v="34"/>
    <s v="ES00600"/>
    <s v="#"/>
    <s v="Not assigned"/>
    <n v="4225.3"/>
    <s v="DISTRIBUTION"/>
    <x v="1"/>
    <x v="1"/>
    <x v="10"/>
    <s v="Power Delivery"/>
    <s v="8260100ES006000002009/21/20204225.3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90740"/>
    <s v="#"/>
    <s v="Not assigned"/>
    <x v="43"/>
    <s v="ES00600"/>
    <s v="#"/>
    <s v="Not assigned"/>
    <n v="742.92"/>
    <s v="DISTRIBUTION"/>
    <x v="1"/>
    <x v="1"/>
    <x v="10"/>
    <s v="Power Delivery"/>
    <s v="8260100ES006000002009/22/2020742.92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291569"/>
    <s v="#"/>
    <s v="Not assigned"/>
    <x v="34"/>
    <s v="ES00600"/>
    <s v="#"/>
    <s v="Not assigned"/>
    <n v="2053.7600000000002"/>
    <s v="DISTRIBUTION"/>
    <x v="1"/>
    <x v="1"/>
    <x v="10"/>
    <s v="Power Delivery"/>
    <s v="8260100ES006000002009/21/20202053.76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304256"/>
    <s v="#"/>
    <s v="Not assigned"/>
    <x v="34"/>
    <s v="ES00600"/>
    <s v="#"/>
    <s v="Not assigned"/>
    <n v="733.5"/>
    <s v="DISTRIBUTION"/>
    <x v="1"/>
    <x v="1"/>
    <x v="10"/>
    <s v="Power Delivery"/>
    <s v="8260100ES006000002009/21/2020733.5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327697"/>
    <s v="#"/>
    <s v="Not assigned"/>
    <x v="34"/>
    <s v="ES00600"/>
    <s v="#"/>
    <s v="Not assigned"/>
    <n v="3642.08"/>
    <s v="DISTRIBUTION"/>
    <x v="1"/>
    <x v="1"/>
    <x v="10"/>
    <s v="Power Delivery"/>
    <s v="8260100ES006000002009/21/20203642.08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368194"/>
    <s v="#"/>
    <s v="Not assigned"/>
    <x v="43"/>
    <s v="ES00600"/>
    <s v="#"/>
    <s v="Not assigned"/>
    <n v="-1281.98"/>
    <s v="DISTRIBUTION"/>
    <x v="1"/>
    <x v="1"/>
    <x v="10"/>
    <s v="Power Delivery"/>
    <s v="8260100ES006000002009/22/2020-1281.98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368199"/>
    <s v="#"/>
    <s v="Not assigned"/>
    <x v="75"/>
    <s v="ES00600"/>
    <s v="#"/>
    <s v="Not assigned"/>
    <n v="537.54"/>
    <s v="DISTRIBUTION"/>
    <x v="1"/>
    <x v="1"/>
    <x v="10"/>
    <s v="Power Delivery"/>
    <s v="8260100ES006000002009/24/2020537.54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369234"/>
    <s v="#"/>
    <s v="Not assigned"/>
    <x v="43"/>
    <s v="ES00600"/>
    <s v="#"/>
    <s v="Not assigned"/>
    <n v="5821.93"/>
    <s v="DISTRIBUTION"/>
    <x v="1"/>
    <x v="1"/>
    <x v="10"/>
    <s v="Power Delivery"/>
    <s v="8260100ES006000002009/22/20205821.93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369237"/>
    <s v="#"/>
    <s v="Not assigned"/>
    <x v="113"/>
    <s v="ES00600"/>
    <s v="#"/>
    <s v="Not assigned"/>
    <n v="366"/>
    <s v="DISTRIBUTION"/>
    <x v="1"/>
    <x v="1"/>
    <x v="10"/>
    <s v="Power Delivery"/>
    <s v="8260100ES006000002009/23/2020366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369241"/>
    <s v="#"/>
    <s v="Not assigned"/>
    <x v="27"/>
    <s v="ES00600"/>
    <s v="#"/>
    <s v="Not assigned"/>
    <n v="-915.04"/>
    <s v="DISTRIBUTION"/>
    <x v="1"/>
    <x v="1"/>
    <x v="10"/>
    <s v="Power Delivery"/>
    <s v="8260100ES006000002009/25/2020-915.04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373384"/>
    <s v="#"/>
    <s v="Not assigned"/>
    <x v="43"/>
    <s v="ES00600"/>
    <s v="#"/>
    <s v="Not assigned"/>
    <n v="605.15"/>
    <s v="DISTRIBUTION"/>
    <x v="1"/>
    <x v="1"/>
    <x v="10"/>
    <s v="Power Delivery"/>
    <s v="8260100ES006000002009/22/2020605.15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373386"/>
    <s v="#"/>
    <s v="Not assigned"/>
    <x v="113"/>
    <s v="ES00600"/>
    <s v="#"/>
    <s v="Not assigned"/>
    <n v="206"/>
    <s v="DISTRIBUTION"/>
    <x v="1"/>
    <x v="1"/>
    <x v="10"/>
    <s v="Power Delivery"/>
    <s v="8260100ES006000002009/23/2020206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381394"/>
    <s v="#"/>
    <s v="Not assigned"/>
    <x v="43"/>
    <s v="ES00600"/>
    <s v="#"/>
    <s v="Not assigned"/>
    <n v="855.76"/>
    <s v="DISTRIBUTION"/>
    <x v="1"/>
    <x v="1"/>
    <x v="10"/>
    <s v="Power Delivery"/>
    <s v="8260100ES006000002009/22/2020855.76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388478"/>
    <s v="#"/>
    <s v="Not assigned"/>
    <x v="43"/>
    <s v="ES00600"/>
    <s v="#"/>
    <s v="Not assigned"/>
    <n v="821.52"/>
    <s v="DISTRIBUTION"/>
    <x v="1"/>
    <x v="1"/>
    <x v="10"/>
    <s v="Power Delivery"/>
    <s v="8260100ES006000002009/22/2020821.52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389161"/>
    <s v="#"/>
    <s v="Not assigned"/>
    <x v="43"/>
    <s v="ES00600"/>
    <s v="#"/>
    <s v="Not assigned"/>
    <n v="603.67999999999995"/>
    <s v="DISTRIBUTION"/>
    <x v="1"/>
    <x v="1"/>
    <x v="10"/>
    <s v="Power Delivery"/>
    <s v="8260100ES006000002009/22/2020603.68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390468"/>
    <s v="#"/>
    <s v="Not assigned"/>
    <x v="113"/>
    <s v="ES00600"/>
    <s v="#"/>
    <s v="Not assigned"/>
    <n v="6907.52"/>
    <s v="DISTRIBUTION"/>
    <x v="1"/>
    <x v="1"/>
    <x v="10"/>
    <s v="Power Delivery"/>
    <s v="8260100ES006000002009/23/20206907.52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390493"/>
    <s v="#"/>
    <s v="Not assigned"/>
    <x v="75"/>
    <s v="ES00600"/>
    <s v="#"/>
    <s v="Not assigned"/>
    <n v="863.44"/>
    <s v="DISTRIBUTION"/>
    <x v="1"/>
    <x v="1"/>
    <x v="10"/>
    <s v="Power Delivery"/>
    <s v="8260100ES006000002009/24/2020863.44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404192"/>
    <s v="#"/>
    <s v="Not assigned"/>
    <x v="113"/>
    <s v="ES00600"/>
    <s v="#"/>
    <s v="Not assigned"/>
    <n v="884"/>
    <s v="DISTRIBUTION"/>
    <x v="1"/>
    <x v="1"/>
    <x v="10"/>
    <s v="Power Delivery"/>
    <s v="8260100ES006000002009/23/2020884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432033"/>
    <s v="#"/>
    <s v="Not assigned"/>
    <x v="113"/>
    <s v="ES00600"/>
    <s v="#"/>
    <s v="Not assigned"/>
    <n v="603.67999999999995"/>
    <s v="DISTRIBUTION"/>
    <x v="1"/>
    <x v="1"/>
    <x v="10"/>
    <s v="Power Delivery"/>
    <s v="8260100ES006000002009/23/2020603.68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433909"/>
    <s v="#"/>
    <s v="Not assigned"/>
    <x v="113"/>
    <s v="ES00600"/>
    <s v="#"/>
    <s v="Not assigned"/>
    <n v="2551.7600000000002"/>
    <s v="DISTRIBUTION"/>
    <x v="1"/>
    <x v="1"/>
    <x v="10"/>
    <s v="Power Delivery"/>
    <s v="8260100ES006000002009/23/20202551.76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436590"/>
    <s v="#"/>
    <s v="Not assigned"/>
    <x v="113"/>
    <s v="ES00600"/>
    <s v="#"/>
    <s v="Not assigned"/>
    <n v="821.52"/>
    <s v="DISTRIBUTION"/>
    <x v="1"/>
    <x v="1"/>
    <x v="10"/>
    <s v="Power Delivery"/>
    <s v="8260100ES006000002009/23/2020821.52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436619"/>
    <s v="#"/>
    <s v="Not assigned"/>
    <x v="27"/>
    <s v="ES00600"/>
    <s v="#"/>
    <s v="Not assigned"/>
    <n v="586.79999999999995"/>
    <s v="DISTRIBUTION"/>
    <x v="1"/>
    <x v="1"/>
    <x v="10"/>
    <s v="Power Delivery"/>
    <s v="8260100ES006000002009/25/2020586.8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451848"/>
    <s v="#"/>
    <s v="Not assigned"/>
    <x v="113"/>
    <s v="ES00600"/>
    <s v="#"/>
    <s v="Not assigned"/>
    <n v="-1578.72"/>
    <s v="DISTRIBUTION"/>
    <x v="1"/>
    <x v="1"/>
    <x v="10"/>
    <s v="Power Delivery"/>
    <s v="8260100ES006000002009/23/2020-1578.72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466685"/>
    <s v="#"/>
    <s v="Not assigned"/>
    <x v="75"/>
    <s v="ES00600"/>
    <s v="#"/>
    <s v="Not assigned"/>
    <n v="592.29999999999995"/>
    <s v="DISTRIBUTION"/>
    <x v="1"/>
    <x v="1"/>
    <x v="10"/>
    <s v="Power Delivery"/>
    <s v="8260100ES006000002009/24/2020592.3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495787"/>
    <s v="#"/>
    <s v="Not assigned"/>
    <x v="75"/>
    <s v="ES00600"/>
    <s v="#"/>
    <s v="Not assigned"/>
    <n v="1464.08"/>
    <s v="DISTRIBUTION"/>
    <x v="1"/>
    <x v="1"/>
    <x v="10"/>
    <s v="Power Delivery"/>
    <s v="8260100ES006000002009/24/20201464.08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510859"/>
    <s v="#"/>
    <s v="Not assigned"/>
    <x v="27"/>
    <s v="ES00600"/>
    <s v="#"/>
    <s v="Not assigned"/>
    <n v="5471.2"/>
    <s v="DISTRIBUTION"/>
    <x v="1"/>
    <x v="1"/>
    <x v="10"/>
    <s v="Power Delivery"/>
    <s v="8260100ES006000002009/25/20205471.2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530090"/>
    <s v="#"/>
    <s v="Not assigned"/>
    <x v="27"/>
    <s v="ES00600"/>
    <s v="#"/>
    <s v="Not assigned"/>
    <n v="-702.98"/>
    <s v="DISTRIBUTION"/>
    <x v="1"/>
    <x v="1"/>
    <x v="10"/>
    <s v="Power Delivery"/>
    <s v="8260100ES006000002009/25/2020-702.98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530404"/>
    <s v="#"/>
    <s v="Not assigned"/>
    <x v="27"/>
    <s v="ES00600"/>
    <s v="#"/>
    <s v="Not assigned"/>
    <n v="-669.16"/>
    <s v="DISTRIBUTION"/>
    <x v="1"/>
    <x v="1"/>
    <x v="10"/>
    <s v="Power Delivery"/>
    <s v="8260100ES006000002009/25/2020-669.16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530769"/>
    <s v="#"/>
    <s v="Not assigned"/>
    <x v="27"/>
    <s v="ES00600"/>
    <s v="#"/>
    <s v="Not assigned"/>
    <n v="193.15"/>
    <s v="DISTRIBUTION"/>
    <x v="1"/>
    <x v="1"/>
    <x v="10"/>
    <s v="Power Delivery"/>
    <s v="8260100ES006000002009/25/2020193.15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531230"/>
    <s v="#"/>
    <s v="Not assigned"/>
    <x v="27"/>
    <s v="ES00600"/>
    <s v="#"/>
    <s v="Not assigned"/>
    <n v="-623.72"/>
    <s v="DISTRIBUTION"/>
    <x v="1"/>
    <x v="1"/>
    <x v="10"/>
    <s v="Power Delivery"/>
    <s v="8260100ES006000002009/25/2020-623.72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557514"/>
    <s v="#"/>
    <s v="Not assigned"/>
    <x v="27"/>
    <s v="ES00600"/>
    <s v="#"/>
    <s v="Not assigned"/>
    <n v="2535.36"/>
    <s v="DISTRIBUTION"/>
    <x v="1"/>
    <x v="1"/>
    <x v="10"/>
    <s v="Power Delivery"/>
    <s v="8260100ES006000002009/25/20202535.36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566292"/>
    <s v="#"/>
    <s v="Not assigned"/>
    <x v="27"/>
    <s v="ES00600"/>
    <s v="#"/>
    <s v="Not assigned"/>
    <n v="-1684.41"/>
    <s v="DISTRIBUTION"/>
    <x v="1"/>
    <x v="1"/>
    <x v="10"/>
    <s v="Power Delivery"/>
    <s v="8260100ES006000002009/25/2020-1684.41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868180"/>
    <s v="#"/>
    <s v="Not assigned"/>
    <x v="4"/>
    <s v="ES00600"/>
    <s v="#"/>
    <s v="Not assigned"/>
    <n v="565.76"/>
    <s v="DISTRIBUTION"/>
    <x v="1"/>
    <x v="1"/>
    <x v="10"/>
    <s v="Power Delivery"/>
    <s v="8260100ES006000002009/30/2020565.76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3871027"/>
    <s v="#"/>
    <s v="Not assigned"/>
    <x v="4"/>
    <s v="ES00600"/>
    <s v="#"/>
    <s v="Not assigned"/>
    <n v="-565.76"/>
    <s v="DISTRIBUTION"/>
    <x v="1"/>
    <x v="1"/>
    <x v="10"/>
    <s v="Power Delivery"/>
    <s v="8260100ES006000002009/30/2020-565.76"/>
    <x v="0"/>
    <x v="4"/>
    <n v="0"/>
  </r>
  <r>
    <s v="Internal Work &amp; Journal Entries"/>
    <s v="682030"/>
    <s v="Distribution Storm-00"/>
    <n v="8260100"/>
    <s v="Gulf-Exempt ST"/>
    <s v="ES0060000020"/>
    <s v="Gulf DCC-SALLY-2020"/>
    <s v="#"/>
    <s v="0164061945"/>
    <s v="#"/>
    <s v="Not assigned"/>
    <x v="76"/>
    <s v="ES00600"/>
    <s v="#"/>
    <s v="Not assigned"/>
    <n v="1247.44"/>
    <s v="DISTRIBUTION"/>
    <x v="1"/>
    <x v="1"/>
    <x v="10"/>
    <s v="Power Delivery"/>
    <s v="8260100ES006000002010/06/20201247.44"/>
    <x v="0"/>
    <x v="0"/>
    <n v="0"/>
  </r>
  <r>
    <s v="Internal Work &amp; Journal Entries"/>
    <s v="682030"/>
    <s v="Distribution Storm-00"/>
    <n v="8260100"/>
    <s v="Gulf-Exempt ST"/>
    <s v="ES0060000020"/>
    <s v="Gulf DCC-SALLY-2020"/>
    <s v="#"/>
    <s v="0164090617"/>
    <s v="#"/>
    <s v="Not assigned"/>
    <x v="76"/>
    <s v="ES00600"/>
    <s v="#"/>
    <s v="Not assigned"/>
    <n v="1338.32"/>
    <s v="DISTRIBUTION"/>
    <x v="1"/>
    <x v="1"/>
    <x v="10"/>
    <s v="Power Delivery"/>
    <s v="8260100ES006000002010/06/20201338.32"/>
    <x v="0"/>
    <x v="0"/>
    <n v="0"/>
  </r>
  <r>
    <s v="Internal Work &amp; Journal Entries"/>
    <s v="682030"/>
    <s v="Distribution Storm-00"/>
    <n v="8260100"/>
    <s v="Gulf-Exempt ST"/>
    <s v="ES0060000020"/>
    <s v="Gulf DCC-SALLY-2020"/>
    <s v="#"/>
    <s v="0164090690"/>
    <s v="#"/>
    <s v="Not assigned"/>
    <x v="76"/>
    <s v="ES00600"/>
    <s v="#"/>
    <s v="Not assigned"/>
    <n v="1281.04"/>
    <s v="DISTRIBUTION"/>
    <x v="1"/>
    <x v="1"/>
    <x v="10"/>
    <s v="Power Delivery"/>
    <s v="8260100ES006000002010/06/20201281.04"/>
    <x v="0"/>
    <x v="0"/>
    <n v="0"/>
  </r>
  <r>
    <s v="Internal Work &amp; Journal Entries"/>
    <s v="682030"/>
    <s v="Distribution Storm-00"/>
    <n v="8260100"/>
    <s v="Gulf-Exempt ST"/>
    <s v="ES0060000020"/>
    <s v="Gulf DCC-SALLY-2020"/>
    <s v="#"/>
    <s v="0164090732"/>
    <s v="#"/>
    <s v="Not assigned"/>
    <x v="76"/>
    <s v="ES00600"/>
    <s v="#"/>
    <s v="Not assigned"/>
    <n v="480"/>
    <s v="DISTRIBUTION"/>
    <x v="1"/>
    <x v="1"/>
    <x v="10"/>
    <s v="Power Delivery"/>
    <s v="8260100ES006000002010/06/2020480"/>
    <x v="0"/>
    <x v="0"/>
    <n v="0"/>
  </r>
  <r>
    <s v="Internal Work &amp; Journal Entries"/>
    <s v="682030"/>
    <s v="Distribution Storm-00"/>
    <n v="8260100"/>
    <s v="Gulf-Exempt ST"/>
    <s v="ES0060000020"/>
    <s v="Gulf DCC-SALLY-2020"/>
    <s v="#"/>
    <s v="0164118239"/>
    <s v="#"/>
    <s v="Not assigned"/>
    <x v="120"/>
    <s v="ES00600"/>
    <s v="#"/>
    <s v="Not assigned"/>
    <n v="-480"/>
    <s v="DISTRIBUTION"/>
    <x v="1"/>
    <x v="1"/>
    <x v="10"/>
    <s v="Power Delivery"/>
    <s v="8260100ES006000002010/07/2020-480"/>
    <x v="0"/>
    <x v="0"/>
    <n v="0"/>
  </r>
  <r>
    <s v="Internal Work &amp; Journal Entries"/>
    <s v="682030"/>
    <s v="Distribution Storm-00"/>
    <n v="8260100"/>
    <s v="Gulf-Exempt ST"/>
    <s v="ES0060000020"/>
    <s v="Gulf DCC-SALLY-2020"/>
    <s v="#"/>
    <s v="0164118268"/>
    <s v="#"/>
    <s v="Not assigned"/>
    <x v="120"/>
    <s v="ES00600"/>
    <s v="#"/>
    <s v="Not assigned"/>
    <n v="1658.16"/>
    <s v="DISTRIBUTION"/>
    <x v="1"/>
    <x v="1"/>
    <x v="10"/>
    <s v="Power Delivery"/>
    <s v="8260100ES006000002010/07/20201658.16"/>
    <x v="0"/>
    <x v="0"/>
    <n v="0"/>
  </r>
  <r>
    <s v="Internal Work &amp; Journal Entries"/>
    <s v="682030"/>
    <s v="Distribution Storm-00"/>
    <n v="8260100"/>
    <s v="Gulf-Exempt ST"/>
    <s v="ES0060000020"/>
    <s v="Gulf DCC-SALLY-2020"/>
    <s v="#"/>
    <s v="0166278611"/>
    <s v="#"/>
    <s v="Not assigned"/>
    <x v="192"/>
    <s v="ES00600"/>
    <s v="#"/>
    <s v="Not assigned"/>
    <n v="-2086.02"/>
    <s v="DISTRIBUTION"/>
    <x v="1"/>
    <x v="1"/>
    <x v="10"/>
    <s v="Power Delivery"/>
    <s v="8260100ES006000002011/22/2020-2086.02"/>
    <x v="0"/>
    <x v="1"/>
    <n v="0"/>
  </r>
  <r>
    <s v="Internal Work &amp; Journal Entries"/>
    <s v="682030"/>
    <s v="Distribution Storm-00"/>
    <n v="8260100"/>
    <s v="Gulf-Exempt ST"/>
    <s v="ES0060000020"/>
    <s v="Gulf DCC-SALLY-2020"/>
    <s v="#"/>
    <s v="0166284591"/>
    <s v="#"/>
    <s v="Not assigned"/>
    <x v="192"/>
    <s v="ES00600"/>
    <s v="#"/>
    <s v="Not assigned"/>
    <n v="-1658.16"/>
    <s v="DISTRIBUTION"/>
    <x v="1"/>
    <x v="1"/>
    <x v="10"/>
    <s v="Power Delivery"/>
    <s v="8260100ES006000002011/22/2020-1658.16"/>
    <x v="0"/>
    <x v="1"/>
    <n v="0"/>
  </r>
  <r>
    <s v="Internal Work &amp; Journal Entries"/>
    <s v="682030"/>
    <s v="Distribution Storm-00"/>
    <n v="8260100"/>
    <s v="Gulf-Exempt ST"/>
    <s v="ES0060000020"/>
    <s v="Gulf DCC-SALLY-2020"/>
    <s v="#"/>
    <s v="0166289145"/>
    <s v="#"/>
    <s v="Not assigned"/>
    <x v="192"/>
    <s v="ES00600"/>
    <s v="#"/>
    <s v="Not assigned"/>
    <n v="-2344.8000000000002"/>
    <s v="DISTRIBUTION"/>
    <x v="1"/>
    <x v="1"/>
    <x v="10"/>
    <s v="Power Delivery"/>
    <s v="8260100ES006000002011/22/2020-2344.8"/>
    <x v="0"/>
    <x v="1"/>
    <n v="0"/>
  </r>
  <r>
    <s v="Internal Work &amp; Journal Entries"/>
    <s v="682030"/>
    <s v="Distribution Storm-00"/>
    <n v="8260100"/>
    <s v="Gulf-Exempt ST"/>
    <s v="ES0060000020"/>
    <s v="Gulf DCC-SALLY-2020"/>
    <s v="#"/>
    <s v="0166300317"/>
    <s v="#"/>
    <s v="Not assigned"/>
    <x v="192"/>
    <s v="ES00600"/>
    <s v="#"/>
    <s v="Not assigned"/>
    <n v="-3135.23"/>
    <s v="DISTRIBUTION"/>
    <x v="1"/>
    <x v="1"/>
    <x v="10"/>
    <s v="Power Delivery"/>
    <s v="8260100ES006000002011/22/2020-3135.23"/>
    <x v="0"/>
    <x v="1"/>
    <n v="0"/>
  </r>
  <r>
    <s v="Internal Work &amp; Journal Entries"/>
    <s v="682030"/>
    <s v="Distribution Storm-00"/>
    <n v="8260100"/>
    <s v="Gulf-Exempt ST"/>
    <s v="ES0060000020"/>
    <s v="Gulf DCC-SALLY-2020"/>
    <s v="#"/>
    <s v="0166412369"/>
    <s v="#"/>
    <s v="Not assigned"/>
    <x v="192"/>
    <s v="ES00600"/>
    <s v="#"/>
    <s v="Not assigned"/>
    <n v="-2202.0700000000002"/>
    <s v="DISTRIBUTION"/>
    <x v="1"/>
    <x v="1"/>
    <x v="10"/>
    <s v="Power Delivery"/>
    <s v="8260100ES006000002011/22/2020-2202.07"/>
    <x v="0"/>
    <x v="1"/>
    <n v="0"/>
  </r>
  <r>
    <s v="Internal Work &amp; Journal Entries"/>
    <s v="682030"/>
    <s v="Distribution Storm-00"/>
    <n v="8260100"/>
    <s v="Gulf-Exempt ST"/>
    <s v="ES0060000020"/>
    <s v="Gulf DCC-SALLY-2020"/>
    <s v="#"/>
    <s v="0166413826"/>
    <s v="#"/>
    <s v="Not assigned"/>
    <x v="192"/>
    <s v="ES00600"/>
    <s v="#"/>
    <s v="Not assigned"/>
    <n v="-3080.64"/>
    <s v="DISTRIBUTION"/>
    <x v="1"/>
    <x v="1"/>
    <x v="10"/>
    <s v="Power Delivery"/>
    <s v="8260100ES006000002011/22/2020-3080.64"/>
    <x v="0"/>
    <x v="1"/>
    <n v="0"/>
  </r>
  <r>
    <s v="Internal Work &amp; Journal Entries"/>
    <s v="682030"/>
    <s v="Distribution Storm-00"/>
    <n v="8260100"/>
    <s v="Gulf-Exempt ST"/>
    <s v="ES0060000020"/>
    <s v="Gulf DCC-SALLY-2020"/>
    <s v="#"/>
    <s v="0166417510"/>
    <s v="#"/>
    <s v="Not assigned"/>
    <x v="192"/>
    <s v="ES00600"/>
    <s v="#"/>
    <s v="Not assigned"/>
    <n v="-6073.38"/>
    <s v="DISTRIBUTION"/>
    <x v="1"/>
    <x v="1"/>
    <x v="10"/>
    <s v="Power Delivery"/>
    <s v="8260100ES006000002011/22/2020-6073.38"/>
    <x v="0"/>
    <x v="1"/>
    <n v="0"/>
  </r>
  <r>
    <s v="Internal Work &amp; Journal Entries"/>
    <s v="682030"/>
    <s v="Distribution Storm-00"/>
    <n v="8260100"/>
    <s v="Gulf-Exempt ST"/>
    <s v="ES0060000020"/>
    <s v="Gulf DCC-SALLY-2020"/>
    <s v="#"/>
    <s v="0166419460"/>
    <s v="#"/>
    <s v="Not assigned"/>
    <x v="192"/>
    <s v="ES00600"/>
    <s v="#"/>
    <s v="Not assigned"/>
    <n v="-3540"/>
    <s v="DISTRIBUTION"/>
    <x v="1"/>
    <x v="1"/>
    <x v="10"/>
    <s v="Power Delivery"/>
    <s v="8260100ES006000002011/22/2020-3540"/>
    <x v="0"/>
    <x v="1"/>
    <n v="0"/>
  </r>
  <r>
    <s v="Internal Work &amp; Journal Entries"/>
    <s v="682030"/>
    <s v="Distribution Storm-00"/>
    <n v="8260100"/>
    <s v="Gulf-Exempt ST"/>
    <s v="ES0060000020"/>
    <s v="Gulf DCC-SALLY-2020"/>
    <s v="#"/>
    <s v="0166421829"/>
    <s v="#"/>
    <s v="Not assigned"/>
    <x v="192"/>
    <s v="ES00600"/>
    <s v="#"/>
    <s v="Not assigned"/>
    <n v="-2368.1"/>
    <s v="DISTRIBUTION"/>
    <x v="1"/>
    <x v="1"/>
    <x v="10"/>
    <s v="Power Delivery"/>
    <s v="8260100ES006000002011/22/2020-2368.1"/>
    <x v="0"/>
    <x v="1"/>
    <n v="0"/>
  </r>
  <r>
    <s v="Internal Work &amp; Journal Entries"/>
    <s v="682030"/>
    <s v="Distribution Storm-00"/>
    <n v="8260100"/>
    <s v="Gulf-Exempt ST"/>
    <s v="ES0060000020"/>
    <s v="Gulf DCC-SALLY-2020"/>
    <s v="#"/>
    <s v="0166423340"/>
    <s v="#"/>
    <s v="Not assigned"/>
    <x v="192"/>
    <s v="ES00600"/>
    <s v="#"/>
    <s v="Not assigned"/>
    <n v="-3554.2"/>
    <s v="DISTRIBUTION"/>
    <x v="1"/>
    <x v="1"/>
    <x v="10"/>
    <s v="Power Delivery"/>
    <s v="8260100ES006000002011/22/2020-3554.2"/>
    <x v="0"/>
    <x v="1"/>
    <n v="0"/>
  </r>
  <r>
    <s v="Internal Work &amp; Journal Entries"/>
    <s v="682030"/>
    <s v="Distribution Storm-00"/>
    <n v="8260100"/>
    <s v="Gulf-Exempt ST"/>
    <s v="ES0060000020"/>
    <s v="Gulf DCC-SALLY-2020"/>
    <s v="#"/>
    <s v="0166424207"/>
    <s v="#"/>
    <s v="Not assigned"/>
    <x v="192"/>
    <s v="ES00600"/>
    <s v="#"/>
    <s v="Not assigned"/>
    <n v="-4358.01"/>
    <s v="DISTRIBUTION"/>
    <x v="1"/>
    <x v="1"/>
    <x v="10"/>
    <s v="Power Delivery"/>
    <s v="8260100ES006000002011/22/2020-4358.01"/>
    <x v="0"/>
    <x v="1"/>
    <n v="0"/>
  </r>
  <r>
    <s v="Internal Work &amp; Journal Entries"/>
    <s v="682030"/>
    <s v="Distribution Storm-00"/>
    <n v="8260100"/>
    <s v="Gulf-Exempt ST"/>
    <s v="ES0060000020"/>
    <s v="Gulf DCC-SALLY-2020"/>
    <s v="#"/>
    <s v="0166428809"/>
    <s v="#"/>
    <s v="Not assigned"/>
    <x v="192"/>
    <s v="ES00600"/>
    <s v="#"/>
    <s v="Not assigned"/>
    <n v="-2545.92"/>
    <s v="DISTRIBUTION"/>
    <x v="1"/>
    <x v="1"/>
    <x v="10"/>
    <s v="Power Delivery"/>
    <s v="8260100ES006000002011/22/2020-2545.92"/>
    <x v="0"/>
    <x v="1"/>
    <n v="0"/>
  </r>
  <r>
    <s v="Internal Work &amp; Journal Entries"/>
    <s v="682030"/>
    <s v="Distribution Storm-00"/>
    <n v="8260100"/>
    <s v="Gulf-Exempt ST"/>
    <s v="ES0060000020"/>
    <s v="Gulf DCC-SALLY-2020"/>
    <s v="#"/>
    <s v="0166429145"/>
    <s v="#"/>
    <s v="Not assigned"/>
    <x v="192"/>
    <s v="ES00600"/>
    <s v="#"/>
    <s v="Not assigned"/>
    <n v="-4986.5200000000004"/>
    <s v="DISTRIBUTION"/>
    <x v="1"/>
    <x v="1"/>
    <x v="10"/>
    <s v="Power Delivery"/>
    <s v="8260100ES006000002011/22/2020-4986.52"/>
    <x v="0"/>
    <x v="1"/>
    <n v="0"/>
  </r>
  <r>
    <s v="Internal Work &amp; Journal Entries"/>
    <s v="682030"/>
    <s v="Distribution Storm-00"/>
    <n v="8260100"/>
    <s v="Gulf-Exempt ST"/>
    <s v="ES0060000020"/>
    <s v="Gulf DCC-SALLY-2020"/>
    <s v="#"/>
    <s v="0166433406"/>
    <s v="#"/>
    <s v="Not assigned"/>
    <x v="192"/>
    <s v="ES00600"/>
    <s v="#"/>
    <s v="Not assigned"/>
    <n v="-1672.8"/>
    <s v="DISTRIBUTION"/>
    <x v="1"/>
    <x v="1"/>
    <x v="10"/>
    <s v="Power Delivery"/>
    <s v="8260100ES006000002011/22/2020-1672.8"/>
    <x v="0"/>
    <x v="1"/>
    <n v="0"/>
  </r>
  <r>
    <s v="Internal Work &amp; Journal Entries"/>
    <s v="682030"/>
    <s v="Distribution Storm-00"/>
    <n v="8260100"/>
    <s v="Gulf-Exempt ST"/>
    <s v="ES0060000020"/>
    <s v="Gulf DCC-SALLY-2020"/>
    <s v="#"/>
    <s v="0166436771"/>
    <s v="#"/>
    <s v="Not assigned"/>
    <x v="192"/>
    <s v="ES00600"/>
    <s v="#"/>
    <s v="Not assigned"/>
    <n v="-4544.4399999999996"/>
    <s v="DISTRIBUTION"/>
    <x v="1"/>
    <x v="1"/>
    <x v="10"/>
    <s v="Power Delivery"/>
    <s v="8260100ES006000002011/22/2020-4544.44"/>
    <x v="0"/>
    <x v="1"/>
    <n v="0"/>
  </r>
  <r>
    <s v="Internal Work &amp; Journal Entries"/>
    <s v="682030"/>
    <s v="Distribution Storm-00"/>
    <n v="8260100"/>
    <s v="Gulf-Exempt ST"/>
    <s v="ES0060000020"/>
    <s v="Gulf DCC-SALLY-2020"/>
    <s v="#"/>
    <s v="0166566906"/>
    <s v="#"/>
    <s v="Not assigned"/>
    <x v="181"/>
    <s v="ES00600"/>
    <s v="#"/>
    <s v="Not assigned"/>
    <n v="-7122.24"/>
    <s v="DISTRIBUTION"/>
    <x v="1"/>
    <x v="1"/>
    <x v="10"/>
    <s v="Power Delivery"/>
    <s v="8260100ES006000002011/25/2020-7122.24"/>
    <x v="0"/>
    <x v="1"/>
    <n v="0"/>
  </r>
  <r>
    <s v="Internal Work &amp; Journal Entries"/>
    <s v="682030"/>
    <s v="Distribution Storm-00"/>
    <n v="8260100"/>
    <s v="Gulf-Exempt ST"/>
    <s v="ES0060000020"/>
    <s v="Gulf DCC-SALLY-2020"/>
    <s v="#"/>
    <s v="0167301437"/>
    <s v="#"/>
    <s v="Not assigned"/>
    <x v="36"/>
    <s v="ES00600"/>
    <s v="#"/>
    <s v="Not assigned"/>
    <n v="742.88"/>
    <s v="DISTRIBUTION"/>
    <x v="1"/>
    <x v="1"/>
    <x v="10"/>
    <s v="Power Delivery"/>
    <s v="8260100ES006000002012/14/2020742.88"/>
    <x v="0"/>
    <x v="2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176105"/>
    <s v="#"/>
    <s v="Not assigned"/>
    <x v="72"/>
    <s v="ES00600"/>
    <s v="#"/>
    <s v="Not assigned"/>
    <n v="2625.64"/>
    <s v="DISTRIBUTION"/>
    <x v="1"/>
    <x v="1"/>
    <x v="10"/>
    <s v="Power Delivery"/>
    <s v="8260100ES006000002109/16/20202625.6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05944"/>
    <s v="#"/>
    <s v="Not assigned"/>
    <x v="72"/>
    <s v="ES00600"/>
    <s v="#"/>
    <s v="Not assigned"/>
    <n v="552.64"/>
    <s v="DISTRIBUTION"/>
    <x v="1"/>
    <x v="1"/>
    <x v="10"/>
    <s v="Power Delivery"/>
    <s v="8260100ES006000002109/16/2020552.6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05956"/>
    <s v="#"/>
    <s v="Not assigned"/>
    <x v="73"/>
    <s v="ES00600"/>
    <s v="#"/>
    <s v="Not assigned"/>
    <n v="552.64"/>
    <s v="DISTRIBUTION"/>
    <x v="1"/>
    <x v="1"/>
    <x v="10"/>
    <s v="Power Delivery"/>
    <s v="8260100ES006000002109/17/2020552.6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05958"/>
    <s v="#"/>
    <s v="Not assigned"/>
    <x v="258"/>
    <s v="ES00600"/>
    <s v="#"/>
    <s v="Not assigned"/>
    <n v="552.64"/>
    <s v="DISTRIBUTION"/>
    <x v="1"/>
    <x v="1"/>
    <x v="10"/>
    <s v="Power Delivery"/>
    <s v="8260100ES006000002109/18/2020552.6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06914"/>
    <s v="#"/>
    <s v="Not assigned"/>
    <x v="73"/>
    <s v="ES00600"/>
    <s v="#"/>
    <s v="Not assigned"/>
    <n v="554.41"/>
    <s v="DISTRIBUTION"/>
    <x v="1"/>
    <x v="1"/>
    <x v="10"/>
    <s v="Power Delivery"/>
    <s v="8260100ES006000002109/17/2020554.41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27345"/>
    <s v="#"/>
    <s v="Not assigned"/>
    <x v="73"/>
    <s v="ES00600"/>
    <s v="#"/>
    <s v="Not assigned"/>
    <n v="921.28"/>
    <s v="DISTRIBUTION"/>
    <x v="1"/>
    <x v="1"/>
    <x v="10"/>
    <s v="Power Delivery"/>
    <s v="8260100ES006000002109/17/2020921.2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27736"/>
    <s v="#"/>
    <s v="Not assigned"/>
    <x v="258"/>
    <s v="ES00600"/>
    <s v="#"/>
    <s v="Not assigned"/>
    <n v="552.79999999999995"/>
    <s v="DISTRIBUTION"/>
    <x v="1"/>
    <x v="1"/>
    <x v="10"/>
    <s v="Power Delivery"/>
    <s v="8260100ES006000002109/18/2020552.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27737"/>
    <s v="#"/>
    <s v="Not assigned"/>
    <x v="33"/>
    <s v="ES00600"/>
    <s v="#"/>
    <s v="Not assigned"/>
    <n v="1105.5999999999999"/>
    <s v="DISTRIBUTION"/>
    <x v="1"/>
    <x v="1"/>
    <x v="10"/>
    <s v="Power Delivery"/>
    <s v="8260100ES006000002109/19/20201105.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46288"/>
    <s v="#"/>
    <s v="Not assigned"/>
    <x v="73"/>
    <s v="ES00600"/>
    <s v="#"/>
    <s v="Not assigned"/>
    <n v="3421.76"/>
    <s v="DISTRIBUTION"/>
    <x v="1"/>
    <x v="1"/>
    <x v="10"/>
    <s v="Power Delivery"/>
    <s v="8260100ES006000002109/17/20203421.7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48142"/>
    <s v="#"/>
    <s v="Not assigned"/>
    <x v="258"/>
    <s v="ES00600"/>
    <s v="#"/>
    <s v="Not assigned"/>
    <n v="791.86"/>
    <s v="DISTRIBUTION"/>
    <x v="1"/>
    <x v="1"/>
    <x v="10"/>
    <s v="Power Delivery"/>
    <s v="8260100ES006000002109/18/2020791.8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50535"/>
    <s v="#"/>
    <s v="Not assigned"/>
    <x v="258"/>
    <s v="ES00600"/>
    <s v="#"/>
    <s v="Not assigned"/>
    <n v="3212.65"/>
    <s v="DISTRIBUTION"/>
    <x v="1"/>
    <x v="1"/>
    <x v="10"/>
    <s v="Power Delivery"/>
    <s v="8260100ES006000002109/18/20203212.65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50543"/>
    <s v="#"/>
    <s v="Not assigned"/>
    <x v="258"/>
    <s v="ES00600"/>
    <s v="#"/>
    <s v="Not assigned"/>
    <n v="2894.68"/>
    <s v="DISTRIBUTION"/>
    <x v="1"/>
    <x v="1"/>
    <x v="10"/>
    <s v="Power Delivery"/>
    <s v="8260100ES006000002109/18/20202894.6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51442"/>
    <s v="#"/>
    <s v="Not assigned"/>
    <x v="258"/>
    <s v="ES00600"/>
    <s v="#"/>
    <s v="Not assigned"/>
    <n v="2855.86"/>
    <s v="DISTRIBUTION"/>
    <x v="1"/>
    <x v="1"/>
    <x v="10"/>
    <s v="Power Delivery"/>
    <s v="8260100ES006000002109/18/20202855.8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61522"/>
    <s v="#"/>
    <s v="Not assigned"/>
    <x v="33"/>
    <s v="ES00600"/>
    <s v="#"/>
    <s v="Not assigned"/>
    <n v="978.18"/>
    <s v="DISTRIBUTION"/>
    <x v="1"/>
    <x v="1"/>
    <x v="10"/>
    <s v="Power Delivery"/>
    <s v="8260100ES006000002109/19/2020978.1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61523"/>
    <s v="#"/>
    <s v="Not assigned"/>
    <x v="37"/>
    <s v="ES00600"/>
    <s v="#"/>
    <s v="Not assigned"/>
    <n v="978.18"/>
    <s v="DISTRIBUTION"/>
    <x v="1"/>
    <x v="1"/>
    <x v="10"/>
    <s v="Power Delivery"/>
    <s v="8260100ES006000002109/20/2020978.1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70059"/>
    <s v="#"/>
    <s v="Not assigned"/>
    <x v="258"/>
    <s v="ES00600"/>
    <s v="#"/>
    <s v="Not assigned"/>
    <n v="3302.16"/>
    <s v="DISTRIBUTION"/>
    <x v="1"/>
    <x v="1"/>
    <x v="10"/>
    <s v="Power Delivery"/>
    <s v="8260100ES006000002109/18/20203302.1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70114"/>
    <s v="#"/>
    <s v="Not assigned"/>
    <x v="258"/>
    <s v="ES00600"/>
    <s v="#"/>
    <s v="Not assigned"/>
    <n v="1826.24"/>
    <s v="DISTRIBUTION"/>
    <x v="1"/>
    <x v="1"/>
    <x v="10"/>
    <s v="Power Delivery"/>
    <s v="8260100ES006000002109/18/20201826.2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71114"/>
    <s v="#"/>
    <s v="Not assigned"/>
    <x v="33"/>
    <s v="ES00600"/>
    <s v="#"/>
    <s v="Not assigned"/>
    <n v="2289.12"/>
    <s v="DISTRIBUTION"/>
    <x v="1"/>
    <x v="1"/>
    <x v="10"/>
    <s v="Power Delivery"/>
    <s v="8260100ES006000002109/19/20202289.1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71124"/>
    <s v="#"/>
    <s v="Not assigned"/>
    <x v="33"/>
    <s v="ES00600"/>
    <s v="#"/>
    <s v="Not assigned"/>
    <n v="3262.72"/>
    <s v="DISTRIBUTION"/>
    <x v="1"/>
    <x v="1"/>
    <x v="10"/>
    <s v="Power Delivery"/>
    <s v="8260100ES006000002109/19/20203262.7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76719"/>
    <s v="#"/>
    <s v="Not assigned"/>
    <x v="33"/>
    <s v="ES00600"/>
    <s v="#"/>
    <s v="Not assigned"/>
    <n v="2214.08"/>
    <s v="DISTRIBUTION"/>
    <x v="1"/>
    <x v="1"/>
    <x v="10"/>
    <s v="Power Delivery"/>
    <s v="8260100ES006000002109/19/20202214.0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78081"/>
    <s v="#"/>
    <s v="Not assigned"/>
    <x v="33"/>
    <s v="ES00600"/>
    <s v="#"/>
    <s v="Not assigned"/>
    <n v="1576.52"/>
    <s v="DISTRIBUTION"/>
    <x v="1"/>
    <x v="1"/>
    <x v="10"/>
    <s v="Power Delivery"/>
    <s v="8260100ES006000002109/19/20201576.5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82409"/>
    <s v="#"/>
    <s v="Not assigned"/>
    <x v="37"/>
    <s v="ES00600"/>
    <s v="#"/>
    <s v="Not assigned"/>
    <n v="858.4"/>
    <s v="DISTRIBUTION"/>
    <x v="1"/>
    <x v="1"/>
    <x v="10"/>
    <s v="Power Delivery"/>
    <s v="8260100ES006000002109/20/2020858.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83087"/>
    <s v="#"/>
    <s v="Not assigned"/>
    <x v="37"/>
    <s v="ES00600"/>
    <s v="#"/>
    <s v="Not assigned"/>
    <n v="2142.08"/>
    <s v="DISTRIBUTION"/>
    <x v="1"/>
    <x v="1"/>
    <x v="10"/>
    <s v="Power Delivery"/>
    <s v="8260100ES006000002109/20/20202142.0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83203"/>
    <s v="#"/>
    <s v="Not assigned"/>
    <x v="37"/>
    <s v="ES00600"/>
    <s v="#"/>
    <s v="Not assigned"/>
    <n v="1146.56"/>
    <s v="DISTRIBUTION"/>
    <x v="1"/>
    <x v="1"/>
    <x v="10"/>
    <s v="Power Delivery"/>
    <s v="8260100ES006000002109/20/20201146.5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83804"/>
    <s v="#"/>
    <s v="Not assigned"/>
    <x v="37"/>
    <s v="ES00600"/>
    <s v="#"/>
    <s v="Not assigned"/>
    <n v="3058.24"/>
    <s v="DISTRIBUTION"/>
    <x v="1"/>
    <x v="1"/>
    <x v="10"/>
    <s v="Power Delivery"/>
    <s v="8260100ES006000002109/20/20203058.2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84798"/>
    <s v="#"/>
    <s v="Not assigned"/>
    <x v="37"/>
    <s v="ES00600"/>
    <s v="#"/>
    <s v="Not assigned"/>
    <n v="1531.92"/>
    <s v="DISTRIBUTION"/>
    <x v="1"/>
    <x v="1"/>
    <x v="10"/>
    <s v="Power Delivery"/>
    <s v="8260100ES006000002109/20/20201531.9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85011"/>
    <s v="#"/>
    <s v="Not assigned"/>
    <x v="37"/>
    <s v="ES00600"/>
    <s v="#"/>
    <s v="Not assigned"/>
    <n v="6533.25"/>
    <s v="DISTRIBUTION"/>
    <x v="1"/>
    <x v="1"/>
    <x v="10"/>
    <s v="Power Delivery"/>
    <s v="8260100ES006000002109/20/20206533.25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85515"/>
    <s v="#"/>
    <s v="Not assigned"/>
    <x v="37"/>
    <s v="ES00600"/>
    <s v="#"/>
    <s v="Not assigned"/>
    <n v="2432.2399999999998"/>
    <s v="DISTRIBUTION"/>
    <x v="1"/>
    <x v="1"/>
    <x v="10"/>
    <s v="Power Delivery"/>
    <s v="8260100ES006000002109/20/20202432.2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85572"/>
    <s v="#"/>
    <s v="Not assigned"/>
    <x v="37"/>
    <s v="ES00600"/>
    <s v="#"/>
    <s v="Not assigned"/>
    <n v="1879.04"/>
    <s v="DISTRIBUTION"/>
    <x v="1"/>
    <x v="1"/>
    <x v="10"/>
    <s v="Power Delivery"/>
    <s v="8260100ES006000002109/20/20201879.0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85923"/>
    <s v="#"/>
    <s v="Not assigned"/>
    <x v="37"/>
    <s v="ES00600"/>
    <s v="#"/>
    <s v="Not assigned"/>
    <n v="2069.0300000000002"/>
    <s v="DISTRIBUTION"/>
    <x v="1"/>
    <x v="1"/>
    <x v="10"/>
    <s v="Power Delivery"/>
    <s v="8260100ES006000002109/20/20202069.03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86135"/>
    <s v="#"/>
    <s v="Not assigned"/>
    <x v="37"/>
    <s v="ES00600"/>
    <s v="#"/>
    <s v="Not assigned"/>
    <n v="898.24"/>
    <s v="DISTRIBUTION"/>
    <x v="1"/>
    <x v="1"/>
    <x v="10"/>
    <s v="Power Delivery"/>
    <s v="8260100ES006000002109/20/2020898.2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86608"/>
    <s v="#"/>
    <s v="Not assigned"/>
    <x v="37"/>
    <s v="ES00600"/>
    <s v="#"/>
    <s v="Not assigned"/>
    <n v="2761.92"/>
    <s v="DISTRIBUTION"/>
    <x v="1"/>
    <x v="1"/>
    <x v="10"/>
    <s v="Power Delivery"/>
    <s v="8260100ES006000002109/20/20202761.9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86630"/>
    <s v="#"/>
    <s v="Not assigned"/>
    <x v="37"/>
    <s v="ES00600"/>
    <s v="#"/>
    <s v="Not assigned"/>
    <n v="2453.66"/>
    <s v="DISTRIBUTION"/>
    <x v="1"/>
    <x v="1"/>
    <x v="10"/>
    <s v="Power Delivery"/>
    <s v="8260100ES006000002109/20/20202453.6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86834"/>
    <s v="#"/>
    <s v="Not assigned"/>
    <x v="37"/>
    <s v="ES00600"/>
    <s v="#"/>
    <s v="Not assigned"/>
    <n v="1313.47"/>
    <s v="DISTRIBUTION"/>
    <x v="1"/>
    <x v="1"/>
    <x v="10"/>
    <s v="Power Delivery"/>
    <s v="8260100ES006000002109/20/20201313.47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86838"/>
    <s v="#"/>
    <s v="Not assigned"/>
    <x v="37"/>
    <s v="ES00600"/>
    <s v="#"/>
    <s v="Not assigned"/>
    <n v="1011.2"/>
    <s v="DISTRIBUTION"/>
    <x v="1"/>
    <x v="1"/>
    <x v="10"/>
    <s v="Power Delivery"/>
    <s v="8260100ES006000002109/20/20201011.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87290"/>
    <s v="#"/>
    <s v="Not assigned"/>
    <x v="37"/>
    <s v="ES00600"/>
    <s v="#"/>
    <s v="Not assigned"/>
    <n v="1207.68"/>
    <s v="DISTRIBUTION"/>
    <x v="1"/>
    <x v="1"/>
    <x v="10"/>
    <s v="Power Delivery"/>
    <s v="8260100ES006000002109/20/20201207.6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87416"/>
    <s v="#"/>
    <s v="Not assigned"/>
    <x v="37"/>
    <s v="ES00600"/>
    <s v="#"/>
    <s v="Not assigned"/>
    <n v="1243.8"/>
    <s v="DISTRIBUTION"/>
    <x v="1"/>
    <x v="1"/>
    <x v="10"/>
    <s v="Power Delivery"/>
    <s v="8260100ES006000002109/20/20201243.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87603"/>
    <s v="#"/>
    <s v="Not assigned"/>
    <x v="37"/>
    <s v="ES00600"/>
    <s v="#"/>
    <s v="Not assigned"/>
    <n v="911.6"/>
    <s v="DISTRIBUTION"/>
    <x v="1"/>
    <x v="1"/>
    <x v="10"/>
    <s v="Power Delivery"/>
    <s v="8260100ES006000002109/20/2020911.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89392"/>
    <s v="#"/>
    <s v="Not assigned"/>
    <x v="37"/>
    <s v="ES00600"/>
    <s v="#"/>
    <s v="Not assigned"/>
    <n v="842.88"/>
    <s v="DISTRIBUTION"/>
    <x v="1"/>
    <x v="1"/>
    <x v="10"/>
    <s v="Power Delivery"/>
    <s v="8260100ES006000002109/20/2020842.8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89601"/>
    <s v="#"/>
    <s v="Not assigned"/>
    <x v="37"/>
    <s v="ES00600"/>
    <s v="#"/>
    <s v="Not assigned"/>
    <n v="2210.56"/>
    <s v="DISTRIBUTION"/>
    <x v="1"/>
    <x v="1"/>
    <x v="10"/>
    <s v="Power Delivery"/>
    <s v="8260100ES006000002109/20/20202210.5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89620"/>
    <s v="#"/>
    <s v="Not assigned"/>
    <x v="34"/>
    <s v="ES00600"/>
    <s v="#"/>
    <s v="Not assigned"/>
    <n v="921.04"/>
    <s v="DISTRIBUTION"/>
    <x v="1"/>
    <x v="1"/>
    <x v="10"/>
    <s v="Power Delivery"/>
    <s v="8260100ES006000002109/21/2020921.0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90088"/>
    <s v="#"/>
    <s v="Not assigned"/>
    <x v="37"/>
    <s v="ES00600"/>
    <s v="#"/>
    <s v="Not assigned"/>
    <n v="3330.48"/>
    <s v="DISTRIBUTION"/>
    <x v="1"/>
    <x v="1"/>
    <x v="10"/>
    <s v="Power Delivery"/>
    <s v="8260100ES006000002109/20/20203330.4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91606"/>
    <s v="#"/>
    <s v="Not assigned"/>
    <x v="34"/>
    <s v="ES00600"/>
    <s v="#"/>
    <s v="Not assigned"/>
    <n v="2625.28"/>
    <s v="DISTRIBUTION"/>
    <x v="1"/>
    <x v="1"/>
    <x v="10"/>
    <s v="Power Delivery"/>
    <s v="8260100ES006000002109/21/20202625.2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91841"/>
    <s v="#"/>
    <s v="Not assigned"/>
    <x v="34"/>
    <s v="ES00600"/>
    <s v="#"/>
    <s v="Not assigned"/>
    <n v="6719.18"/>
    <s v="DISTRIBUTION"/>
    <x v="1"/>
    <x v="1"/>
    <x v="10"/>
    <s v="Power Delivery"/>
    <s v="8260100ES006000002109/21/20206719.1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91987"/>
    <s v="#"/>
    <s v="Not assigned"/>
    <x v="34"/>
    <s v="ES00600"/>
    <s v="#"/>
    <s v="Not assigned"/>
    <n v="2447.04"/>
    <s v="DISTRIBUTION"/>
    <x v="1"/>
    <x v="1"/>
    <x v="10"/>
    <s v="Power Delivery"/>
    <s v="8260100ES006000002109/21/20202447.0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92183"/>
    <s v="#"/>
    <s v="Not assigned"/>
    <x v="34"/>
    <s v="ES00600"/>
    <s v="#"/>
    <s v="Not assigned"/>
    <n v="898.24"/>
    <s v="DISTRIBUTION"/>
    <x v="1"/>
    <x v="1"/>
    <x v="10"/>
    <s v="Power Delivery"/>
    <s v="8260100ES006000002109/21/2020898.2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92701"/>
    <s v="#"/>
    <s v="Not assigned"/>
    <x v="34"/>
    <s v="ES00600"/>
    <s v="#"/>
    <s v="Not assigned"/>
    <n v="364.64"/>
    <s v="DISTRIBUTION"/>
    <x v="1"/>
    <x v="1"/>
    <x v="10"/>
    <s v="Power Delivery"/>
    <s v="8260100ES006000002109/21/2020364.6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92928"/>
    <s v="#"/>
    <s v="Not assigned"/>
    <x v="34"/>
    <s v="ES00600"/>
    <s v="#"/>
    <s v="Not assigned"/>
    <n v="553.04"/>
    <s v="DISTRIBUTION"/>
    <x v="1"/>
    <x v="1"/>
    <x v="10"/>
    <s v="Power Delivery"/>
    <s v="8260100ES006000002109/21/2020553.0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92976"/>
    <s v="#"/>
    <s v="Not assigned"/>
    <x v="34"/>
    <s v="ES00600"/>
    <s v="#"/>
    <s v="Not assigned"/>
    <n v="3175.76"/>
    <s v="DISTRIBUTION"/>
    <x v="1"/>
    <x v="1"/>
    <x v="10"/>
    <s v="Power Delivery"/>
    <s v="8260100ES006000002109/21/20203175.7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92997"/>
    <s v="#"/>
    <s v="Not assigned"/>
    <x v="34"/>
    <s v="ES00600"/>
    <s v="#"/>
    <s v="Not assigned"/>
    <n v="2243.12"/>
    <s v="DISTRIBUTION"/>
    <x v="1"/>
    <x v="1"/>
    <x v="10"/>
    <s v="Power Delivery"/>
    <s v="8260100ES006000002109/21/20202243.1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93782"/>
    <s v="#"/>
    <s v="Not assigned"/>
    <x v="34"/>
    <s v="ES00600"/>
    <s v="#"/>
    <s v="Not assigned"/>
    <n v="842.88"/>
    <s v="DISTRIBUTION"/>
    <x v="1"/>
    <x v="1"/>
    <x v="10"/>
    <s v="Power Delivery"/>
    <s v="8260100ES006000002109/21/2020842.8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95427"/>
    <s v="#"/>
    <s v="Not assigned"/>
    <x v="34"/>
    <s v="ES00600"/>
    <s v="#"/>
    <s v="Not assigned"/>
    <n v="955.44"/>
    <s v="DISTRIBUTION"/>
    <x v="1"/>
    <x v="1"/>
    <x v="10"/>
    <s v="Power Delivery"/>
    <s v="8260100ES006000002109/21/2020955.4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297850"/>
    <s v="#"/>
    <s v="Not assigned"/>
    <x v="34"/>
    <s v="ES00600"/>
    <s v="#"/>
    <s v="Not assigned"/>
    <n v="782.96"/>
    <s v="DISTRIBUTION"/>
    <x v="1"/>
    <x v="1"/>
    <x v="10"/>
    <s v="Power Delivery"/>
    <s v="8260100ES006000002109/21/2020782.9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20859"/>
    <s v="#"/>
    <s v="Not assigned"/>
    <x v="34"/>
    <s v="ES00600"/>
    <s v="#"/>
    <s v="Not assigned"/>
    <n v="126.45"/>
    <s v="DISTRIBUTION"/>
    <x v="1"/>
    <x v="1"/>
    <x v="10"/>
    <s v="Power Delivery"/>
    <s v="8260100ES006000002109/21/2020126.45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23034"/>
    <s v="#"/>
    <s v="Not assigned"/>
    <x v="34"/>
    <s v="ES00600"/>
    <s v="#"/>
    <s v="Not assigned"/>
    <n v="677.58"/>
    <s v="DISTRIBUTION"/>
    <x v="1"/>
    <x v="1"/>
    <x v="10"/>
    <s v="Power Delivery"/>
    <s v="8260100ES006000002109/21/2020677.5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24648"/>
    <s v="#"/>
    <s v="Not assigned"/>
    <x v="34"/>
    <s v="ES00600"/>
    <s v="#"/>
    <s v="Not assigned"/>
    <n v="3207.84"/>
    <s v="DISTRIBUTION"/>
    <x v="1"/>
    <x v="1"/>
    <x v="10"/>
    <s v="Power Delivery"/>
    <s v="8260100ES006000002109/21/20203207.8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24869"/>
    <s v="#"/>
    <s v="Not assigned"/>
    <x v="34"/>
    <s v="ES00600"/>
    <s v="#"/>
    <s v="Not assigned"/>
    <n v="3065.92"/>
    <s v="DISTRIBUTION"/>
    <x v="1"/>
    <x v="1"/>
    <x v="10"/>
    <s v="Power Delivery"/>
    <s v="8260100ES006000002109/21/20203065.9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25731"/>
    <s v="#"/>
    <s v="Not assigned"/>
    <x v="34"/>
    <s v="ES00600"/>
    <s v="#"/>
    <s v="Not assigned"/>
    <n v="2740.8"/>
    <s v="DISTRIBUTION"/>
    <x v="1"/>
    <x v="1"/>
    <x v="10"/>
    <s v="Power Delivery"/>
    <s v="8260100ES006000002109/21/20202740.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28050"/>
    <s v="#"/>
    <s v="Not assigned"/>
    <x v="34"/>
    <s v="ES00600"/>
    <s v="#"/>
    <s v="Not assigned"/>
    <n v="695.04"/>
    <s v="DISTRIBUTION"/>
    <x v="1"/>
    <x v="1"/>
    <x v="10"/>
    <s v="Power Delivery"/>
    <s v="8260100ES006000002109/21/2020695.0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28053"/>
    <s v="#"/>
    <s v="Not assigned"/>
    <x v="43"/>
    <s v="ES00600"/>
    <s v="#"/>
    <s v="Not assigned"/>
    <n v="695.04"/>
    <s v="DISTRIBUTION"/>
    <x v="1"/>
    <x v="1"/>
    <x v="10"/>
    <s v="Power Delivery"/>
    <s v="8260100ES006000002109/22/2020695.0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30229"/>
    <s v="#"/>
    <s v="Not assigned"/>
    <x v="34"/>
    <s v="ES00600"/>
    <s v="#"/>
    <s v="Not assigned"/>
    <n v="4858.6400000000003"/>
    <s v="DISTRIBUTION"/>
    <x v="1"/>
    <x v="1"/>
    <x v="10"/>
    <s v="Power Delivery"/>
    <s v="8260100ES006000002109/21/20204858.6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34032"/>
    <s v="#"/>
    <s v="Not assigned"/>
    <x v="34"/>
    <s v="ES00600"/>
    <s v="#"/>
    <s v="Not assigned"/>
    <n v="1289.76"/>
    <s v="DISTRIBUTION"/>
    <x v="1"/>
    <x v="1"/>
    <x v="10"/>
    <s v="Power Delivery"/>
    <s v="8260100ES006000002109/21/20201289.7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38980"/>
    <s v="#"/>
    <s v="Not assigned"/>
    <x v="34"/>
    <s v="ES00600"/>
    <s v="#"/>
    <s v="Not assigned"/>
    <n v="2831.04"/>
    <s v="DISTRIBUTION"/>
    <x v="1"/>
    <x v="1"/>
    <x v="10"/>
    <s v="Power Delivery"/>
    <s v="8260100ES006000002109/21/20202831.0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39893"/>
    <s v="#"/>
    <s v="Not assigned"/>
    <x v="34"/>
    <s v="ES00600"/>
    <s v="#"/>
    <s v="Not assigned"/>
    <n v="715.36"/>
    <s v="DISTRIBUTION"/>
    <x v="1"/>
    <x v="1"/>
    <x v="10"/>
    <s v="Power Delivery"/>
    <s v="8260100ES006000002109/21/2020715.3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41747"/>
    <s v="#"/>
    <s v="Not assigned"/>
    <x v="34"/>
    <s v="ES00600"/>
    <s v="#"/>
    <s v="Not assigned"/>
    <n v="2936.24"/>
    <s v="DISTRIBUTION"/>
    <x v="1"/>
    <x v="1"/>
    <x v="10"/>
    <s v="Power Delivery"/>
    <s v="8260100ES006000002109/21/20202936.2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44389"/>
    <s v="#"/>
    <s v="Not assigned"/>
    <x v="34"/>
    <s v="ES00600"/>
    <s v="#"/>
    <s v="Not assigned"/>
    <n v="1150.8"/>
    <s v="DISTRIBUTION"/>
    <x v="1"/>
    <x v="1"/>
    <x v="10"/>
    <s v="Power Delivery"/>
    <s v="8260100ES006000002109/21/20201150.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53064"/>
    <s v="#"/>
    <s v="Not assigned"/>
    <x v="34"/>
    <s v="ES00600"/>
    <s v="#"/>
    <s v="Not assigned"/>
    <n v="404.48"/>
    <s v="DISTRIBUTION"/>
    <x v="1"/>
    <x v="1"/>
    <x v="10"/>
    <s v="Power Delivery"/>
    <s v="8260100ES006000002109/21/2020404.4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53626"/>
    <s v="#"/>
    <s v="Not assigned"/>
    <x v="34"/>
    <s v="ES00600"/>
    <s v="#"/>
    <s v="Not assigned"/>
    <n v="721.99"/>
    <s v="DISTRIBUTION"/>
    <x v="1"/>
    <x v="1"/>
    <x v="10"/>
    <s v="Power Delivery"/>
    <s v="8260100ES006000002109/21/2020721.99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53943"/>
    <s v="#"/>
    <s v="Not assigned"/>
    <x v="34"/>
    <s v="ES00600"/>
    <s v="#"/>
    <s v="Not assigned"/>
    <n v="735.28"/>
    <s v="DISTRIBUTION"/>
    <x v="1"/>
    <x v="1"/>
    <x v="10"/>
    <s v="Power Delivery"/>
    <s v="8260100ES006000002109/21/2020735.2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54348"/>
    <s v="#"/>
    <s v="Not assigned"/>
    <x v="43"/>
    <s v="ES00600"/>
    <s v="#"/>
    <s v="Not assigned"/>
    <n v="921.28"/>
    <s v="DISTRIBUTION"/>
    <x v="1"/>
    <x v="1"/>
    <x v="10"/>
    <s v="Power Delivery"/>
    <s v="8260100ES006000002109/22/2020921.2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55296"/>
    <s v="#"/>
    <s v="Not assigned"/>
    <x v="43"/>
    <s v="ES00600"/>
    <s v="#"/>
    <s v="Not assigned"/>
    <n v="3326.96"/>
    <s v="DISTRIBUTION"/>
    <x v="1"/>
    <x v="1"/>
    <x v="10"/>
    <s v="Power Delivery"/>
    <s v="8260100ES006000002109/22/20203326.9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55407"/>
    <s v="#"/>
    <s v="Not assigned"/>
    <x v="43"/>
    <s v="ES00600"/>
    <s v="#"/>
    <s v="Not assigned"/>
    <n v="892.48"/>
    <s v="DISTRIBUTION"/>
    <x v="1"/>
    <x v="1"/>
    <x v="10"/>
    <s v="Power Delivery"/>
    <s v="8260100ES006000002109/22/2020892.4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55914"/>
    <s v="#"/>
    <s v="Not assigned"/>
    <x v="43"/>
    <s v="ES00600"/>
    <s v="#"/>
    <s v="Not assigned"/>
    <n v="1105.28"/>
    <s v="DISTRIBUTION"/>
    <x v="1"/>
    <x v="1"/>
    <x v="10"/>
    <s v="Power Delivery"/>
    <s v="8260100ES006000002109/22/20201105.2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55977"/>
    <s v="#"/>
    <s v="Not assigned"/>
    <x v="43"/>
    <s v="ES00600"/>
    <s v="#"/>
    <s v="Not assigned"/>
    <n v="1989.44"/>
    <s v="DISTRIBUTION"/>
    <x v="1"/>
    <x v="1"/>
    <x v="10"/>
    <s v="Power Delivery"/>
    <s v="8260100ES006000002109/22/20201989.4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57042"/>
    <s v="#"/>
    <s v="Not assigned"/>
    <x v="43"/>
    <s v="ES00600"/>
    <s v="#"/>
    <s v="Not assigned"/>
    <n v="4849.92"/>
    <s v="DISTRIBUTION"/>
    <x v="1"/>
    <x v="1"/>
    <x v="10"/>
    <s v="Power Delivery"/>
    <s v="8260100ES006000002109/22/20204849.9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57679"/>
    <s v="#"/>
    <s v="Not assigned"/>
    <x v="43"/>
    <s v="ES00600"/>
    <s v="#"/>
    <s v="Not assigned"/>
    <n v="3980.8"/>
    <s v="DISTRIBUTION"/>
    <x v="1"/>
    <x v="1"/>
    <x v="10"/>
    <s v="Power Delivery"/>
    <s v="8260100ES006000002109/22/20203980.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67235"/>
    <s v="#"/>
    <s v="Not assigned"/>
    <x v="43"/>
    <s v="ES00600"/>
    <s v="#"/>
    <s v="Not assigned"/>
    <n v="1223.52"/>
    <s v="DISTRIBUTION"/>
    <x v="1"/>
    <x v="1"/>
    <x v="10"/>
    <s v="Power Delivery"/>
    <s v="8260100ES006000002109/22/20201223.5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70511"/>
    <s v="#"/>
    <s v="Not assigned"/>
    <x v="43"/>
    <s v="ES00600"/>
    <s v="#"/>
    <s v="Not assigned"/>
    <n v="782.96"/>
    <s v="DISTRIBUTION"/>
    <x v="1"/>
    <x v="1"/>
    <x v="10"/>
    <s v="Power Delivery"/>
    <s v="8260100ES006000002109/22/2020782.9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75663"/>
    <s v="#"/>
    <s v="Not assigned"/>
    <x v="43"/>
    <s v="ES00600"/>
    <s v="#"/>
    <s v="Not assigned"/>
    <n v="364.64"/>
    <s v="DISTRIBUTION"/>
    <x v="1"/>
    <x v="1"/>
    <x v="10"/>
    <s v="Power Delivery"/>
    <s v="8260100ES006000002109/22/2020364.6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75691"/>
    <s v="#"/>
    <s v="Not assigned"/>
    <x v="43"/>
    <s v="ES00600"/>
    <s v="#"/>
    <s v="Not assigned"/>
    <n v="126.36"/>
    <s v="DISTRIBUTION"/>
    <x v="1"/>
    <x v="1"/>
    <x v="10"/>
    <s v="Power Delivery"/>
    <s v="8260100ES006000002109/22/2020126.3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76383"/>
    <s v="#"/>
    <s v="Not assigned"/>
    <x v="43"/>
    <s v="ES00600"/>
    <s v="#"/>
    <s v="Not assigned"/>
    <n v="-412.44"/>
    <s v="DISTRIBUTION"/>
    <x v="1"/>
    <x v="1"/>
    <x v="10"/>
    <s v="Power Delivery"/>
    <s v="8260100ES006000002109/22/2020-412.4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81394"/>
    <s v="#"/>
    <s v="Not assigned"/>
    <x v="43"/>
    <s v="ES00600"/>
    <s v="#"/>
    <s v="Not assigned"/>
    <n v="855.76"/>
    <s v="DISTRIBUTION"/>
    <x v="1"/>
    <x v="1"/>
    <x v="10"/>
    <s v="Power Delivery"/>
    <s v="8260100ES006000002109/22/2020855.7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81511"/>
    <s v="#"/>
    <s v="Not assigned"/>
    <x v="43"/>
    <s v="ES00600"/>
    <s v="#"/>
    <s v="Not assigned"/>
    <n v="3059.84"/>
    <s v="DISTRIBUTION"/>
    <x v="1"/>
    <x v="1"/>
    <x v="10"/>
    <s v="Power Delivery"/>
    <s v="8260100ES006000002109/22/20203059.8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81512"/>
    <s v="#"/>
    <s v="Not assigned"/>
    <x v="113"/>
    <s v="ES00600"/>
    <s v="#"/>
    <s v="Not assigned"/>
    <n v="382.48"/>
    <s v="DISTRIBUTION"/>
    <x v="1"/>
    <x v="1"/>
    <x v="10"/>
    <s v="Power Delivery"/>
    <s v="8260100ES006000002109/23/2020382.4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86180"/>
    <s v="#"/>
    <s v="Not assigned"/>
    <x v="43"/>
    <s v="ES00600"/>
    <s v="#"/>
    <s v="Not assigned"/>
    <n v="1721.76"/>
    <s v="DISTRIBUTION"/>
    <x v="1"/>
    <x v="1"/>
    <x v="10"/>
    <s v="Power Delivery"/>
    <s v="8260100ES006000002109/22/20201721.7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87803"/>
    <s v="#"/>
    <s v="Not assigned"/>
    <x v="43"/>
    <s v="ES00600"/>
    <s v="#"/>
    <s v="Not assigned"/>
    <n v="1497.12"/>
    <s v="DISTRIBUTION"/>
    <x v="1"/>
    <x v="1"/>
    <x v="10"/>
    <s v="Power Delivery"/>
    <s v="8260100ES006000002109/22/20201497.1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87814"/>
    <s v="#"/>
    <s v="Not assigned"/>
    <x v="43"/>
    <s v="ES00600"/>
    <s v="#"/>
    <s v="Not assigned"/>
    <n v="901.76"/>
    <s v="DISTRIBUTION"/>
    <x v="1"/>
    <x v="1"/>
    <x v="10"/>
    <s v="Power Delivery"/>
    <s v="8260100ES006000002109/22/2020901.7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87817"/>
    <s v="#"/>
    <s v="Not assigned"/>
    <x v="113"/>
    <s v="ES00600"/>
    <s v="#"/>
    <s v="Not assigned"/>
    <n v="901.76"/>
    <s v="DISTRIBUTION"/>
    <x v="1"/>
    <x v="1"/>
    <x v="10"/>
    <s v="Power Delivery"/>
    <s v="8260100ES006000002109/23/2020901.7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87819"/>
    <s v="#"/>
    <s v="Not assigned"/>
    <x v="43"/>
    <s v="ES00600"/>
    <s v="#"/>
    <s v="Not assigned"/>
    <n v="943.52"/>
    <s v="DISTRIBUTION"/>
    <x v="1"/>
    <x v="1"/>
    <x v="10"/>
    <s v="Power Delivery"/>
    <s v="8260100ES006000002109/22/2020943.5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87822"/>
    <s v="#"/>
    <s v="Not assigned"/>
    <x v="43"/>
    <s v="ES00600"/>
    <s v="#"/>
    <s v="Not assigned"/>
    <n v="955.44"/>
    <s v="DISTRIBUTION"/>
    <x v="1"/>
    <x v="1"/>
    <x v="10"/>
    <s v="Power Delivery"/>
    <s v="8260100ES006000002109/22/2020955.4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87826"/>
    <s v="#"/>
    <s v="Not assigned"/>
    <x v="43"/>
    <s v="ES00600"/>
    <s v="#"/>
    <s v="Not assigned"/>
    <n v="2012.8"/>
    <s v="DISTRIBUTION"/>
    <x v="1"/>
    <x v="1"/>
    <x v="10"/>
    <s v="Power Delivery"/>
    <s v="8260100ES006000002109/22/20202012.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88466"/>
    <s v="#"/>
    <s v="Not assigned"/>
    <x v="43"/>
    <s v="ES00600"/>
    <s v="#"/>
    <s v="Not assigned"/>
    <n v="2939.84"/>
    <s v="DISTRIBUTION"/>
    <x v="1"/>
    <x v="1"/>
    <x v="10"/>
    <s v="Power Delivery"/>
    <s v="8260100ES006000002109/22/20202939.8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88474"/>
    <s v="#"/>
    <s v="Not assigned"/>
    <x v="43"/>
    <s v="ES00600"/>
    <s v="#"/>
    <s v="Not assigned"/>
    <n v="4167.68"/>
    <s v="DISTRIBUTION"/>
    <x v="1"/>
    <x v="1"/>
    <x v="10"/>
    <s v="Power Delivery"/>
    <s v="8260100ES006000002109/22/20204167.6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88479"/>
    <s v="#"/>
    <s v="Not assigned"/>
    <x v="43"/>
    <s v="ES00600"/>
    <s v="#"/>
    <s v="Not assigned"/>
    <n v="921.04"/>
    <s v="DISTRIBUTION"/>
    <x v="1"/>
    <x v="1"/>
    <x v="10"/>
    <s v="Power Delivery"/>
    <s v="8260100ES006000002109/22/2020921.0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88480"/>
    <s v="#"/>
    <s v="Not assigned"/>
    <x v="113"/>
    <s v="ES00600"/>
    <s v="#"/>
    <s v="Not assigned"/>
    <n v="921.04"/>
    <s v="DISTRIBUTION"/>
    <x v="1"/>
    <x v="1"/>
    <x v="10"/>
    <s v="Power Delivery"/>
    <s v="8260100ES006000002109/23/2020921.0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88506"/>
    <s v="#"/>
    <s v="Not assigned"/>
    <x v="43"/>
    <s v="ES00600"/>
    <s v="#"/>
    <s v="Not assigned"/>
    <n v="3905.44"/>
    <s v="DISTRIBUTION"/>
    <x v="1"/>
    <x v="1"/>
    <x v="10"/>
    <s v="Power Delivery"/>
    <s v="8260100ES006000002109/22/20203905.4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88565"/>
    <s v="#"/>
    <s v="Not assigned"/>
    <x v="43"/>
    <s v="ES00600"/>
    <s v="#"/>
    <s v="Not assigned"/>
    <n v="661.71"/>
    <s v="DISTRIBUTION"/>
    <x v="1"/>
    <x v="1"/>
    <x v="10"/>
    <s v="Power Delivery"/>
    <s v="8260100ES006000002109/22/2020661.71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88835"/>
    <s v="#"/>
    <s v="Not assigned"/>
    <x v="43"/>
    <s v="ES00600"/>
    <s v="#"/>
    <s v="Not assigned"/>
    <n v="1115.8800000000001"/>
    <s v="DISTRIBUTION"/>
    <x v="1"/>
    <x v="1"/>
    <x v="10"/>
    <s v="Power Delivery"/>
    <s v="8260100ES006000002109/22/20201115.8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88921"/>
    <s v="#"/>
    <s v="Not assigned"/>
    <x v="43"/>
    <s v="ES00600"/>
    <s v="#"/>
    <s v="Not assigned"/>
    <n v="800.16"/>
    <s v="DISTRIBUTION"/>
    <x v="1"/>
    <x v="1"/>
    <x v="10"/>
    <s v="Power Delivery"/>
    <s v="8260100ES006000002109/22/2020800.1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89106"/>
    <s v="#"/>
    <s v="Not assigned"/>
    <x v="113"/>
    <s v="ES00600"/>
    <s v="#"/>
    <s v="Not assigned"/>
    <n v="921.28"/>
    <s v="DISTRIBUTION"/>
    <x v="1"/>
    <x v="1"/>
    <x v="10"/>
    <s v="Power Delivery"/>
    <s v="8260100ES006000002109/23/2020921.2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89108"/>
    <s v="#"/>
    <s v="Not assigned"/>
    <x v="75"/>
    <s v="ES00600"/>
    <s v="#"/>
    <s v="Not assigned"/>
    <n v="921.28"/>
    <s v="DISTRIBUTION"/>
    <x v="1"/>
    <x v="1"/>
    <x v="10"/>
    <s v="Power Delivery"/>
    <s v="8260100ES006000002109/24/2020921.2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89111"/>
    <s v="#"/>
    <s v="Not assigned"/>
    <x v="27"/>
    <s v="ES00600"/>
    <s v="#"/>
    <s v="Not assigned"/>
    <n v="921.28"/>
    <s v="DISTRIBUTION"/>
    <x v="1"/>
    <x v="1"/>
    <x v="10"/>
    <s v="Power Delivery"/>
    <s v="8260100ES006000002109/25/2020921.2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90103"/>
    <s v="#"/>
    <s v="Not assigned"/>
    <x v="113"/>
    <s v="ES00600"/>
    <s v="#"/>
    <s v="Not assigned"/>
    <n v="1784.96"/>
    <s v="DISTRIBUTION"/>
    <x v="1"/>
    <x v="1"/>
    <x v="10"/>
    <s v="Power Delivery"/>
    <s v="8260100ES006000002109/23/20201784.9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90294"/>
    <s v="#"/>
    <s v="Not assigned"/>
    <x v="113"/>
    <s v="ES00600"/>
    <s v="#"/>
    <s v="Not assigned"/>
    <n v="782.96"/>
    <s v="DISTRIBUTION"/>
    <x v="1"/>
    <x v="1"/>
    <x v="10"/>
    <s v="Power Delivery"/>
    <s v="8260100ES006000002109/23/2020782.9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92605"/>
    <s v="#"/>
    <s v="Not assigned"/>
    <x v="113"/>
    <s v="ES00600"/>
    <s v="#"/>
    <s v="Not assigned"/>
    <n v="5795.2"/>
    <s v="DISTRIBUTION"/>
    <x v="1"/>
    <x v="1"/>
    <x v="10"/>
    <s v="Power Delivery"/>
    <s v="8260100ES006000002109/23/20205795.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394511"/>
    <s v="#"/>
    <s v="Not assigned"/>
    <x v="113"/>
    <s v="ES00600"/>
    <s v="#"/>
    <s v="Not assigned"/>
    <n v="961.6"/>
    <s v="DISTRIBUTION"/>
    <x v="1"/>
    <x v="1"/>
    <x v="10"/>
    <s v="Power Delivery"/>
    <s v="8260100ES006000002109/23/2020961.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00676"/>
    <s v="#"/>
    <s v="Not assigned"/>
    <x v="113"/>
    <s v="ES00600"/>
    <s v="#"/>
    <s v="Not assigned"/>
    <n v="1665.28"/>
    <s v="DISTRIBUTION"/>
    <x v="1"/>
    <x v="1"/>
    <x v="10"/>
    <s v="Power Delivery"/>
    <s v="8260100ES006000002109/23/20201665.2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00714"/>
    <s v="#"/>
    <s v="Not assigned"/>
    <x v="75"/>
    <s v="ES00600"/>
    <s v="#"/>
    <s v="Not assigned"/>
    <n v="832.64"/>
    <s v="DISTRIBUTION"/>
    <x v="1"/>
    <x v="1"/>
    <x v="10"/>
    <s v="Power Delivery"/>
    <s v="8260100ES006000002109/24/2020832.6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00746"/>
    <s v="#"/>
    <s v="Not assigned"/>
    <x v="27"/>
    <s v="ES00600"/>
    <s v="#"/>
    <s v="Not assigned"/>
    <n v="832.64"/>
    <s v="DISTRIBUTION"/>
    <x v="1"/>
    <x v="1"/>
    <x v="10"/>
    <s v="Power Delivery"/>
    <s v="8260100ES006000002109/25/2020832.6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15878"/>
    <s v="#"/>
    <s v="Not assigned"/>
    <x v="113"/>
    <s v="ES00600"/>
    <s v="#"/>
    <s v="Not assigned"/>
    <n v="1184.08"/>
    <s v="DISTRIBUTION"/>
    <x v="1"/>
    <x v="1"/>
    <x v="10"/>
    <s v="Power Delivery"/>
    <s v="8260100ES006000002109/23/20201184.0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17859"/>
    <s v="#"/>
    <s v="Not assigned"/>
    <x v="113"/>
    <s v="ES00600"/>
    <s v="#"/>
    <s v="Not assigned"/>
    <n v="1443.98"/>
    <s v="DISTRIBUTION"/>
    <x v="1"/>
    <x v="1"/>
    <x v="10"/>
    <s v="Power Delivery"/>
    <s v="8260100ES006000002109/23/20201443.9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18930"/>
    <s v="#"/>
    <s v="Not assigned"/>
    <x v="113"/>
    <s v="ES00600"/>
    <s v="#"/>
    <s v="Not assigned"/>
    <n v="255.92"/>
    <s v="DISTRIBUTION"/>
    <x v="1"/>
    <x v="1"/>
    <x v="10"/>
    <s v="Power Delivery"/>
    <s v="8260100ES006000002109/23/2020255.9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29644"/>
    <s v="#"/>
    <s v="Not assigned"/>
    <x v="113"/>
    <s v="ES00600"/>
    <s v="#"/>
    <s v="Not assigned"/>
    <n v="978.18"/>
    <s v="DISTRIBUTION"/>
    <x v="1"/>
    <x v="1"/>
    <x v="10"/>
    <s v="Power Delivery"/>
    <s v="8260100ES006000002109/23/2020978.1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0696"/>
    <s v="#"/>
    <s v="Not assigned"/>
    <x v="113"/>
    <s v="ES00600"/>
    <s v="#"/>
    <s v="Not assigned"/>
    <n v="3478.96"/>
    <s v="DISTRIBUTION"/>
    <x v="1"/>
    <x v="1"/>
    <x v="10"/>
    <s v="Power Delivery"/>
    <s v="8260100ES006000002109/23/20203478.9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0706"/>
    <s v="#"/>
    <s v="Not assigned"/>
    <x v="75"/>
    <s v="ES00600"/>
    <s v="#"/>
    <s v="Not assigned"/>
    <n v="-386.56"/>
    <s v="DISTRIBUTION"/>
    <x v="1"/>
    <x v="1"/>
    <x v="10"/>
    <s v="Power Delivery"/>
    <s v="8260100ES006000002109/24/2020-386.5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0723"/>
    <s v="#"/>
    <s v="Not assigned"/>
    <x v="113"/>
    <s v="ES00600"/>
    <s v="#"/>
    <s v="Not assigned"/>
    <n v="3478.96"/>
    <s v="DISTRIBUTION"/>
    <x v="1"/>
    <x v="1"/>
    <x v="10"/>
    <s v="Power Delivery"/>
    <s v="8260100ES006000002109/23/20203478.9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0826"/>
    <s v="#"/>
    <s v="Not assigned"/>
    <x v="113"/>
    <s v="ES00600"/>
    <s v="#"/>
    <s v="Not assigned"/>
    <n v="4246.08"/>
    <s v="DISTRIBUTION"/>
    <x v="1"/>
    <x v="1"/>
    <x v="10"/>
    <s v="Power Delivery"/>
    <s v="8260100ES006000002109/23/20204246.0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0835"/>
    <s v="#"/>
    <s v="Not assigned"/>
    <x v="113"/>
    <s v="ES00600"/>
    <s v="#"/>
    <s v="Not assigned"/>
    <n v="947.2"/>
    <s v="DISTRIBUTION"/>
    <x v="1"/>
    <x v="1"/>
    <x v="10"/>
    <s v="Power Delivery"/>
    <s v="8260100ES006000002109/23/2020947.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0856"/>
    <s v="#"/>
    <s v="Not assigned"/>
    <x v="113"/>
    <s v="ES00600"/>
    <s v="#"/>
    <s v="Not assigned"/>
    <n v="887.6"/>
    <s v="DISTRIBUTION"/>
    <x v="1"/>
    <x v="1"/>
    <x v="10"/>
    <s v="Power Delivery"/>
    <s v="8260100ES006000002109/23/2020887.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1032"/>
    <s v="#"/>
    <s v="Not assigned"/>
    <x v="113"/>
    <s v="ES00600"/>
    <s v="#"/>
    <s v="Not assigned"/>
    <n v="5322.24"/>
    <s v="DISTRIBUTION"/>
    <x v="1"/>
    <x v="1"/>
    <x v="10"/>
    <s v="Power Delivery"/>
    <s v="8260100ES006000002109/23/20205322.2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1149"/>
    <s v="#"/>
    <s v="Not assigned"/>
    <x v="113"/>
    <s v="ES00600"/>
    <s v="#"/>
    <s v="Not assigned"/>
    <n v="3738.4"/>
    <s v="DISTRIBUTION"/>
    <x v="1"/>
    <x v="1"/>
    <x v="10"/>
    <s v="Power Delivery"/>
    <s v="8260100ES006000002109/23/20203738.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1444"/>
    <s v="#"/>
    <s v="Not assigned"/>
    <x v="113"/>
    <s v="ES00600"/>
    <s v="#"/>
    <s v="Not assigned"/>
    <n v="1102.24"/>
    <s v="DISTRIBUTION"/>
    <x v="1"/>
    <x v="1"/>
    <x v="10"/>
    <s v="Power Delivery"/>
    <s v="8260100ES006000002109/23/20201102.2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1446"/>
    <s v="#"/>
    <s v="Not assigned"/>
    <x v="75"/>
    <s v="ES00600"/>
    <s v="#"/>
    <s v="Not assigned"/>
    <n v="771.56"/>
    <s v="DISTRIBUTION"/>
    <x v="1"/>
    <x v="1"/>
    <x v="10"/>
    <s v="Power Delivery"/>
    <s v="8260100ES006000002109/24/2020771.5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1448"/>
    <s v="#"/>
    <s v="Not assigned"/>
    <x v="27"/>
    <s v="ES00600"/>
    <s v="#"/>
    <s v="Not assigned"/>
    <n v="771.56"/>
    <s v="DISTRIBUTION"/>
    <x v="1"/>
    <x v="1"/>
    <x v="10"/>
    <s v="Power Delivery"/>
    <s v="8260100ES006000002109/25/2020771.5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1449"/>
    <s v="#"/>
    <s v="Not assigned"/>
    <x v="113"/>
    <s v="ES00600"/>
    <s v="#"/>
    <s v="Not assigned"/>
    <n v="1729.28"/>
    <s v="DISTRIBUTION"/>
    <x v="1"/>
    <x v="1"/>
    <x v="10"/>
    <s v="Power Delivery"/>
    <s v="8260100ES006000002109/23/20201729.2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1608"/>
    <s v="#"/>
    <s v="Not assigned"/>
    <x v="113"/>
    <s v="ES00600"/>
    <s v="#"/>
    <s v="Not assigned"/>
    <n v="943.52"/>
    <s v="DISTRIBUTION"/>
    <x v="1"/>
    <x v="1"/>
    <x v="10"/>
    <s v="Power Delivery"/>
    <s v="8260100ES006000002109/23/2020943.5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1760"/>
    <s v="#"/>
    <s v="Not assigned"/>
    <x v="113"/>
    <s v="ES00600"/>
    <s v="#"/>
    <s v="Not assigned"/>
    <n v="4963.68"/>
    <s v="DISTRIBUTION"/>
    <x v="1"/>
    <x v="1"/>
    <x v="10"/>
    <s v="Power Delivery"/>
    <s v="8260100ES006000002109/23/20204963.6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2390"/>
    <s v="#"/>
    <s v="Not assigned"/>
    <x v="113"/>
    <s v="ES00600"/>
    <s v="#"/>
    <s v="Not assigned"/>
    <n v="6058.08"/>
    <s v="DISTRIBUTION"/>
    <x v="1"/>
    <x v="1"/>
    <x v="10"/>
    <s v="Power Delivery"/>
    <s v="8260100ES006000002109/23/20206058.0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3010"/>
    <s v="#"/>
    <s v="Not assigned"/>
    <x v="113"/>
    <s v="ES00600"/>
    <s v="#"/>
    <s v="Not assigned"/>
    <n v="5376.8"/>
    <s v="DISTRIBUTION"/>
    <x v="1"/>
    <x v="1"/>
    <x v="10"/>
    <s v="Power Delivery"/>
    <s v="8260100ES006000002109/23/20205376.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3037"/>
    <s v="#"/>
    <s v="Not assigned"/>
    <x v="75"/>
    <s v="ES00600"/>
    <s v="#"/>
    <s v="Not assigned"/>
    <n v="572"/>
    <s v="DISTRIBUTION"/>
    <x v="1"/>
    <x v="1"/>
    <x v="10"/>
    <s v="Power Delivery"/>
    <s v="8260100ES006000002109/24/202057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3039"/>
    <s v="#"/>
    <s v="Not assigned"/>
    <x v="27"/>
    <s v="ES00600"/>
    <s v="#"/>
    <s v="Not assigned"/>
    <n v="572"/>
    <s v="DISTRIBUTION"/>
    <x v="1"/>
    <x v="1"/>
    <x v="10"/>
    <s v="Power Delivery"/>
    <s v="8260100ES006000002109/25/202057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3071"/>
    <s v="#"/>
    <s v="Not assigned"/>
    <x v="113"/>
    <s v="ES00600"/>
    <s v="#"/>
    <s v="Not assigned"/>
    <n v="4511.5200000000004"/>
    <s v="DISTRIBUTION"/>
    <x v="1"/>
    <x v="1"/>
    <x v="10"/>
    <s v="Power Delivery"/>
    <s v="8260100ES006000002109/23/20204511.5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3508"/>
    <s v="#"/>
    <s v="Not assigned"/>
    <x v="113"/>
    <s v="ES00600"/>
    <s v="#"/>
    <s v="Not assigned"/>
    <n v="1106.08"/>
    <s v="DISTRIBUTION"/>
    <x v="1"/>
    <x v="1"/>
    <x v="10"/>
    <s v="Power Delivery"/>
    <s v="8260100ES006000002109/23/20201106.0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3559"/>
    <s v="#"/>
    <s v="Not assigned"/>
    <x v="113"/>
    <s v="ES00600"/>
    <s v="#"/>
    <s v="Not assigned"/>
    <n v="2039.2"/>
    <s v="DISTRIBUTION"/>
    <x v="1"/>
    <x v="1"/>
    <x v="10"/>
    <s v="Power Delivery"/>
    <s v="8260100ES006000002109/23/20202039.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3909"/>
    <s v="#"/>
    <s v="Not assigned"/>
    <x v="113"/>
    <s v="ES00600"/>
    <s v="#"/>
    <s v="Not assigned"/>
    <n v="2734.08"/>
    <s v="DISTRIBUTION"/>
    <x v="1"/>
    <x v="1"/>
    <x v="10"/>
    <s v="Power Delivery"/>
    <s v="8260100ES006000002109/23/20202734.0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4246"/>
    <s v="#"/>
    <s v="Not assigned"/>
    <x v="113"/>
    <s v="ES00600"/>
    <s v="#"/>
    <s v="Not assigned"/>
    <n v="447.11"/>
    <s v="DISTRIBUTION"/>
    <x v="1"/>
    <x v="1"/>
    <x v="10"/>
    <s v="Power Delivery"/>
    <s v="8260100ES006000002109/23/2020447.11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5205"/>
    <s v="#"/>
    <s v="Not assigned"/>
    <x v="113"/>
    <s v="ES00600"/>
    <s v="#"/>
    <s v="Not assigned"/>
    <n v="63.18"/>
    <s v="DISTRIBUTION"/>
    <x v="1"/>
    <x v="1"/>
    <x v="10"/>
    <s v="Power Delivery"/>
    <s v="8260100ES006000002109/23/202063.1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5258"/>
    <s v="#"/>
    <s v="Not assigned"/>
    <x v="113"/>
    <s v="ES00600"/>
    <s v="#"/>
    <s v="Not assigned"/>
    <n v="29.46"/>
    <s v="DISTRIBUTION"/>
    <x v="1"/>
    <x v="1"/>
    <x v="10"/>
    <s v="Power Delivery"/>
    <s v="8260100ES006000002109/23/202029.4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5955"/>
    <s v="#"/>
    <s v="Not assigned"/>
    <x v="113"/>
    <s v="ES00600"/>
    <s v="#"/>
    <s v="Not assigned"/>
    <n v="1592.16"/>
    <s v="DISTRIBUTION"/>
    <x v="1"/>
    <x v="1"/>
    <x v="10"/>
    <s v="Power Delivery"/>
    <s v="8260100ES006000002109/23/20201592.1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6449"/>
    <s v="#"/>
    <s v="Not assigned"/>
    <x v="113"/>
    <s v="ES00600"/>
    <s v="#"/>
    <s v="Not assigned"/>
    <n v="1342.56"/>
    <s v="DISTRIBUTION"/>
    <x v="1"/>
    <x v="1"/>
    <x v="10"/>
    <s v="Power Delivery"/>
    <s v="8260100ES006000002109/23/20201342.5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6589"/>
    <s v="#"/>
    <s v="Not assigned"/>
    <x v="113"/>
    <s v="ES00600"/>
    <s v="#"/>
    <s v="Not assigned"/>
    <n v="556.16"/>
    <s v="DISTRIBUTION"/>
    <x v="1"/>
    <x v="1"/>
    <x v="10"/>
    <s v="Power Delivery"/>
    <s v="8260100ES006000002109/23/2020556.1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6617"/>
    <s v="#"/>
    <s v="Not assigned"/>
    <x v="75"/>
    <s v="ES00600"/>
    <s v="#"/>
    <s v="Not assigned"/>
    <n v="821.52"/>
    <s v="DISTRIBUTION"/>
    <x v="1"/>
    <x v="1"/>
    <x v="10"/>
    <s v="Power Delivery"/>
    <s v="8260100ES006000002109/24/2020821.5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6619"/>
    <s v="#"/>
    <s v="Not assigned"/>
    <x v="27"/>
    <s v="ES00600"/>
    <s v="#"/>
    <s v="Not assigned"/>
    <n v="586.79999999999995"/>
    <s v="DISTRIBUTION"/>
    <x v="1"/>
    <x v="1"/>
    <x v="10"/>
    <s v="Power Delivery"/>
    <s v="8260100ES006000002109/25/2020586.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7116"/>
    <s v="#"/>
    <s v="Not assigned"/>
    <x v="113"/>
    <s v="ES00600"/>
    <s v="#"/>
    <s v="Not assigned"/>
    <n v="623.80999999999995"/>
    <s v="DISTRIBUTION"/>
    <x v="1"/>
    <x v="1"/>
    <x v="10"/>
    <s v="Power Delivery"/>
    <s v="8260100ES006000002109/23/2020623.81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7587"/>
    <s v="#"/>
    <s v="Not assigned"/>
    <x v="113"/>
    <s v="ES00600"/>
    <s v="#"/>
    <s v="Not assigned"/>
    <n v="955.44"/>
    <s v="DISTRIBUTION"/>
    <x v="1"/>
    <x v="1"/>
    <x v="10"/>
    <s v="Power Delivery"/>
    <s v="8260100ES006000002109/23/2020955.4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7589"/>
    <s v="#"/>
    <s v="Not assigned"/>
    <x v="113"/>
    <s v="ES00600"/>
    <s v="#"/>
    <s v="Not assigned"/>
    <n v="860.88"/>
    <s v="DISTRIBUTION"/>
    <x v="1"/>
    <x v="1"/>
    <x v="10"/>
    <s v="Power Delivery"/>
    <s v="8260100ES006000002109/23/2020860.8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37872"/>
    <s v="#"/>
    <s v="Not assigned"/>
    <x v="113"/>
    <s v="ES00600"/>
    <s v="#"/>
    <s v="Not assigned"/>
    <n v="748.56"/>
    <s v="DISTRIBUTION"/>
    <x v="1"/>
    <x v="1"/>
    <x v="10"/>
    <s v="Power Delivery"/>
    <s v="8260100ES006000002109/23/2020748.5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51793"/>
    <s v="#"/>
    <s v="Not assigned"/>
    <x v="113"/>
    <s v="ES00600"/>
    <s v="#"/>
    <s v="Not assigned"/>
    <n v="865.04"/>
    <s v="DISTRIBUTION"/>
    <x v="1"/>
    <x v="1"/>
    <x v="10"/>
    <s v="Power Delivery"/>
    <s v="8260100ES006000002109/23/2020865.0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51857"/>
    <s v="#"/>
    <s v="Not assigned"/>
    <x v="113"/>
    <s v="ES00600"/>
    <s v="#"/>
    <s v="Not assigned"/>
    <n v="4525.3999999999996"/>
    <s v="DISTRIBUTION"/>
    <x v="1"/>
    <x v="1"/>
    <x v="10"/>
    <s v="Power Delivery"/>
    <s v="8260100ES006000002109/23/20204525.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52877"/>
    <s v="#"/>
    <s v="Not assigned"/>
    <x v="75"/>
    <s v="ES00600"/>
    <s v="#"/>
    <s v="Not assigned"/>
    <n v="1530.24"/>
    <s v="DISTRIBUTION"/>
    <x v="1"/>
    <x v="1"/>
    <x v="10"/>
    <s v="Power Delivery"/>
    <s v="8260100ES006000002109/24/20201530.2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52982"/>
    <s v="#"/>
    <s v="Not assigned"/>
    <x v="75"/>
    <s v="ES00600"/>
    <s v="#"/>
    <s v="Not assigned"/>
    <n v="2343.64"/>
    <s v="DISTRIBUTION"/>
    <x v="1"/>
    <x v="1"/>
    <x v="10"/>
    <s v="Power Delivery"/>
    <s v="8260100ES006000002109/24/20202343.6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53093"/>
    <s v="#"/>
    <s v="Not assigned"/>
    <x v="75"/>
    <s v="ES00600"/>
    <s v="#"/>
    <s v="Not assigned"/>
    <n v="1006.4"/>
    <s v="DISTRIBUTION"/>
    <x v="1"/>
    <x v="1"/>
    <x v="10"/>
    <s v="Power Delivery"/>
    <s v="8260100ES006000002109/24/20201006.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53165"/>
    <s v="#"/>
    <s v="Not assigned"/>
    <x v="75"/>
    <s v="ES00600"/>
    <s v="#"/>
    <s v="Not assigned"/>
    <n v="1812.56"/>
    <s v="DISTRIBUTION"/>
    <x v="1"/>
    <x v="1"/>
    <x v="10"/>
    <s v="Power Delivery"/>
    <s v="8260100ES006000002109/24/20201812.5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53843"/>
    <s v="#"/>
    <s v="Not assigned"/>
    <x v="75"/>
    <s v="ES00600"/>
    <s v="#"/>
    <s v="Not assigned"/>
    <n v="890.76"/>
    <s v="DISTRIBUTION"/>
    <x v="1"/>
    <x v="1"/>
    <x v="10"/>
    <s v="Power Delivery"/>
    <s v="8260100ES006000002109/24/2020890.7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54538"/>
    <s v="#"/>
    <s v="Not assigned"/>
    <x v="75"/>
    <s v="ES00600"/>
    <s v="#"/>
    <s v="Not assigned"/>
    <n v="276"/>
    <s v="DISTRIBUTION"/>
    <x v="1"/>
    <x v="1"/>
    <x v="10"/>
    <s v="Power Delivery"/>
    <s v="8260100ES006000002109/24/202027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54620"/>
    <s v="#"/>
    <s v="Not assigned"/>
    <x v="75"/>
    <s v="ES00600"/>
    <s v="#"/>
    <s v="Not assigned"/>
    <n v="1251.04"/>
    <s v="DISTRIBUTION"/>
    <x v="1"/>
    <x v="1"/>
    <x v="10"/>
    <s v="Power Delivery"/>
    <s v="8260100ES006000002109/24/20201251.0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55020"/>
    <s v="#"/>
    <s v="Not assigned"/>
    <x v="75"/>
    <s v="ES00600"/>
    <s v="#"/>
    <s v="Not assigned"/>
    <n v="6347.92"/>
    <s v="DISTRIBUTION"/>
    <x v="1"/>
    <x v="1"/>
    <x v="10"/>
    <s v="Power Delivery"/>
    <s v="8260100ES006000002109/24/20206347.9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55449"/>
    <s v="#"/>
    <s v="Not assigned"/>
    <x v="75"/>
    <s v="ES00600"/>
    <s v="#"/>
    <s v="Not assigned"/>
    <n v="5669.36"/>
    <s v="DISTRIBUTION"/>
    <x v="1"/>
    <x v="1"/>
    <x v="10"/>
    <s v="Power Delivery"/>
    <s v="8260100ES006000002109/24/20205669.3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56285"/>
    <s v="#"/>
    <s v="Not assigned"/>
    <x v="75"/>
    <s v="ES00600"/>
    <s v="#"/>
    <s v="Not assigned"/>
    <n v="532.55999999999995"/>
    <s v="DISTRIBUTION"/>
    <x v="1"/>
    <x v="1"/>
    <x v="10"/>
    <s v="Power Delivery"/>
    <s v="8260100ES006000002109/24/2020532.5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56357"/>
    <s v="#"/>
    <s v="Not assigned"/>
    <x v="75"/>
    <s v="ES00600"/>
    <s v="#"/>
    <s v="Not assigned"/>
    <n v="-378.88"/>
    <s v="DISTRIBUTION"/>
    <x v="1"/>
    <x v="1"/>
    <x v="10"/>
    <s v="Power Delivery"/>
    <s v="8260100ES006000002109/24/2020-378.8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56363"/>
    <s v="#"/>
    <s v="Not assigned"/>
    <x v="75"/>
    <s v="ES00600"/>
    <s v="#"/>
    <s v="Not assigned"/>
    <n v="4574.16"/>
    <s v="DISTRIBUTION"/>
    <x v="1"/>
    <x v="1"/>
    <x v="10"/>
    <s v="Power Delivery"/>
    <s v="8260100ES006000002109/24/20204574.1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56654"/>
    <s v="#"/>
    <s v="Not assigned"/>
    <x v="75"/>
    <s v="ES00600"/>
    <s v="#"/>
    <s v="Not assigned"/>
    <n v="6449.44"/>
    <s v="DISTRIBUTION"/>
    <x v="1"/>
    <x v="1"/>
    <x v="10"/>
    <s v="Power Delivery"/>
    <s v="8260100ES006000002109/24/20206449.4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59516"/>
    <s v="#"/>
    <s v="Not assigned"/>
    <x v="75"/>
    <s v="ES00600"/>
    <s v="#"/>
    <s v="Not assigned"/>
    <n v="3827.04"/>
    <s v="DISTRIBUTION"/>
    <x v="1"/>
    <x v="1"/>
    <x v="10"/>
    <s v="Power Delivery"/>
    <s v="8260100ES006000002109/24/20203827.0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60020"/>
    <s v="#"/>
    <s v="Not assigned"/>
    <x v="75"/>
    <s v="ES00600"/>
    <s v="#"/>
    <s v="Not assigned"/>
    <n v="6576.96"/>
    <s v="DISTRIBUTION"/>
    <x v="1"/>
    <x v="1"/>
    <x v="10"/>
    <s v="Power Delivery"/>
    <s v="8260100ES006000002109/24/20206576.9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61952"/>
    <s v="#"/>
    <s v="Not assigned"/>
    <x v="75"/>
    <s v="ES00600"/>
    <s v="#"/>
    <s v="Not assigned"/>
    <n v="2593.92"/>
    <s v="DISTRIBUTION"/>
    <x v="1"/>
    <x v="1"/>
    <x v="10"/>
    <s v="Power Delivery"/>
    <s v="8260100ES006000002109/24/20202593.9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61970"/>
    <s v="#"/>
    <s v="Not assigned"/>
    <x v="75"/>
    <s v="ES00600"/>
    <s v="#"/>
    <s v="Not assigned"/>
    <n v="1932.72"/>
    <s v="DISTRIBUTION"/>
    <x v="1"/>
    <x v="1"/>
    <x v="10"/>
    <s v="Power Delivery"/>
    <s v="8260100ES006000002109/24/20201932.7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65222"/>
    <s v="#"/>
    <s v="Not assigned"/>
    <x v="75"/>
    <s v="ES00600"/>
    <s v="#"/>
    <s v="Not assigned"/>
    <n v="328.82"/>
    <s v="DISTRIBUTION"/>
    <x v="1"/>
    <x v="1"/>
    <x v="10"/>
    <s v="Power Delivery"/>
    <s v="8260100ES006000002109/24/2020328.8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69651"/>
    <s v="#"/>
    <s v="Not assigned"/>
    <x v="75"/>
    <s v="ES00600"/>
    <s v="#"/>
    <s v="Not assigned"/>
    <n v="4627.28"/>
    <s v="DISTRIBUTION"/>
    <x v="1"/>
    <x v="1"/>
    <x v="10"/>
    <s v="Power Delivery"/>
    <s v="8260100ES006000002109/24/20204627.2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69667"/>
    <s v="#"/>
    <s v="Not assigned"/>
    <x v="27"/>
    <s v="ES00600"/>
    <s v="#"/>
    <s v="Not assigned"/>
    <n v="451.44"/>
    <s v="DISTRIBUTION"/>
    <x v="1"/>
    <x v="1"/>
    <x v="10"/>
    <s v="Power Delivery"/>
    <s v="8260100ES006000002109/25/2020451.4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71307"/>
    <s v="#"/>
    <s v="Not assigned"/>
    <x v="75"/>
    <s v="ES00600"/>
    <s v="#"/>
    <s v="Not assigned"/>
    <n v="517.44000000000005"/>
    <s v="DISTRIBUTION"/>
    <x v="1"/>
    <x v="1"/>
    <x v="10"/>
    <s v="Power Delivery"/>
    <s v="8260100ES006000002109/24/2020517.4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72413"/>
    <s v="#"/>
    <s v="Not assigned"/>
    <x v="75"/>
    <s v="ES00600"/>
    <s v="#"/>
    <s v="Not assigned"/>
    <n v="-212.28"/>
    <s v="DISTRIBUTION"/>
    <x v="1"/>
    <x v="1"/>
    <x v="10"/>
    <s v="Power Delivery"/>
    <s v="8260100ES006000002109/24/2020-212.2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72621"/>
    <s v="#"/>
    <s v="Not assigned"/>
    <x v="75"/>
    <s v="ES00600"/>
    <s v="#"/>
    <s v="Not assigned"/>
    <n v="2590.8000000000002"/>
    <s v="DISTRIBUTION"/>
    <x v="1"/>
    <x v="1"/>
    <x v="10"/>
    <s v="Power Delivery"/>
    <s v="8260100ES006000002109/24/20202590.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72622"/>
    <s v="#"/>
    <s v="Not assigned"/>
    <x v="27"/>
    <s v="ES00600"/>
    <s v="#"/>
    <s v="Not assigned"/>
    <n v="863.6"/>
    <s v="DISTRIBUTION"/>
    <x v="1"/>
    <x v="1"/>
    <x v="10"/>
    <s v="Power Delivery"/>
    <s v="8260100ES006000002109/25/2020863.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74576"/>
    <s v="#"/>
    <s v="Not assigned"/>
    <x v="75"/>
    <s v="ES00600"/>
    <s v="#"/>
    <s v="Not assigned"/>
    <n v="621.72"/>
    <s v="DISTRIBUTION"/>
    <x v="1"/>
    <x v="1"/>
    <x v="10"/>
    <s v="Power Delivery"/>
    <s v="8260100ES006000002109/24/2020621.7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75622"/>
    <s v="#"/>
    <s v="Not assigned"/>
    <x v="75"/>
    <s v="ES00600"/>
    <s v="#"/>
    <s v="Not assigned"/>
    <n v="4856.96"/>
    <s v="DISTRIBUTION"/>
    <x v="1"/>
    <x v="1"/>
    <x v="10"/>
    <s v="Power Delivery"/>
    <s v="8260100ES006000002109/24/20204856.9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75734"/>
    <s v="#"/>
    <s v="Not assigned"/>
    <x v="75"/>
    <s v="ES00600"/>
    <s v="#"/>
    <s v="Not assigned"/>
    <n v="382.35"/>
    <s v="DISTRIBUTION"/>
    <x v="1"/>
    <x v="1"/>
    <x v="10"/>
    <s v="Power Delivery"/>
    <s v="8260100ES006000002109/24/2020382.35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77124"/>
    <s v="#"/>
    <s v="Not assigned"/>
    <x v="75"/>
    <s v="ES00600"/>
    <s v="#"/>
    <s v="Not assigned"/>
    <n v="617.19000000000005"/>
    <s v="DISTRIBUTION"/>
    <x v="1"/>
    <x v="1"/>
    <x v="10"/>
    <s v="Power Delivery"/>
    <s v="8260100ES006000002109/24/2020617.19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88901"/>
    <s v="#"/>
    <s v="Not assigned"/>
    <x v="75"/>
    <s v="ES00600"/>
    <s v="#"/>
    <s v="Not assigned"/>
    <n v="548.08000000000004"/>
    <s v="DISTRIBUTION"/>
    <x v="1"/>
    <x v="1"/>
    <x v="10"/>
    <s v="Power Delivery"/>
    <s v="8260100ES006000002109/24/2020548.0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89488"/>
    <s v="#"/>
    <s v="Not assigned"/>
    <x v="27"/>
    <s v="ES00600"/>
    <s v="#"/>
    <s v="Not assigned"/>
    <n v="495.92"/>
    <s v="DISTRIBUTION"/>
    <x v="1"/>
    <x v="1"/>
    <x v="10"/>
    <s v="Power Delivery"/>
    <s v="8260100ES006000002109/25/2020495.9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91078"/>
    <s v="#"/>
    <s v="Not assigned"/>
    <x v="75"/>
    <s v="ES00600"/>
    <s v="#"/>
    <s v="Not assigned"/>
    <n v="643.44000000000005"/>
    <s v="DISTRIBUTION"/>
    <x v="1"/>
    <x v="1"/>
    <x v="10"/>
    <s v="Power Delivery"/>
    <s v="8260100ES006000002109/24/2020643.4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95066"/>
    <s v="#"/>
    <s v="Not assigned"/>
    <x v="75"/>
    <s v="ES00600"/>
    <s v="#"/>
    <s v="Not assigned"/>
    <n v="2842.73"/>
    <s v="DISTRIBUTION"/>
    <x v="1"/>
    <x v="1"/>
    <x v="10"/>
    <s v="Power Delivery"/>
    <s v="8260100ES006000002109/24/20202842.73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95965"/>
    <s v="#"/>
    <s v="Not assigned"/>
    <x v="75"/>
    <s v="ES00600"/>
    <s v="#"/>
    <s v="Not assigned"/>
    <n v="3549.84"/>
    <s v="DISTRIBUTION"/>
    <x v="1"/>
    <x v="1"/>
    <x v="10"/>
    <s v="Power Delivery"/>
    <s v="8260100ES006000002109/24/20203549.8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96053"/>
    <s v="#"/>
    <s v="Not assigned"/>
    <x v="75"/>
    <s v="ES00600"/>
    <s v="#"/>
    <s v="Not assigned"/>
    <n v="7692.02"/>
    <s v="DISTRIBUTION"/>
    <x v="1"/>
    <x v="1"/>
    <x v="10"/>
    <s v="Power Delivery"/>
    <s v="8260100ES006000002109/24/20207692.0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96059"/>
    <s v="#"/>
    <s v="Not assigned"/>
    <x v="27"/>
    <s v="ES00600"/>
    <s v="#"/>
    <s v="Not assigned"/>
    <n v="368.48"/>
    <s v="DISTRIBUTION"/>
    <x v="1"/>
    <x v="1"/>
    <x v="10"/>
    <s v="Power Delivery"/>
    <s v="8260100ES006000002109/25/2020368.4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96069"/>
    <s v="#"/>
    <s v="Not assigned"/>
    <x v="75"/>
    <s v="ES00600"/>
    <s v="#"/>
    <s v="Not assigned"/>
    <n v="266.2"/>
    <s v="DISTRIBUTION"/>
    <x v="1"/>
    <x v="1"/>
    <x v="10"/>
    <s v="Power Delivery"/>
    <s v="8260100ES006000002109/24/2020266.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96290"/>
    <s v="#"/>
    <s v="Not assigned"/>
    <x v="75"/>
    <s v="ES00600"/>
    <s v="#"/>
    <s v="Not assigned"/>
    <n v="407.84"/>
    <s v="DISTRIBUTION"/>
    <x v="1"/>
    <x v="1"/>
    <x v="10"/>
    <s v="Power Delivery"/>
    <s v="8260100ES006000002109/24/2020407.8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96291"/>
    <s v="#"/>
    <s v="Not assigned"/>
    <x v="27"/>
    <s v="ES00600"/>
    <s v="#"/>
    <s v="Not assigned"/>
    <n v="407.84"/>
    <s v="DISTRIBUTION"/>
    <x v="1"/>
    <x v="1"/>
    <x v="10"/>
    <s v="Power Delivery"/>
    <s v="8260100ES006000002109/25/2020407.8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96638"/>
    <s v="#"/>
    <s v="Not assigned"/>
    <x v="75"/>
    <s v="ES00600"/>
    <s v="#"/>
    <s v="Not assigned"/>
    <n v="9831.68"/>
    <s v="DISTRIBUTION"/>
    <x v="1"/>
    <x v="1"/>
    <x v="10"/>
    <s v="Power Delivery"/>
    <s v="8260100ES006000002109/24/20209831.6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97246"/>
    <s v="#"/>
    <s v="Not assigned"/>
    <x v="75"/>
    <s v="ES00600"/>
    <s v="#"/>
    <s v="Not assigned"/>
    <n v="555.76"/>
    <s v="DISTRIBUTION"/>
    <x v="1"/>
    <x v="1"/>
    <x v="10"/>
    <s v="Power Delivery"/>
    <s v="8260100ES006000002109/24/2020555.7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97249"/>
    <s v="#"/>
    <s v="Not assigned"/>
    <x v="27"/>
    <s v="ES00600"/>
    <s v="#"/>
    <s v="Not assigned"/>
    <n v="457.68"/>
    <s v="DISTRIBUTION"/>
    <x v="1"/>
    <x v="1"/>
    <x v="10"/>
    <s v="Power Delivery"/>
    <s v="8260100ES006000002109/25/2020457.6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97260"/>
    <s v="#"/>
    <s v="Not assigned"/>
    <x v="75"/>
    <s v="ES00600"/>
    <s v="#"/>
    <s v="Not assigned"/>
    <n v="6923.85"/>
    <s v="DISTRIBUTION"/>
    <x v="1"/>
    <x v="1"/>
    <x v="10"/>
    <s v="Power Delivery"/>
    <s v="8260100ES006000002109/24/20206923.85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97286"/>
    <s v="#"/>
    <s v="Not assigned"/>
    <x v="27"/>
    <s v="ES00600"/>
    <s v="#"/>
    <s v="Not assigned"/>
    <n v="557.08000000000004"/>
    <s v="DISTRIBUTION"/>
    <x v="1"/>
    <x v="1"/>
    <x v="10"/>
    <s v="Power Delivery"/>
    <s v="8260100ES006000002109/25/2020557.0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97321"/>
    <s v="#"/>
    <s v="Not assigned"/>
    <x v="75"/>
    <s v="ES00600"/>
    <s v="#"/>
    <s v="Not assigned"/>
    <n v="288.48"/>
    <s v="DISTRIBUTION"/>
    <x v="1"/>
    <x v="1"/>
    <x v="10"/>
    <s v="Power Delivery"/>
    <s v="8260100ES006000002109/24/2020288.4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97340"/>
    <s v="#"/>
    <s v="Not assigned"/>
    <x v="27"/>
    <s v="ES00600"/>
    <s v="#"/>
    <s v="Not assigned"/>
    <n v="446.28"/>
    <s v="DISTRIBUTION"/>
    <x v="1"/>
    <x v="1"/>
    <x v="10"/>
    <s v="Power Delivery"/>
    <s v="8260100ES006000002109/25/2020446.2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97360"/>
    <s v="#"/>
    <s v="Not assigned"/>
    <x v="27"/>
    <s v="ES00600"/>
    <s v="#"/>
    <s v="Not assigned"/>
    <n v="507.12"/>
    <s v="DISTRIBUTION"/>
    <x v="1"/>
    <x v="1"/>
    <x v="10"/>
    <s v="Power Delivery"/>
    <s v="8260100ES006000002109/25/2020507.1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97389"/>
    <s v="#"/>
    <s v="Not assigned"/>
    <x v="75"/>
    <s v="ES00600"/>
    <s v="#"/>
    <s v="Not assigned"/>
    <n v="447.52"/>
    <s v="DISTRIBUTION"/>
    <x v="1"/>
    <x v="1"/>
    <x v="10"/>
    <s v="Power Delivery"/>
    <s v="8260100ES006000002109/24/2020447.5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97392"/>
    <s v="#"/>
    <s v="Not assigned"/>
    <x v="27"/>
    <s v="ES00600"/>
    <s v="#"/>
    <s v="Not assigned"/>
    <n v="447.52"/>
    <s v="DISTRIBUTION"/>
    <x v="1"/>
    <x v="1"/>
    <x v="10"/>
    <s v="Power Delivery"/>
    <s v="8260100ES006000002109/25/2020447.5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97402"/>
    <s v="#"/>
    <s v="Not assigned"/>
    <x v="27"/>
    <s v="ES00600"/>
    <s v="#"/>
    <s v="Not assigned"/>
    <n v="482.96"/>
    <s v="DISTRIBUTION"/>
    <x v="1"/>
    <x v="1"/>
    <x v="10"/>
    <s v="Power Delivery"/>
    <s v="8260100ES006000002109/25/2020482.9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97405"/>
    <s v="#"/>
    <s v="Not assigned"/>
    <x v="75"/>
    <s v="ES00600"/>
    <s v="#"/>
    <s v="Not assigned"/>
    <n v="637.96"/>
    <s v="DISTRIBUTION"/>
    <x v="1"/>
    <x v="1"/>
    <x v="10"/>
    <s v="Power Delivery"/>
    <s v="8260100ES006000002109/24/2020637.9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97426"/>
    <s v="#"/>
    <s v="Not assigned"/>
    <x v="27"/>
    <s v="ES00600"/>
    <s v="#"/>
    <s v="Not assigned"/>
    <n v="486.52"/>
    <s v="DISTRIBUTION"/>
    <x v="1"/>
    <x v="1"/>
    <x v="10"/>
    <s v="Power Delivery"/>
    <s v="8260100ES006000002109/25/2020486.5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97637"/>
    <s v="#"/>
    <s v="Not assigned"/>
    <x v="75"/>
    <s v="ES00600"/>
    <s v="#"/>
    <s v="Not assigned"/>
    <n v="475.76"/>
    <s v="DISTRIBUTION"/>
    <x v="1"/>
    <x v="1"/>
    <x v="10"/>
    <s v="Power Delivery"/>
    <s v="8260100ES006000002109/24/2020475.7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497761"/>
    <s v="#"/>
    <s v="Not assigned"/>
    <x v="75"/>
    <s v="ES00600"/>
    <s v="#"/>
    <s v="Not assigned"/>
    <n v="7604.48"/>
    <s v="DISTRIBUTION"/>
    <x v="1"/>
    <x v="1"/>
    <x v="10"/>
    <s v="Power Delivery"/>
    <s v="8260100ES006000002109/24/20207604.4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09600"/>
    <s v="#"/>
    <s v="Not assigned"/>
    <x v="75"/>
    <s v="ES00600"/>
    <s v="#"/>
    <s v="Not assigned"/>
    <n v="3905.41"/>
    <s v="DISTRIBUTION"/>
    <x v="1"/>
    <x v="1"/>
    <x v="10"/>
    <s v="Power Delivery"/>
    <s v="8260100ES006000002109/24/20203905.41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11410"/>
    <s v="#"/>
    <s v="Not assigned"/>
    <x v="27"/>
    <s v="ES00600"/>
    <s v="#"/>
    <s v="Not assigned"/>
    <n v="606.79999999999995"/>
    <s v="DISTRIBUTION"/>
    <x v="1"/>
    <x v="1"/>
    <x v="10"/>
    <s v="Power Delivery"/>
    <s v="8260100ES006000002109/25/2020606.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12014"/>
    <s v="#"/>
    <s v="Not assigned"/>
    <x v="27"/>
    <s v="ES00600"/>
    <s v="#"/>
    <s v="Not assigned"/>
    <n v="388.4"/>
    <s v="DISTRIBUTION"/>
    <x v="1"/>
    <x v="1"/>
    <x v="10"/>
    <s v="Power Delivery"/>
    <s v="8260100ES006000002109/25/2020388.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12077"/>
    <s v="#"/>
    <s v="Not assigned"/>
    <x v="27"/>
    <s v="ES00600"/>
    <s v="#"/>
    <s v="Not assigned"/>
    <n v="3396.6"/>
    <s v="DISTRIBUTION"/>
    <x v="1"/>
    <x v="1"/>
    <x v="10"/>
    <s v="Power Delivery"/>
    <s v="8260100ES006000002109/25/20203396.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12969"/>
    <s v="#"/>
    <s v="Not assigned"/>
    <x v="27"/>
    <s v="ES00600"/>
    <s v="#"/>
    <s v="Not assigned"/>
    <n v="6192.4"/>
    <s v="DISTRIBUTION"/>
    <x v="1"/>
    <x v="1"/>
    <x v="10"/>
    <s v="Power Delivery"/>
    <s v="8260100ES006000002109/25/20206192.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13133"/>
    <s v="#"/>
    <s v="Not assigned"/>
    <x v="27"/>
    <s v="ES00600"/>
    <s v="#"/>
    <s v="Not assigned"/>
    <n v="4497.2"/>
    <s v="DISTRIBUTION"/>
    <x v="1"/>
    <x v="1"/>
    <x v="10"/>
    <s v="Power Delivery"/>
    <s v="8260100ES006000002109/25/20204497.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23949"/>
    <s v="#"/>
    <s v="Not assigned"/>
    <x v="27"/>
    <s v="ES00600"/>
    <s v="#"/>
    <s v="Not assigned"/>
    <n v="901.92"/>
    <s v="DISTRIBUTION"/>
    <x v="1"/>
    <x v="1"/>
    <x v="10"/>
    <s v="Power Delivery"/>
    <s v="8260100ES006000002109/25/2020901.9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24044"/>
    <s v="#"/>
    <s v="Not assigned"/>
    <x v="27"/>
    <s v="ES00600"/>
    <s v="#"/>
    <s v="Not assigned"/>
    <n v="961.6"/>
    <s v="DISTRIBUTION"/>
    <x v="1"/>
    <x v="1"/>
    <x v="10"/>
    <s v="Power Delivery"/>
    <s v="8260100ES006000002109/25/2020961.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25863"/>
    <s v="#"/>
    <s v="Not assigned"/>
    <x v="27"/>
    <s v="ES00600"/>
    <s v="#"/>
    <s v="Not assigned"/>
    <n v="356.96"/>
    <s v="DISTRIBUTION"/>
    <x v="1"/>
    <x v="1"/>
    <x v="10"/>
    <s v="Power Delivery"/>
    <s v="8260100ES006000002109/25/2020356.9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29027"/>
    <s v="#"/>
    <s v="Not assigned"/>
    <x v="27"/>
    <s v="ES00600"/>
    <s v="#"/>
    <s v="Not assigned"/>
    <n v="1408.96"/>
    <s v="DISTRIBUTION"/>
    <x v="1"/>
    <x v="1"/>
    <x v="10"/>
    <s v="Power Delivery"/>
    <s v="8260100ES006000002109/25/20201408.9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30669"/>
    <s v="#"/>
    <s v="Not assigned"/>
    <x v="27"/>
    <s v="ES00600"/>
    <s v="#"/>
    <s v="Not assigned"/>
    <n v="983.36"/>
    <s v="DISTRIBUTION"/>
    <x v="1"/>
    <x v="1"/>
    <x v="10"/>
    <s v="Power Delivery"/>
    <s v="8260100ES006000002109/25/2020983.3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31287"/>
    <s v="#"/>
    <s v="Not assigned"/>
    <x v="27"/>
    <s v="ES00600"/>
    <s v="#"/>
    <s v="Not assigned"/>
    <n v="1220.1600000000001"/>
    <s v="DISTRIBUTION"/>
    <x v="1"/>
    <x v="1"/>
    <x v="10"/>
    <s v="Power Delivery"/>
    <s v="8260100ES006000002109/25/20201220.1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31933"/>
    <s v="#"/>
    <s v="Not assigned"/>
    <x v="27"/>
    <s v="ES00600"/>
    <s v="#"/>
    <s v="Not assigned"/>
    <n v="1597.2"/>
    <s v="DISTRIBUTION"/>
    <x v="1"/>
    <x v="1"/>
    <x v="10"/>
    <s v="Power Delivery"/>
    <s v="8260100ES006000002109/25/20201597.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43080"/>
    <s v="#"/>
    <s v="Not assigned"/>
    <x v="27"/>
    <s v="ES00600"/>
    <s v="#"/>
    <s v="Not assigned"/>
    <n v="2908.35"/>
    <s v="DISTRIBUTION"/>
    <x v="1"/>
    <x v="1"/>
    <x v="10"/>
    <s v="Power Delivery"/>
    <s v="8260100ES006000002109/25/20202908.35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44990"/>
    <s v="#"/>
    <s v="Not assigned"/>
    <x v="27"/>
    <s v="ES00600"/>
    <s v="#"/>
    <s v="Not assigned"/>
    <n v="504.84"/>
    <s v="DISTRIBUTION"/>
    <x v="1"/>
    <x v="1"/>
    <x v="10"/>
    <s v="Power Delivery"/>
    <s v="8260100ES006000002109/25/2020504.8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44996"/>
    <s v="#"/>
    <s v="Not assigned"/>
    <x v="27"/>
    <s v="ES00600"/>
    <s v="#"/>
    <s v="Not assigned"/>
    <n v="2032.52"/>
    <s v="DISTRIBUTION"/>
    <x v="1"/>
    <x v="1"/>
    <x v="10"/>
    <s v="Power Delivery"/>
    <s v="8260100ES006000002109/25/20202032.5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45880"/>
    <s v="#"/>
    <s v="Not assigned"/>
    <x v="27"/>
    <s v="ES00600"/>
    <s v="#"/>
    <s v="Not assigned"/>
    <n v="644.72"/>
    <s v="DISTRIBUTION"/>
    <x v="1"/>
    <x v="1"/>
    <x v="10"/>
    <s v="Power Delivery"/>
    <s v="8260100ES006000002109/25/2020644.7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47068"/>
    <s v="#"/>
    <s v="Not assigned"/>
    <x v="27"/>
    <s v="ES00600"/>
    <s v="#"/>
    <s v="Not assigned"/>
    <n v="342.32"/>
    <s v="DISTRIBUTION"/>
    <x v="1"/>
    <x v="1"/>
    <x v="10"/>
    <s v="Power Delivery"/>
    <s v="8260100ES006000002109/25/2020342.3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47486"/>
    <s v="#"/>
    <s v="Not assigned"/>
    <x v="27"/>
    <s v="ES00600"/>
    <s v="#"/>
    <s v="Not assigned"/>
    <n v="364.64"/>
    <s v="DISTRIBUTION"/>
    <x v="1"/>
    <x v="1"/>
    <x v="10"/>
    <s v="Power Delivery"/>
    <s v="8260100ES006000002109/25/2020364.6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49048"/>
    <s v="#"/>
    <s v="Not assigned"/>
    <x v="27"/>
    <s v="ES00600"/>
    <s v="#"/>
    <s v="Not assigned"/>
    <n v="372.64"/>
    <s v="DISTRIBUTION"/>
    <x v="1"/>
    <x v="1"/>
    <x v="10"/>
    <s v="Power Delivery"/>
    <s v="8260100ES006000002109/25/2020372.6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66088"/>
    <s v="#"/>
    <s v="Not assigned"/>
    <x v="27"/>
    <s v="ES00600"/>
    <s v="#"/>
    <s v="Not assigned"/>
    <n v="112.28"/>
    <s v="DISTRIBUTION"/>
    <x v="1"/>
    <x v="1"/>
    <x v="10"/>
    <s v="Power Delivery"/>
    <s v="8260100ES006000002109/25/2020112.2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67540"/>
    <s v="#"/>
    <s v="Not assigned"/>
    <x v="27"/>
    <s v="ES00600"/>
    <s v="#"/>
    <s v="Not assigned"/>
    <n v="557.48"/>
    <s v="DISTRIBUTION"/>
    <x v="1"/>
    <x v="1"/>
    <x v="10"/>
    <s v="Power Delivery"/>
    <s v="8260100ES006000002109/25/2020557.4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68368"/>
    <s v="#"/>
    <s v="Not assigned"/>
    <x v="27"/>
    <s v="ES00600"/>
    <s v="#"/>
    <s v="Not assigned"/>
    <n v="1215.52"/>
    <s v="DISTRIBUTION"/>
    <x v="1"/>
    <x v="1"/>
    <x v="10"/>
    <s v="Power Delivery"/>
    <s v="8260100ES006000002109/25/20201215.5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68385"/>
    <s v="#"/>
    <s v="Not assigned"/>
    <x v="27"/>
    <s v="ES00600"/>
    <s v="#"/>
    <s v="Not assigned"/>
    <n v="38.58"/>
    <s v="DISTRIBUTION"/>
    <x v="1"/>
    <x v="1"/>
    <x v="10"/>
    <s v="Power Delivery"/>
    <s v="8260100ES006000002109/25/202038.5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69389"/>
    <s v="#"/>
    <s v="Not assigned"/>
    <x v="27"/>
    <s v="ES00600"/>
    <s v="#"/>
    <s v="Not assigned"/>
    <n v="1125.04"/>
    <s v="DISTRIBUTION"/>
    <x v="1"/>
    <x v="1"/>
    <x v="10"/>
    <s v="Power Delivery"/>
    <s v="8260100ES006000002109/25/20201125.0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70806"/>
    <s v="#"/>
    <s v="Not assigned"/>
    <x v="27"/>
    <s v="ES00600"/>
    <s v="#"/>
    <s v="Not assigned"/>
    <n v="1492.08"/>
    <s v="DISTRIBUTION"/>
    <x v="1"/>
    <x v="1"/>
    <x v="10"/>
    <s v="Power Delivery"/>
    <s v="8260100ES006000002109/25/20201492.0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73097"/>
    <s v="#"/>
    <s v="Not assigned"/>
    <x v="27"/>
    <s v="ES00600"/>
    <s v="#"/>
    <s v="Not assigned"/>
    <n v="3587.44"/>
    <s v="DISTRIBUTION"/>
    <x v="1"/>
    <x v="1"/>
    <x v="10"/>
    <s v="Power Delivery"/>
    <s v="8260100ES006000002109/25/20203587.4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73383"/>
    <s v="#"/>
    <s v="Not assigned"/>
    <x v="27"/>
    <s v="ES00600"/>
    <s v="#"/>
    <s v="Not assigned"/>
    <n v="1082"/>
    <s v="DISTRIBUTION"/>
    <x v="1"/>
    <x v="1"/>
    <x v="10"/>
    <s v="Power Delivery"/>
    <s v="8260100ES006000002109/25/2020108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74676"/>
    <s v="#"/>
    <s v="Not assigned"/>
    <x v="27"/>
    <s v="ES00600"/>
    <s v="#"/>
    <s v="Not assigned"/>
    <n v="247.28"/>
    <s v="DISTRIBUTION"/>
    <x v="1"/>
    <x v="1"/>
    <x v="10"/>
    <s v="Power Delivery"/>
    <s v="8260100ES006000002109/25/2020247.2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74796"/>
    <s v="#"/>
    <s v="Not assigned"/>
    <x v="27"/>
    <s v="ES00600"/>
    <s v="#"/>
    <s v="Not assigned"/>
    <n v="721.36"/>
    <s v="DISTRIBUTION"/>
    <x v="1"/>
    <x v="1"/>
    <x v="10"/>
    <s v="Power Delivery"/>
    <s v="8260100ES006000002109/25/2020721.3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74921"/>
    <s v="#"/>
    <s v="Not assigned"/>
    <x v="27"/>
    <s v="ES00600"/>
    <s v="#"/>
    <s v="Not assigned"/>
    <n v="729.76"/>
    <s v="DISTRIBUTION"/>
    <x v="1"/>
    <x v="1"/>
    <x v="10"/>
    <s v="Power Delivery"/>
    <s v="8260100ES006000002109/25/2020729.7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75490"/>
    <s v="#"/>
    <s v="Not assigned"/>
    <x v="27"/>
    <s v="ES00600"/>
    <s v="#"/>
    <s v="Not assigned"/>
    <n v="178.92"/>
    <s v="DISTRIBUTION"/>
    <x v="1"/>
    <x v="1"/>
    <x v="10"/>
    <s v="Power Delivery"/>
    <s v="8260100ES006000002109/25/2020178.9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76409"/>
    <s v="#"/>
    <s v="Not assigned"/>
    <x v="27"/>
    <s v="ES00600"/>
    <s v="#"/>
    <s v="Not assigned"/>
    <n v="644.24"/>
    <s v="DISTRIBUTION"/>
    <x v="1"/>
    <x v="1"/>
    <x v="10"/>
    <s v="Power Delivery"/>
    <s v="8260100ES006000002109/25/2020644.2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77380"/>
    <s v="#"/>
    <s v="Not assigned"/>
    <x v="27"/>
    <s v="ES00600"/>
    <s v="#"/>
    <s v="Not assigned"/>
    <n v="529.24"/>
    <s v="DISTRIBUTION"/>
    <x v="1"/>
    <x v="1"/>
    <x v="10"/>
    <s v="Power Delivery"/>
    <s v="8260100ES006000002109/25/2020529.2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77547"/>
    <s v="#"/>
    <s v="Not assigned"/>
    <x v="27"/>
    <s v="ES00600"/>
    <s v="#"/>
    <s v="Not assigned"/>
    <n v="643.44000000000005"/>
    <s v="DISTRIBUTION"/>
    <x v="1"/>
    <x v="1"/>
    <x v="10"/>
    <s v="Power Delivery"/>
    <s v="8260100ES006000002109/25/2020643.4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77952"/>
    <s v="#"/>
    <s v="Not assigned"/>
    <x v="27"/>
    <s v="ES00600"/>
    <s v="#"/>
    <s v="Not assigned"/>
    <n v="1658.48"/>
    <s v="DISTRIBUTION"/>
    <x v="1"/>
    <x v="1"/>
    <x v="10"/>
    <s v="Power Delivery"/>
    <s v="8260100ES006000002109/25/20201658.4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78563"/>
    <s v="#"/>
    <s v="Not assigned"/>
    <x v="27"/>
    <s v="ES00600"/>
    <s v="#"/>
    <s v="Not assigned"/>
    <n v="1384.88"/>
    <s v="DISTRIBUTION"/>
    <x v="1"/>
    <x v="1"/>
    <x v="10"/>
    <s v="Power Delivery"/>
    <s v="8260100ES006000002109/25/20201384.8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78637"/>
    <s v="#"/>
    <s v="Not assigned"/>
    <x v="27"/>
    <s v="ES00600"/>
    <s v="#"/>
    <s v="Not assigned"/>
    <n v="364.56"/>
    <s v="DISTRIBUTION"/>
    <x v="1"/>
    <x v="1"/>
    <x v="10"/>
    <s v="Power Delivery"/>
    <s v="8260100ES006000002109/25/2020364.5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78769"/>
    <s v="#"/>
    <s v="Not assigned"/>
    <x v="27"/>
    <s v="ES00600"/>
    <s v="#"/>
    <s v="Not assigned"/>
    <n v="4863.2"/>
    <s v="DISTRIBUTION"/>
    <x v="1"/>
    <x v="1"/>
    <x v="10"/>
    <s v="Power Delivery"/>
    <s v="8260100ES006000002109/25/20204863.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89756"/>
    <s v="#"/>
    <s v="Not assigned"/>
    <x v="27"/>
    <s v="ES00600"/>
    <s v="#"/>
    <s v="Not assigned"/>
    <n v="11351.6"/>
    <s v="DISTRIBUTION"/>
    <x v="1"/>
    <x v="1"/>
    <x v="10"/>
    <s v="Power Delivery"/>
    <s v="8260100ES006000002109/25/202011351.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91977"/>
    <s v="#"/>
    <s v="Not assigned"/>
    <x v="27"/>
    <s v="ES00600"/>
    <s v="#"/>
    <s v="Not assigned"/>
    <n v="1254.32"/>
    <s v="DISTRIBUTION"/>
    <x v="1"/>
    <x v="1"/>
    <x v="10"/>
    <s v="Power Delivery"/>
    <s v="8260100ES006000002109/25/20201254.3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93179"/>
    <s v="#"/>
    <s v="Not assigned"/>
    <x v="35"/>
    <s v="ES00600"/>
    <s v="#"/>
    <s v="Not assigned"/>
    <n v="1509.6"/>
    <s v="DISTRIBUTION"/>
    <x v="1"/>
    <x v="1"/>
    <x v="10"/>
    <s v="Power Delivery"/>
    <s v="8260100ES006000002109/26/20201509.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93476"/>
    <s v="#"/>
    <s v="Not assigned"/>
    <x v="35"/>
    <s v="ES00600"/>
    <s v="#"/>
    <s v="Not assigned"/>
    <n v="829.56"/>
    <s v="DISTRIBUTION"/>
    <x v="1"/>
    <x v="1"/>
    <x v="10"/>
    <s v="Power Delivery"/>
    <s v="8260100ES006000002109/26/2020829.5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593525"/>
    <s v="#"/>
    <s v="Not assigned"/>
    <x v="41"/>
    <s v="ES00600"/>
    <s v="#"/>
    <s v="Not assigned"/>
    <n v="276.52"/>
    <s v="DISTRIBUTION"/>
    <x v="1"/>
    <x v="1"/>
    <x v="10"/>
    <s v="Power Delivery"/>
    <s v="8260100ES006000002109/28/2020276.5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609027"/>
    <s v="#"/>
    <s v="Not assigned"/>
    <x v="35"/>
    <s v="ES00600"/>
    <s v="#"/>
    <s v="Not assigned"/>
    <n v="1011.6"/>
    <s v="DISTRIBUTION"/>
    <x v="1"/>
    <x v="1"/>
    <x v="10"/>
    <s v="Power Delivery"/>
    <s v="8260100ES006000002109/26/20201011.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609479"/>
    <s v="#"/>
    <s v="Not assigned"/>
    <x v="31"/>
    <s v="ES00600"/>
    <s v="#"/>
    <s v="Not assigned"/>
    <n v="704.16"/>
    <s v="DISTRIBUTION"/>
    <x v="1"/>
    <x v="1"/>
    <x v="10"/>
    <s v="Power Delivery"/>
    <s v="8260100ES006000002109/27/2020704.1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609479"/>
    <s v="#"/>
    <s v="Not assigned"/>
    <x v="41"/>
    <s v="ES00600"/>
    <s v="#"/>
    <s v="Not assigned"/>
    <n v="-704.16"/>
    <s v="DISTRIBUTION"/>
    <x v="1"/>
    <x v="1"/>
    <x v="10"/>
    <s v="Power Delivery"/>
    <s v="8260100ES006000002109/28/2020-704.1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610407"/>
    <s v="#"/>
    <s v="Not assigned"/>
    <x v="35"/>
    <s v="ES00600"/>
    <s v="#"/>
    <s v="Not assigned"/>
    <n v="968.22"/>
    <s v="DISTRIBUTION"/>
    <x v="1"/>
    <x v="1"/>
    <x v="10"/>
    <s v="Power Delivery"/>
    <s v="8260100ES006000002109/26/2020968.2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638688"/>
    <s v="#"/>
    <s v="Not assigned"/>
    <x v="31"/>
    <s v="ES00600"/>
    <s v="#"/>
    <s v="Not assigned"/>
    <n v="1409.28"/>
    <s v="DISTRIBUTION"/>
    <x v="1"/>
    <x v="1"/>
    <x v="10"/>
    <s v="Power Delivery"/>
    <s v="8260100ES006000002109/27/20201409.2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718724"/>
    <s v="#"/>
    <s v="Not assigned"/>
    <x v="31"/>
    <s v="ES00600"/>
    <s v="#"/>
    <s v="Not assigned"/>
    <n v="905.76"/>
    <s v="DISTRIBUTION"/>
    <x v="1"/>
    <x v="1"/>
    <x v="10"/>
    <s v="Power Delivery"/>
    <s v="8260100ES006000002109/27/2020905.7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724014"/>
    <s v="#"/>
    <s v="Not assigned"/>
    <x v="31"/>
    <s v="ES00600"/>
    <s v="#"/>
    <s v="Not assigned"/>
    <n v="349.35"/>
    <s v="DISTRIBUTION"/>
    <x v="1"/>
    <x v="1"/>
    <x v="10"/>
    <s v="Power Delivery"/>
    <s v="8260100ES006000002109/27/2020349.35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744612"/>
    <s v="#"/>
    <s v="Not assigned"/>
    <x v="31"/>
    <s v="ES00600"/>
    <s v="#"/>
    <s v="Not assigned"/>
    <n v="1626.88"/>
    <s v="DISTRIBUTION"/>
    <x v="1"/>
    <x v="1"/>
    <x v="10"/>
    <s v="Power Delivery"/>
    <s v="8260100ES006000002109/27/20201626.8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744615"/>
    <s v="#"/>
    <s v="Not assigned"/>
    <x v="44"/>
    <s v="ES00600"/>
    <s v="#"/>
    <s v="Not assigned"/>
    <n v="-1626.88"/>
    <s v="DISTRIBUTION"/>
    <x v="1"/>
    <x v="1"/>
    <x v="10"/>
    <s v="Power Delivery"/>
    <s v="8260100ES006000002109/29/2020-1626.8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744726"/>
    <s v="#"/>
    <s v="Not assigned"/>
    <x v="31"/>
    <s v="ES00600"/>
    <s v="#"/>
    <s v="Not assigned"/>
    <n v="2129.6"/>
    <s v="DISTRIBUTION"/>
    <x v="1"/>
    <x v="1"/>
    <x v="10"/>
    <s v="Power Delivery"/>
    <s v="8260100ES006000002109/27/20202129.6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754057"/>
    <s v="#"/>
    <s v="Not assigned"/>
    <x v="41"/>
    <s v="ES00600"/>
    <s v="#"/>
    <s v="Not assigned"/>
    <n v="548.08000000000004"/>
    <s v="DISTRIBUTION"/>
    <x v="1"/>
    <x v="1"/>
    <x v="10"/>
    <s v="Power Delivery"/>
    <s v="8260100ES006000002109/28/2020548.0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755723"/>
    <s v="#"/>
    <s v="Not assigned"/>
    <x v="41"/>
    <s v="ES00600"/>
    <s v="#"/>
    <s v="Not assigned"/>
    <n v="-677.12"/>
    <s v="DISTRIBUTION"/>
    <x v="1"/>
    <x v="1"/>
    <x v="10"/>
    <s v="Power Delivery"/>
    <s v="8260100ES006000002109/28/2020-677.1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760299"/>
    <s v="#"/>
    <s v="Not assigned"/>
    <x v="41"/>
    <s v="ES00600"/>
    <s v="#"/>
    <s v="Not assigned"/>
    <n v="1096.32"/>
    <s v="DISTRIBUTION"/>
    <x v="1"/>
    <x v="1"/>
    <x v="10"/>
    <s v="Power Delivery"/>
    <s v="8260100ES006000002109/28/20201096.3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762773"/>
    <s v="#"/>
    <s v="Not assigned"/>
    <x v="41"/>
    <s v="ES00600"/>
    <s v="#"/>
    <s v="Not assigned"/>
    <n v="-67.48"/>
    <s v="DISTRIBUTION"/>
    <x v="1"/>
    <x v="1"/>
    <x v="10"/>
    <s v="Power Delivery"/>
    <s v="8260100ES006000002109/28/2020-67.4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799009"/>
    <s v="#"/>
    <s v="Not assigned"/>
    <x v="41"/>
    <s v="ES00600"/>
    <s v="#"/>
    <s v="Not assigned"/>
    <n v="138.18"/>
    <s v="DISTRIBUTION"/>
    <x v="1"/>
    <x v="1"/>
    <x v="10"/>
    <s v="Power Delivery"/>
    <s v="8260100ES006000002109/28/2020138.1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800062"/>
    <s v="#"/>
    <s v="Not assigned"/>
    <x v="41"/>
    <s v="ES00600"/>
    <s v="#"/>
    <s v="Not assigned"/>
    <n v="-666.08"/>
    <s v="DISTRIBUTION"/>
    <x v="1"/>
    <x v="1"/>
    <x v="10"/>
    <s v="Power Delivery"/>
    <s v="8260100ES006000002109/28/2020-666.0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802355"/>
    <s v="#"/>
    <s v="Not assigned"/>
    <x v="41"/>
    <s v="ES00600"/>
    <s v="#"/>
    <s v="Not assigned"/>
    <n v="811"/>
    <s v="DISTRIBUTION"/>
    <x v="1"/>
    <x v="1"/>
    <x v="10"/>
    <s v="Power Delivery"/>
    <s v="8260100ES006000002109/28/2020811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802411"/>
    <s v="#"/>
    <s v="Not assigned"/>
    <x v="41"/>
    <s v="ES00600"/>
    <s v="#"/>
    <s v="Not assigned"/>
    <n v="532.4"/>
    <s v="DISTRIBUTION"/>
    <x v="1"/>
    <x v="1"/>
    <x v="10"/>
    <s v="Power Delivery"/>
    <s v="8260100ES006000002109/28/2020532.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805659"/>
    <s v="#"/>
    <s v="Not assigned"/>
    <x v="41"/>
    <s v="ES00600"/>
    <s v="#"/>
    <s v="Not assigned"/>
    <n v="301.92"/>
    <s v="DISTRIBUTION"/>
    <x v="1"/>
    <x v="1"/>
    <x v="10"/>
    <s v="Power Delivery"/>
    <s v="8260100ES006000002109/28/2020301.9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805782"/>
    <s v="#"/>
    <s v="Not assigned"/>
    <x v="41"/>
    <s v="ES00600"/>
    <s v="#"/>
    <s v="Not assigned"/>
    <n v="-686.4"/>
    <s v="DISTRIBUTION"/>
    <x v="1"/>
    <x v="1"/>
    <x v="10"/>
    <s v="Power Delivery"/>
    <s v="8260100ES006000002109/28/2020-686.4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816619"/>
    <s v="#"/>
    <s v="Not assigned"/>
    <x v="44"/>
    <s v="ES00600"/>
    <s v="#"/>
    <s v="Not assigned"/>
    <n v="260.64999999999998"/>
    <s v="DISTRIBUTION"/>
    <x v="1"/>
    <x v="1"/>
    <x v="10"/>
    <s v="Power Delivery"/>
    <s v="8260100ES006000002109/29/2020260.65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819021"/>
    <s v="#"/>
    <s v="Not assigned"/>
    <x v="44"/>
    <s v="ES00600"/>
    <s v="#"/>
    <s v="Not assigned"/>
    <n v="-2662"/>
    <s v="DISTRIBUTION"/>
    <x v="1"/>
    <x v="1"/>
    <x v="10"/>
    <s v="Power Delivery"/>
    <s v="8260100ES006000002109/29/2020-266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830677"/>
    <s v="#"/>
    <s v="Not assigned"/>
    <x v="44"/>
    <s v="ES00600"/>
    <s v="#"/>
    <s v="Not assigned"/>
    <n v="260.48"/>
    <s v="DISTRIBUTION"/>
    <x v="1"/>
    <x v="1"/>
    <x v="10"/>
    <s v="Power Delivery"/>
    <s v="8260100ES006000002109/29/2020260.4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833531"/>
    <s v="#"/>
    <s v="Not assigned"/>
    <x v="44"/>
    <s v="ES00600"/>
    <s v="#"/>
    <s v="Not assigned"/>
    <n v="228.82"/>
    <s v="DISTRIBUTION"/>
    <x v="1"/>
    <x v="1"/>
    <x v="10"/>
    <s v="Power Delivery"/>
    <s v="8260100ES006000002109/29/2020228.8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833840"/>
    <s v="#"/>
    <s v="Not assigned"/>
    <x v="44"/>
    <s v="ES00600"/>
    <s v="#"/>
    <s v="Not assigned"/>
    <n v="1057.68"/>
    <s v="DISTRIBUTION"/>
    <x v="1"/>
    <x v="1"/>
    <x v="10"/>
    <s v="Power Delivery"/>
    <s v="8260100ES006000002109/29/20201057.6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856345"/>
    <s v="#"/>
    <s v="Not assigned"/>
    <x v="4"/>
    <s v="ES00600"/>
    <s v="#"/>
    <s v="Not assigned"/>
    <n v="-548.08000000000004"/>
    <s v="DISTRIBUTION"/>
    <x v="1"/>
    <x v="1"/>
    <x v="10"/>
    <s v="Power Delivery"/>
    <s v="8260100ES006000002109/30/2020-548.0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860106"/>
    <s v="#"/>
    <s v="Not assigned"/>
    <x v="4"/>
    <s v="ES00600"/>
    <s v="#"/>
    <s v="Not assigned"/>
    <n v="-999.2"/>
    <s v="DISTRIBUTION"/>
    <x v="1"/>
    <x v="1"/>
    <x v="10"/>
    <s v="Power Delivery"/>
    <s v="8260100ES006000002109/30/2020-999.2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869095"/>
    <s v="#"/>
    <s v="Not assigned"/>
    <x v="4"/>
    <s v="ES00600"/>
    <s v="#"/>
    <s v="Not assigned"/>
    <n v="-1501.5"/>
    <s v="DISTRIBUTION"/>
    <x v="1"/>
    <x v="1"/>
    <x v="10"/>
    <s v="Power Delivery"/>
    <s v="8260100ES006000002109/30/2020-1501.5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871027"/>
    <s v="#"/>
    <s v="Not assigned"/>
    <x v="4"/>
    <s v="ES00600"/>
    <s v="#"/>
    <s v="Not assigned"/>
    <n v="282.88"/>
    <s v="DISTRIBUTION"/>
    <x v="1"/>
    <x v="1"/>
    <x v="10"/>
    <s v="Power Delivery"/>
    <s v="8260100ES006000002109/30/2020282.8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886948"/>
    <s v="#"/>
    <s v="Not assigned"/>
    <x v="4"/>
    <s v="ES00600"/>
    <s v="#"/>
    <s v="Not assigned"/>
    <n v="234.88"/>
    <s v="DISTRIBUTION"/>
    <x v="1"/>
    <x v="1"/>
    <x v="10"/>
    <s v="Power Delivery"/>
    <s v="8260100ES006000002109/30/2020234.88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887018"/>
    <s v="#"/>
    <s v="Not assigned"/>
    <x v="4"/>
    <s v="ES00600"/>
    <s v="#"/>
    <s v="Not assigned"/>
    <n v="2810"/>
    <s v="DISTRIBUTION"/>
    <x v="1"/>
    <x v="1"/>
    <x v="10"/>
    <s v="Power Delivery"/>
    <s v="8260100ES006000002109/30/20202810"/>
    <x v="0"/>
    <x v="4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926649"/>
    <s v="#"/>
    <s v="Not assigned"/>
    <x v="5"/>
    <s v="ES00600"/>
    <s v="#"/>
    <s v="Not assigned"/>
    <n v="557.70000000000005"/>
    <s v="DISTRIBUTION"/>
    <x v="1"/>
    <x v="1"/>
    <x v="10"/>
    <s v="Power Delivery"/>
    <s v="8260100ES006000002110/01/2020557.7"/>
    <x v="0"/>
    <x v="0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926653"/>
    <s v="#"/>
    <s v="Not assigned"/>
    <x v="5"/>
    <s v="ES00600"/>
    <s v="#"/>
    <s v="Not assigned"/>
    <n v="14.3"/>
    <s v="DISTRIBUTION"/>
    <x v="1"/>
    <x v="1"/>
    <x v="10"/>
    <s v="Power Delivery"/>
    <s v="8260100ES006000002110/01/202014.3"/>
    <x v="0"/>
    <x v="0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3995546"/>
    <s v="#"/>
    <s v="Not assigned"/>
    <x v="173"/>
    <s v="ES00600"/>
    <s v="#"/>
    <s v="Not assigned"/>
    <n v="2755.64"/>
    <s v="DISTRIBUTION"/>
    <x v="1"/>
    <x v="1"/>
    <x v="10"/>
    <s v="Power Delivery"/>
    <s v="8260100ES006000002110/03/20202755.64"/>
    <x v="0"/>
    <x v="0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4011240"/>
    <s v="#"/>
    <s v="Not assigned"/>
    <x v="104"/>
    <s v="ES00600"/>
    <s v="#"/>
    <s v="Not assigned"/>
    <n v="429"/>
    <s v="DISTRIBUTION"/>
    <x v="1"/>
    <x v="1"/>
    <x v="10"/>
    <s v="Power Delivery"/>
    <s v="8260100ES006000002110/04/2020429"/>
    <x v="0"/>
    <x v="0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4028040"/>
    <s v="#"/>
    <s v="Not assigned"/>
    <x v="42"/>
    <s v="ES00600"/>
    <s v="#"/>
    <s v="Not assigned"/>
    <n v="313.2"/>
    <s v="DISTRIBUTION"/>
    <x v="1"/>
    <x v="1"/>
    <x v="10"/>
    <s v="Power Delivery"/>
    <s v="8260100ES006000002110/05/2020313.2"/>
    <x v="0"/>
    <x v="0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4044071"/>
    <s v="#"/>
    <s v="Not assigned"/>
    <x v="42"/>
    <s v="ES00600"/>
    <s v="#"/>
    <s v="Not assigned"/>
    <n v="2792.12"/>
    <s v="DISTRIBUTION"/>
    <x v="1"/>
    <x v="1"/>
    <x v="10"/>
    <s v="Power Delivery"/>
    <s v="8260100ES006000002110/05/20202792.12"/>
    <x v="0"/>
    <x v="0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4050994"/>
    <s v="#"/>
    <s v="Not assigned"/>
    <x v="42"/>
    <s v="ES00600"/>
    <s v="#"/>
    <s v="Not assigned"/>
    <n v="5478.96"/>
    <s v="DISTRIBUTION"/>
    <x v="1"/>
    <x v="1"/>
    <x v="10"/>
    <s v="Power Delivery"/>
    <s v="8260100ES006000002110/05/20205478.96"/>
    <x v="0"/>
    <x v="0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4077415"/>
    <s v="#"/>
    <s v="Not assigned"/>
    <x v="76"/>
    <s v="ES00600"/>
    <s v="#"/>
    <s v="Not assigned"/>
    <n v="902.88"/>
    <s v="DISTRIBUTION"/>
    <x v="1"/>
    <x v="1"/>
    <x v="10"/>
    <s v="Power Delivery"/>
    <s v="8260100ES006000002110/06/2020902.88"/>
    <x v="0"/>
    <x v="0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4106110"/>
    <s v="#"/>
    <s v="Not assigned"/>
    <x v="120"/>
    <s v="ES00600"/>
    <s v="#"/>
    <s v="Not assigned"/>
    <n v="691.68"/>
    <s v="DISTRIBUTION"/>
    <x v="1"/>
    <x v="1"/>
    <x v="10"/>
    <s v="Power Delivery"/>
    <s v="8260100ES006000002110/07/2020691.68"/>
    <x v="0"/>
    <x v="0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4106114"/>
    <s v="#"/>
    <s v="Not assigned"/>
    <x v="120"/>
    <s v="ES00600"/>
    <s v="#"/>
    <s v="Not assigned"/>
    <n v="345.84"/>
    <s v="DISTRIBUTION"/>
    <x v="1"/>
    <x v="1"/>
    <x v="10"/>
    <s v="Power Delivery"/>
    <s v="8260100ES006000002110/07/2020345.84"/>
    <x v="0"/>
    <x v="0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4118143"/>
    <s v="#"/>
    <s v="Not assigned"/>
    <x v="120"/>
    <s v="ES00600"/>
    <s v="#"/>
    <s v="Not assigned"/>
    <n v="906.64"/>
    <s v="DISTRIBUTION"/>
    <x v="1"/>
    <x v="1"/>
    <x v="10"/>
    <s v="Power Delivery"/>
    <s v="8260100ES006000002110/07/2020906.64"/>
    <x v="0"/>
    <x v="0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4118213"/>
    <s v="#"/>
    <s v="Not assigned"/>
    <x v="120"/>
    <s v="ES00600"/>
    <s v="#"/>
    <s v="Not assigned"/>
    <n v="1647.12"/>
    <s v="DISTRIBUTION"/>
    <x v="1"/>
    <x v="1"/>
    <x v="10"/>
    <s v="Power Delivery"/>
    <s v="8260100ES006000002110/07/20201647.12"/>
    <x v="0"/>
    <x v="0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4118239"/>
    <s v="#"/>
    <s v="Not assigned"/>
    <x v="120"/>
    <s v="ES00600"/>
    <s v="#"/>
    <s v="Not assigned"/>
    <n v="720"/>
    <s v="DISTRIBUTION"/>
    <x v="1"/>
    <x v="1"/>
    <x v="10"/>
    <s v="Power Delivery"/>
    <s v="8260100ES006000002110/07/2020720"/>
    <x v="0"/>
    <x v="0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4118268"/>
    <s v="#"/>
    <s v="Not assigned"/>
    <x v="120"/>
    <s v="ES00600"/>
    <s v="#"/>
    <s v="Not assigned"/>
    <n v="829.08"/>
    <s v="DISTRIBUTION"/>
    <x v="1"/>
    <x v="1"/>
    <x v="10"/>
    <s v="Power Delivery"/>
    <s v="8260100ES006000002110/07/2020829.08"/>
    <x v="0"/>
    <x v="0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4130619"/>
    <s v="#"/>
    <s v="Not assigned"/>
    <x v="120"/>
    <s v="ES00600"/>
    <s v="#"/>
    <s v="Not assigned"/>
    <n v="813.36"/>
    <s v="DISTRIBUTION"/>
    <x v="1"/>
    <x v="1"/>
    <x v="10"/>
    <s v="Power Delivery"/>
    <s v="8260100ES006000002110/07/2020813.36"/>
    <x v="0"/>
    <x v="0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4172320"/>
    <s v="#"/>
    <s v="Not assigned"/>
    <x v="30"/>
    <s v="ES00600"/>
    <s v="#"/>
    <s v="Not assigned"/>
    <n v="915.2"/>
    <s v="DISTRIBUTION"/>
    <x v="1"/>
    <x v="1"/>
    <x v="10"/>
    <s v="Power Delivery"/>
    <s v="8260100ES006000002110/08/2020915.2"/>
    <x v="0"/>
    <x v="0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4172869"/>
    <s v="#"/>
    <s v="Not assigned"/>
    <x v="77"/>
    <s v="ES00600"/>
    <s v="#"/>
    <s v="Not assigned"/>
    <n v="228.8"/>
    <s v="DISTRIBUTION"/>
    <x v="1"/>
    <x v="1"/>
    <x v="10"/>
    <s v="Power Delivery"/>
    <s v="8260100ES006000002110/09/2020228.8"/>
    <x v="0"/>
    <x v="0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4185850"/>
    <s v="#"/>
    <s v="Not assigned"/>
    <x v="30"/>
    <s v="ES00600"/>
    <s v="#"/>
    <s v="Not assigned"/>
    <n v="1223.52"/>
    <s v="DISTRIBUTION"/>
    <x v="1"/>
    <x v="1"/>
    <x v="10"/>
    <s v="Power Delivery"/>
    <s v="8260100ES006000002110/08/20201223.52"/>
    <x v="0"/>
    <x v="0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4217943"/>
    <s v="#"/>
    <s v="Not assigned"/>
    <x v="77"/>
    <s v="ES00600"/>
    <s v="#"/>
    <s v="Not assigned"/>
    <n v="216.36"/>
    <s v="DISTRIBUTION"/>
    <x v="1"/>
    <x v="1"/>
    <x v="10"/>
    <s v="Power Delivery"/>
    <s v="8260100ES006000002110/09/2020216.36"/>
    <x v="0"/>
    <x v="0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4225218"/>
    <s v="#"/>
    <s v="Not assigned"/>
    <x v="77"/>
    <s v="ES00600"/>
    <s v="#"/>
    <s v="Not assigned"/>
    <n v="-691.68"/>
    <s v="DISTRIBUTION"/>
    <x v="1"/>
    <x v="1"/>
    <x v="10"/>
    <s v="Power Delivery"/>
    <s v="8260100ES006000002110/09/2020-691.68"/>
    <x v="0"/>
    <x v="0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4225219"/>
    <s v="#"/>
    <s v="Not assigned"/>
    <x v="77"/>
    <s v="ES00600"/>
    <s v="#"/>
    <s v="Not assigned"/>
    <n v="-345.84"/>
    <s v="DISTRIBUTION"/>
    <x v="1"/>
    <x v="1"/>
    <x v="10"/>
    <s v="Power Delivery"/>
    <s v="8260100ES006000002110/09/2020-345.84"/>
    <x v="0"/>
    <x v="0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4231797"/>
    <s v="#"/>
    <s v="Not assigned"/>
    <x v="77"/>
    <s v="ES00600"/>
    <s v="#"/>
    <s v="Not assigned"/>
    <n v="781.32"/>
    <s v="DISTRIBUTION"/>
    <x v="1"/>
    <x v="1"/>
    <x v="10"/>
    <s v="Power Delivery"/>
    <s v="8260100ES006000002110/09/2020781.32"/>
    <x v="0"/>
    <x v="0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4283431"/>
    <s v="#"/>
    <s v="Not assigned"/>
    <x v="28"/>
    <s v="ES00600"/>
    <s v="#"/>
    <s v="Not assigned"/>
    <n v="-328.9"/>
    <s v="DISTRIBUTION"/>
    <x v="1"/>
    <x v="1"/>
    <x v="10"/>
    <s v="Power Delivery"/>
    <s v="8260100ES006000002110/10/2020-328.9"/>
    <x v="0"/>
    <x v="0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4283437"/>
    <s v="#"/>
    <s v="Not assigned"/>
    <x v="28"/>
    <s v="ES00600"/>
    <s v="#"/>
    <s v="Not assigned"/>
    <n v="-1158.3"/>
    <s v="DISTRIBUTION"/>
    <x v="1"/>
    <x v="1"/>
    <x v="10"/>
    <s v="Power Delivery"/>
    <s v="8260100ES006000002110/10/2020-1158.3"/>
    <x v="0"/>
    <x v="0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4403321"/>
    <s v="#"/>
    <s v="Not assigned"/>
    <x v="259"/>
    <s v="ES00600"/>
    <s v="#"/>
    <s v="Not assigned"/>
    <n v="455.36"/>
    <s v="DISTRIBUTION"/>
    <x v="1"/>
    <x v="1"/>
    <x v="10"/>
    <s v="Power Delivery"/>
    <s v="8260100ES006000002110/11/2020455.36"/>
    <x v="0"/>
    <x v="0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4448739"/>
    <s v="#"/>
    <s v="Not assigned"/>
    <x v="74"/>
    <s v="ES00600"/>
    <s v="#"/>
    <s v="Not assigned"/>
    <n v="-823.56"/>
    <s v="DISTRIBUTION"/>
    <x v="1"/>
    <x v="1"/>
    <x v="10"/>
    <s v="Power Delivery"/>
    <s v="8260100ES006000002110/12/2020-823.56"/>
    <x v="0"/>
    <x v="0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281252"/>
    <s v="#"/>
    <s v="Not assigned"/>
    <x v="192"/>
    <s v="ES00600"/>
    <s v="#"/>
    <s v="Not assigned"/>
    <n v="-5250.84"/>
    <s v="DISTRIBUTION"/>
    <x v="1"/>
    <x v="1"/>
    <x v="10"/>
    <s v="Power Delivery"/>
    <s v="8260100ES006000002111/22/2020-5250.84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282031"/>
    <s v="#"/>
    <s v="Not assigned"/>
    <x v="192"/>
    <s v="ES00600"/>
    <s v="#"/>
    <s v="Not assigned"/>
    <n v="-5103.5"/>
    <s v="DISTRIBUTION"/>
    <x v="1"/>
    <x v="1"/>
    <x v="10"/>
    <s v="Power Delivery"/>
    <s v="8260100ES006000002111/22/2020-5103.5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283055"/>
    <s v="#"/>
    <s v="Not assigned"/>
    <x v="192"/>
    <s v="ES00600"/>
    <s v="#"/>
    <s v="Not assigned"/>
    <n v="-3750.28"/>
    <s v="DISTRIBUTION"/>
    <x v="1"/>
    <x v="1"/>
    <x v="10"/>
    <s v="Power Delivery"/>
    <s v="8260100ES006000002111/22/2020-3750.28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284591"/>
    <s v="#"/>
    <s v="Not assigned"/>
    <x v="192"/>
    <s v="ES00600"/>
    <s v="#"/>
    <s v="Not assigned"/>
    <n v="-829.08"/>
    <s v="DISTRIBUTION"/>
    <x v="1"/>
    <x v="1"/>
    <x v="10"/>
    <s v="Power Delivery"/>
    <s v="8260100ES006000002111/22/2020-829.08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285818"/>
    <s v="#"/>
    <s v="Not assigned"/>
    <x v="192"/>
    <s v="ES00600"/>
    <s v="#"/>
    <s v="Not assigned"/>
    <n v="-5668.32"/>
    <s v="DISTRIBUTION"/>
    <x v="1"/>
    <x v="1"/>
    <x v="10"/>
    <s v="Power Delivery"/>
    <s v="8260100ES006000002111/22/2020-5668.32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285962"/>
    <s v="#"/>
    <s v="Not assigned"/>
    <x v="192"/>
    <s v="ES00600"/>
    <s v="#"/>
    <s v="Not assigned"/>
    <n v="-7766.72"/>
    <s v="DISTRIBUTION"/>
    <x v="1"/>
    <x v="1"/>
    <x v="10"/>
    <s v="Power Delivery"/>
    <s v="8260100ES006000002111/22/2020-7766.72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286092"/>
    <s v="#"/>
    <s v="Not assigned"/>
    <x v="192"/>
    <s v="ES00600"/>
    <s v="#"/>
    <s v="Not assigned"/>
    <n v="-4358.66"/>
    <s v="DISTRIBUTION"/>
    <x v="1"/>
    <x v="1"/>
    <x v="10"/>
    <s v="Power Delivery"/>
    <s v="8260100ES006000002111/22/2020-4358.66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286521"/>
    <s v="#"/>
    <s v="Not assigned"/>
    <x v="192"/>
    <s v="ES00600"/>
    <s v="#"/>
    <s v="Not assigned"/>
    <n v="-2733.6"/>
    <s v="DISTRIBUTION"/>
    <x v="1"/>
    <x v="1"/>
    <x v="10"/>
    <s v="Power Delivery"/>
    <s v="8260100ES006000002111/22/2020-2733.6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287407"/>
    <s v="#"/>
    <s v="Not assigned"/>
    <x v="192"/>
    <s v="ES00600"/>
    <s v="#"/>
    <s v="Not assigned"/>
    <n v="-6196.04"/>
    <s v="DISTRIBUTION"/>
    <x v="1"/>
    <x v="1"/>
    <x v="10"/>
    <s v="Power Delivery"/>
    <s v="8260100ES006000002111/22/2020-6196.04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288248"/>
    <s v="#"/>
    <s v="Not assigned"/>
    <x v="192"/>
    <s v="ES00600"/>
    <s v="#"/>
    <s v="Not assigned"/>
    <n v="-5949.9"/>
    <s v="DISTRIBUTION"/>
    <x v="1"/>
    <x v="1"/>
    <x v="10"/>
    <s v="Power Delivery"/>
    <s v="8260100ES006000002111/22/2020-5949.9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289626"/>
    <s v="#"/>
    <s v="Not assigned"/>
    <x v="192"/>
    <s v="ES00600"/>
    <s v="#"/>
    <s v="Not assigned"/>
    <n v="-7605.64"/>
    <s v="DISTRIBUTION"/>
    <x v="1"/>
    <x v="1"/>
    <x v="10"/>
    <s v="Power Delivery"/>
    <s v="8260100ES006000002111/22/2020-7605.64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294813"/>
    <s v="#"/>
    <s v="Not assigned"/>
    <x v="192"/>
    <s v="ES00600"/>
    <s v="#"/>
    <s v="Not assigned"/>
    <n v="-2702.7"/>
    <s v="DISTRIBUTION"/>
    <x v="1"/>
    <x v="1"/>
    <x v="10"/>
    <s v="Power Delivery"/>
    <s v="8260100ES006000002111/22/2020-2702.7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295443"/>
    <s v="#"/>
    <s v="Not assigned"/>
    <x v="192"/>
    <s v="ES00600"/>
    <s v="#"/>
    <s v="Not assigned"/>
    <n v="-5505.84"/>
    <s v="DISTRIBUTION"/>
    <x v="1"/>
    <x v="1"/>
    <x v="10"/>
    <s v="Power Delivery"/>
    <s v="8260100ES006000002111/22/2020-5505.84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296302"/>
    <s v="#"/>
    <s v="Not assigned"/>
    <x v="192"/>
    <s v="ES00600"/>
    <s v="#"/>
    <s v="Not assigned"/>
    <n v="-3787.28"/>
    <s v="DISTRIBUTION"/>
    <x v="1"/>
    <x v="1"/>
    <x v="10"/>
    <s v="Power Delivery"/>
    <s v="8260100ES006000002111/22/2020-3787.28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296502"/>
    <s v="#"/>
    <s v="Not assigned"/>
    <x v="192"/>
    <s v="ES00600"/>
    <s v="#"/>
    <s v="Not assigned"/>
    <n v="-4017.53"/>
    <s v="DISTRIBUTION"/>
    <x v="1"/>
    <x v="1"/>
    <x v="10"/>
    <s v="Power Delivery"/>
    <s v="8260100ES006000002111/22/2020-4017.53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298507"/>
    <s v="#"/>
    <s v="Not assigned"/>
    <x v="192"/>
    <s v="ES00600"/>
    <s v="#"/>
    <s v="Not assigned"/>
    <n v="-6126.93"/>
    <s v="DISTRIBUTION"/>
    <x v="1"/>
    <x v="1"/>
    <x v="10"/>
    <s v="Power Delivery"/>
    <s v="8260100ES006000002111/22/2020-6126.93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299229"/>
    <s v="#"/>
    <s v="Not assigned"/>
    <x v="192"/>
    <s v="ES00600"/>
    <s v="#"/>
    <s v="Not assigned"/>
    <n v="-5520.74"/>
    <s v="DISTRIBUTION"/>
    <x v="1"/>
    <x v="1"/>
    <x v="10"/>
    <s v="Power Delivery"/>
    <s v="8260100ES006000002111/22/2020-5520.74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299558"/>
    <s v="#"/>
    <s v="Not assigned"/>
    <x v="192"/>
    <s v="ES00600"/>
    <s v="#"/>
    <s v="Not assigned"/>
    <n v="-1800.44"/>
    <s v="DISTRIBUTION"/>
    <x v="1"/>
    <x v="1"/>
    <x v="10"/>
    <s v="Power Delivery"/>
    <s v="8260100ES006000002111/22/2020-1800.44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299770"/>
    <s v="#"/>
    <s v="Not assigned"/>
    <x v="192"/>
    <s v="ES00600"/>
    <s v="#"/>
    <s v="Not assigned"/>
    <n v="-3582.88"/>
    <s v="DISTRIBUTION"/>
    <x v="1"/>
    <x v="1"/>
    <x v="10"/>
    <s v="Power Delivery"/>
    <s v="8260100ES006000002111/22/2020-3582.88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300193"/>
    <s v="#"/>
    <s v="Not assigned"/>
    <x v="192"/>
    <s v="ES00600"/>
    <s v="#"/>
    <s v="Not assigned"/>
    <n v="-3184.64"/>
    <s v="DISTRIBUTION"/>
    <x v="1"/>
    <x v="1"/>
    <x v="10"/>
    <s v="Power Delivery"/>
    <s v="8260100ES006000002111/22/2020-3184.64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300832"/>
    <s v="#"/>
    <s v="Not assigned"/>
    <x v="192"/>
    <s v="ES00600"/>
    <s v="#"/>
    <s v="Not assigned"/>
    <n v="-3865.6"/>
    <s v="DISTRIBUTION"/>
    <x v="1"/>
    <x v="1"/>
    <x v="10"/>
    <s v="Power Delivery"/>
    <s v="8260100ES006000002111/22/2020-3865.6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300992"/>
    <s v="#"/>
    <s v="Not assigned"/>
    <x v="192"/>
    <s v="ES00600"/>
    <s v="#"/>
    <s v="Not assigned"/>
    <n v="-2842.73"/>
    <s v="DISTRIBUTION"/>
    <x v="1"/>
    <x v="1"/>
    <x v="10"/>
    <s v="Power Delivery"/>
    <s v="8260100ES006000002111/22/2020-2842.73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302180"/>
    <s v="#"/>
    <s v="Not assigned"/>
    <x v="192"/>
    <s v="ES00600"/>
    <s v="#"/>
    <s v="Not assigned"/>
    <n v="-4144.8"/>
    <s v="DISTRIBUTION"/>
    <x v="1"/>
    <x v="1"/>
    <x v="10"/>
    <s v="Power Delivery"/>
    <s v="8260100ES006000002111/22/2020-4144.8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302923"/>
    <s v="#"/>
    <s v="Not assigned"/>
    <x v="192"/>
    <s v="ES00600"/>
    <s v="#"/>
    <s v="Not assigned"/>
    <n v="-4253.25"/>
    <s v="DISTRIBUTION"/>
    <x v="1"/>
    <x v="1"/>
    <x v="10"/>
    <s v="Power Delivery"/>
    <s v="8260100ES006000002111/22/2020-4253.25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307008"/>
    <s v="#"/>
    <s v="Not assigned"/>
    <x v="192"/>
    <s v="ES00600"/>
    <s v="#"/>
    <s v="Not assigned"/>
    <n v="-3998.16"/>
    <s v="DISTRIBUTION"/>
    <x v="1"/>
    <x v="1"/>
    <x v="10"/>
    <s v="Power Delivery"/>
    <s v="8260100ES006000002111/22/2020-3998.16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307410"/>
    <s v="#"/>
    <s v="Not assigned"/>
    <x v="192"/>
    <s v="ES00600"/>
    <s v="#"/>
    <s v="Not assigned"/>
    <n v="-4759.92"/>
    <s v="DISTRIBUTION"/>
    <x v="1"/>
    <x v="1"/>
    <x v="10"/>
    <s v="Power Delivery"/>
    <s v="8260100ES006000002111/22/2020-4759.92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11592"/>
    <s v="#"/>
    <s v="Not assigned"/>
    <x v="192"/>
    <s v="ES00600"/>
    <s v="#"/>
    <s v="Not assigned"/>
    <n v="-4318.83"/>
    <s v="DISTRIBUTION"/>
    <x v="1"/>
    <x v="1"/>
    <x v="10"/>
    <s v="Power Delivery"/>
    <s v="8260100ES006000002111/22/2020-4318.83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11863"/>
    <s v="#"/>
    <s v="Not assigned"/>
    <x v="192"/>
    <s v="ES00600"/>
    <s v="#"/>
    <s v="Not assigned"/>
    <n v="-1325.7"/>
    <s v="DISTRIBUTION"/>
    <x v="1"/>
    <x v="1"/>
    <x v="10"/>
    <s v="Power Delivery"/>
    <s v="8260100ES006000002111/22/2020-1325.7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13826"/>
    <s v="#"/>
    <s v="Not assigned"/>
    <x v="192"/>
    <s v="ES00600"/>
    <s v="#"/>
    <s v="Not assigned"/>
    <n v="-513.44000000000005"/>
    <s v="DISTRIBUTION"/>
    <x v="1"/>
    <x v="1"/>
    <x v="10"/>
    <s v="Power Delivery"/>
    <s v="8260100ES006000002111/22/2020-513.44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14119"/>
    <s v="#"/>
    <s v="Not assigned"/>
    <x v="192"/>
    <s v="ES00600"/>
    <s v="#"/>
    <s v="Not assigned"/>
    <n v="-3631.56"/>
    <s v="DISTRIBUTION"/>
    <x v="1"/>
    <x v="1"/>
    <x v="10"/>
    <s v="Power Delivery"/>
    <s v="8260100ES006000002111/22/2020-3631.56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17193"/>
    <s v="#"/>
    <s v="Not assigned"/>
    <x v="192"/>
    <s v="ES00600"/>
    <s v="#"/>
    <s v="Not assigned"/>
    <n v="-5274.72"/>
    <s v="DISTRIBUTION"/>
    <x v="1"/>
    <x v="1"/>
    <x v="10"/>
    <s v="Power Delivery"/>
    <s v="8260100ES006000002111/22/2020-5274.72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17510"/>
    <s v="#"/>
    <s v="Not assigned"/>
    <x v="192"/>
    <s v="ES00600"/>
    <s v="#"/>
    <s v="Not assigned"/>
    <n v="-1672.38"/>
    <s v="DISTRIBUTION"/>
    <x v="1"/>
    <x v="1"/>
    <x v="10"/>
    <s v="Power Delivery"/>
    <s v="8260100ES006000002111/22/2020-1672.38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17660"/>
    <s v="#"/>
    <s v="Not assigned"/>
    <x v="192"/>
    <s v="ES00600"/>
    <s v="#"/>
    <s v="Not assigned"/>
    <n v="-186.96"/>
    <s v="DISTRIBUTION"/>
    <x v="1"/>
    <x v="1"/>
    <x v="10"/>
    <s v="Power Delivery"/>
    <s v="8260100ES006000002111/22/2020-186.96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17731"/>
    <s v="#"/>
    <s v="Not assigned"/>
    <x v="192"/>
    <s v="ES00600"/>
    <s v="#"/>
    <s v="Not assigned"/>
    <n v="-5099.6000000000004"/>
    <s v="DISTRIBUTION"/>
    <x v="1"/>
    <x v="1"/>
    <x v="10"/>
    <s v="Power Delivery"/>
    <s v="8260100ES006000002111/22/2020-5099.6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19460"/>
    <s v="#"/>
    <s v="Not assigned"/>
    <x v="192"/>
    <s v="ES00600"/>
    <s v="#"/>
    <s v="Not assigned"/>
    <n v="-720"/>
    <s v="DISTRIBUTION"/>
    <x v="1"/>
    <x v="1"/>
    <x v="10"/>
    <s v="Power Delivery"/>
    <s v="8260100ES006000002111/22/2020-720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19889"/>
    <s v="#"/>
    <s v="Not assigned"/>
    <x v="192"/>
    <s v="ES00600"/>
    <s v="#"/>
    <s v="Not assigned"/>
    <n v="-2290"/>
    <s v="DISTRIBUTION"/>
    <x v="1"/>
    <x v="1"/>
    <x v="10"/>
    <s v="Power Delivery"/>
    <s v="8260100ES006000002111/22/2020-2290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20443"/>
    <s v="#"/>
    <s v="Not assigned"/>
    <x v="192"/>
    <s v="ES00600"/>
    <s v="#"/>
    <s v="Not assigned"/>
    <n v="-3497.2"/>
    <s v="DISTRIBUTION"/>
    <x v="1"/>
    <x v="1"/>
    <x v="10"/>
    <s v="Power Delivery"/>
    <s v="8260100ES006000002111/22/2020-3497.2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21223"/>
    <s v="#"/>
    <s v="Not assigned"/>
    <x v="192"/>
    <s v="ES00600"/>
    <s v="#"/>
    <s v="Not assigned"/>
    <n v="-3256.12"/>
    <s v="DISTRIBUTION"/>
    <x v="1"/>
    <x v="1"/>
    <x v="10"/>
    <s v="Power Delivery"/>
    <s v="8260100ES006000002111/22/2020-3256.12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21746"/>
    <s v="#"/>
    <s v="Not assigned"/>
    <x v="192"/>
    <s v="ES00600"/>
    <s v="#"/>
    <s v="Not assigned"/>
    <n v="-3562.88"/>
    <s v="DISTRIBUTION"/>
    <x v="1"/>
    <x v="1"/>
    <x v="10"/>
    <s v="Power Delivery"/>
    <s v="8260100ES006000002111/22/2020-3562.88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21753"/>
    <s v="#"/>
    <s v="Not assigned"/>
    <x v="192"/>
    <s v="ES00600"/>
    <s v="#"/>
    <s v="Not assigned"/>
    <n v="-4260.4799999999996"/>
    <s v="DISTRIBUTION"/>
    <x v="1"/>
    <x v="1"/>
    <x v="10"/>
    <s v="Power Delivery"/>
    <s v="8260100ES006000002111/22/2020-4260.48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22605"/>
    <s v="#"/>
    <s v="Not assigned"/>
    <x v="192"/>
    <s v="ES00600"/>
    <s v="#"/>
    <s v="Not assigned"/>
    <n v="-11591.25"/>
    <s v="DISTRIBUTION"/>
    <x v="1"/>
    <x v="1"/>
    <x v="10"/>
    <s v="Power Delivery"/>
    <s v="8260100ES006000002111/22/2020-11591.25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22716"/>
    <s v="#"/>
    <s v="Not assigned"/>
    <x v="192"/>
    <s v="ES00600"/>
    <s v="#"/>
    <s v="Not assigned"/>
    <n v="-7739.2"/>
    <s v="DISTRIBUTION"/>
    <x v="1"/>
    <x v="1"/>
    <x v="10"/>
    <s v="Power Delivery"/>
    <s v="8260100ES006000002111/22/2020-7739.2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23340"/>
    <s v="#"/>
    <s v="Not assigned"/>
    <x v="192"/>
    <s v="ES00600"/>
    <s v="#"/>
    <s v="Not assigned"/>
    <n v="-1913.8"/>
    <s v="DISTRIBUTION"/>
    <x v="1"/>
    <x v="1"/>
    <x v="10"/>
    <s v="Power Delivery"/>
    <s v="8260100ES006000002111/22/2020-1913.8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24207"/>
    <s v="#"/>
    <s v="Not assigned"/>
    <x v="192"/>
    <s v="ES00600"/>
    <s v="#"/>
    <s v="Not assigned"/>
    <n v="-823.56"/>
    <s v="DISTRIBUTION"/>
    <x v="1"/>
    <x v="1"/>
    <x v="10"/>
    <s v="Power Delivery"/>
    <s v="8260100ES006000002111/22/2020-823.56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24211"/>
    <s v="#"/>
    <s v="Not assigned"/>
    <x v="192"/>
    <s v="ES00600"/>
    <s v="#"/>
    <s v="Not assigned"/>
    <n v="-5188"/>
    <s v="DISTRIBUTION"/>
    <x v="1"/>
    <x v="1"/>
    <x v="10"/>
    <s v="Power Delivery"/>
    <s v="8260100ES006000002111/22/2020-5188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25774"/>
    <s v="#"/>
    <s v="Not assigned"/>
    <x v="192"/>
    <s v="ES00600"/>
    <s v="#"/>
    <s v="Not assigned"/>
    <n v="-4052.91"/>
    <s v="DISTRIBUTION"/>
    <x v="1"/>
    <x v="1"/>
    <x v="10"/>
    <s v="Power Delivery"/>
    <s v="8260100ES006000002111/22/2020-4052.91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27533"/>
    <s v="#"/>
    <s v="Not assigned"/>
    <x v="192"/>
    <s v="ES00600"/>
    <s v="#"/>
    <s v="Not assigned"/>
    <n v="-3928.83"/>
    <s v="DISTRIBUTION"/>
    <x v="1"/>
    <x v="1"/>
    <x v="10"/>
    <s v="Power Delivery"/>
    <s v="8260100ES006000002111/22/2020-3928.83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28083"/>
    <s v="#"/>
    <s v="Not assigned"/>
    <x v="192"/>
    <s v="ES00600"/>
    <s v="#"/>
    <s v="Not assigned"/>
    <n v="-4825.8"/>
    <s v="DISTRIBUTION"/>
    <x v="1"/>
    <x v="1"/>
    <x v="10"/>
    <s v="Power Delivery"/>
    <s v="8260100ES006000002111/22/2020-4825.8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28311"/>
    <s v="#"/>
    <s v="Not assigned"/>
    <x v="192"/>
    <s v="ES00600"/>
    <s v="#"/>
    <s v="Not assigned"/>
    <n v="-7064.02"/>
    <s v="DISTRIBUTION"/>
    <x v="1"/>
    <x v="1"/>
    <x v="10"/>
    <s v="Power Delivery"/>
    <s v="8260100ES006000002111/22/2020-7064.02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28775"/>
    <s v="#"/>
    <s v="Not assigned"/>
    <x v="192"/>
    <s v="ES00600"/>
    <s v="#"/>
    <s v="Not assigned"/>
    <n v="-1220.1600000000001"/>
    <s v="DISTRIBUTION"/>
    <x v="1"/>
    <x v="1"/>
    <x v="10"/>
    <s v="Power Delivery"/>
    <s v="8260100ES006000002111/22/2020-1220.16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29145"/>
    <s v="#"/>
    <s v="Not assigned"/>
    <x v="192"/>
    <s v="ES00600"/>
    <s v="#"/>
    <s v="Not assigned"/>
    <n v="-906.64"/>
    <s v="DISTRIBUTION"/>
    <x v="1"/>
    <x v="1"/>
    <x v="10"/>
    <s v="Power Delivery"/>
    <s v="8260100ES006000002111/22/2020-906.64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31455"/>
    <s v="#"/>
    <s v="Not assigned"/>
    <x v="192"/>
    <s v="ES00600"/>
    <s v="#"/>
    <s v="Not assigned"/>
    <n v="-8082.6"/>
    <s v="DISTRIBUTION"/>
    <x v="1"/>
    <x v="1"/>
    <x v="10"/>
    <s v="Power Delivery"/>
    <s v="8260100ES006000002111/22/2020-8082.6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31508"/>
    <s v="#"/>
    <s v="Not assigned"/>
    <x v="192"/>
    <s v="ES00600"/>
    <s v="#"/>
    <s v="Not assigned"/>
    <n v="-3724.16"/>
    <s v="DISTRIBUTION"/>
    <x v="1"/>
    <x v="1"/>
    <x v="10"/>
    <s v="Power Delivery"/>
    <s v="8260100ES006000002111/22/2020-3724.16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32332"/>
    <s v="#"/>
    <s v="Not assigned"/>
    <x v="192"/>
    <s v="ES00600"/>
    <s v="#"/>
    <s v="Not assigned"/>
    <n v="-3633.56"/>
    <s v="DISTRIBUTION"/>
    <x v="1"/>
    <x v="1"/>
    <x v="10"/>
    <s v="Power Delivery"/>
    <s v="8260100ES006000002111/22/2020-3633.56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33849"/>
    <s v="#"/>
    <s v="Not assigned"/>
    <x v="192"/>
    <s v="ES00600"/>
    <s v="#"/>
    <s v="Not assigned"/>
    <n v="-3885.44"/>
    <s v="DISTRIBUTION"/>
    <x v="1"/>
    <x v="1"/>
    <x v="10"/>
    <s v="Power Delivery"/>
    <s v="8260100ES006000002111/22/2020-3885.44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34137"/>
    <s v="#"/>
    <s v="Not assigned"/>
    <x v="192"/>
    <s v="ES00600"/>
    <s v="#"/>
    <s v="Not assigned"/>
    <n v="-4497.2"/>
    <s v="DISTRIBUTION"/>
    <x v="1"/>
    <x v="1"/>
    <x v="10"/>
    <s v="Power Delivery"/>
    <s v="8260100ES006000002111/22/2020-4497.2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34168"/>
    <s v="#"/>
    <s v="Not assigned"/>
    <x v="192"/>
    <s v="ES00600"/>
    <s v="#"/>
    <s v="Not assigned"/>
    <n v="-4252.16"/>
    <s v="DISTRIBUTION"/>
    <x v="1"/>
    <x v="1"/>
    <x v="10"/>
    <s v="Power Delivery"/>
    <s v="8260100ES006000002111/22/2020-4252.16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34293"/>
    <s v="#"/>
    <s v="Not assigned"/>
    <x v="192"/>
    <s v="ES00600"/>
    <s v="#"/>
    <s v="Not assigned"/>
    <n v="-4222.53"/>
    <s v="DISTRIBUTION"/>
    <x v="1"/>
    <x v="1"/>
    <x v="10"/>
    <s v="Power Delivery"/>
    <s v="8260100ES006000002111/22/2020-4222.53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34566"/>
    <s v="#"/>
    <s v="Not assigned"/>
    <x v="192"/>
    <s v="ES00600"/>
    <s v="#"/>
    <s v="Not assigned"/>
    <n v="-3978.24"/>
    <s v="DISTRIBUTION"/>
    <x v="1"/>
    <x v="1"/>
    <x v="10"/>
    <s v="Power Delivery"/>
    <s v="8260100ES006000002111/22/2020-3978.24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35171"/>
    <s v="#"/>
    <s v="Not assigned"/>
    <x v="192"/>
    <s v="ES00600"/>
    <s v="#"/>
    <s v="Not assigned"/>
    <n v="-5528"/>
    <s v="DISTRIBUTION"/>
    <x v="1"/>
    <x v="1"/>
    <x v="10"/>
    <s v="Power Delivery"/>
    <s v="8260100ES006000002111/22/2020-5528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36373"/>
    <s v="#"/>
    <s v="Not assigned"/>
    <x v="192"/>
    <s v="ES00600"/>
    <s v="#"/>
    <s v="Not assigned"/>
    <n v="-9963.36"/>
    <s v="DISTRIBUTION"/>
    <x v="1"/>
    <x v="1"/>
    <x v="10"/>
    <s v="Power Delivery"/>
    <s v="8260100ES006000002111/22/2020-9963.36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37145"/>
    <s v="#"/>
    <s v="Not assigned"/>
    <x v="192"/>
    <s v="ES00600"/>
    <s v="#"/>
    <s v="Not assigned"/>
    <n v="-4179.84"/>
    <s v="DISTRIBUTION"/>
    <x v="1"/>
    <x v="1"/>
    <x v="10"/>
    <s v="Power Delivery"/>
    <s v="8260100ES006000002111/22/2020-4179.84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37774"/>
    <s v="#"/>
    <s v="Not assigned"/>
    <x v="192"/>
    <s v="ES00600"/>
    <s v="#"/>
    <s v="Not assigned"/>
    <n v="-4656.96"/>
    <s v="DISTRIBUTION"/>
    <x v="1"/>
    <x v="1"/>
    <x v="10"/>
    <s v="Power Delivery"/>
    <s v="8260100ES006000002111/22/2020-4656.96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38180"/>
    <s v="#"/>
    <s v="Not assigned"/>
    <x v="192"/>
    <s v="ES00600"/>
    <s v="#"/>
    <s v="Not assigned"/>
    <n v="-4663.4399999999996"/>
    <s v="DISTRIBUTION"/>
    <x v="1"/>
    <x v="1"/>
    <x v="10"/>
    <s v="Power Delivery"/>
    <s v="8260100ES006000002111/22/2020-4663.44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39371"/>
    <s v="#"/>
    <s v="Not assigned"/>
    <x v="192"/>
    <s v="ES00600"/>
    <s v="#"/>
    <s v="Not assigned"/>
    <n v="-3432.8"/>
    <s v="DISTRIBUTION"/>
    <x v="1"/>
    <x v="1"/>
    <x v="10"/>
    <s v="Power Delivery"/>
    <s v="8260100ES006000002111/22/2020-3432.8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439801"/>
    <s v="#"/>
    <s v="Not assigned"/>
    <x v="192"/>
    <s v="ES00600"/>
    <s v="#"/>
    <s v="Not assigned"/>
    <n v="-3270.96"/>
    <s v="DISTRIBUTION"/>
    <x v="1"/>
    <x v="1"/>
    <x v="10"/>
    <s v="Power Delivery"/>
    <s v="8260100ES006000002111/22/2020-3270.96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566382"/>
    <s v="#"/>
    <s v="Not assigned"/>
    <x v="181"/>
    <s v="ES00600"/>
    <s v="#"/>
    <s v="Not assigned"/>
    <n v="-2319.36"/>
    <s v="DISTRIBUTION"/>
    <x v="1"/>
    <x v="1"/>
    <x v="10"/>
    <s v="Power Delivery"/>
    <s v="8260100ES006000002111/25/2020-2319.36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566514"/>
    <s v="#"/>
    <s v="Not assigned"/>
    <x v="181"/>
    <s v="ES00600"/>
    <s v="#"/>
    <s v="Not assigned"/>
    <n v="-3672.32"/>
    <s v="DISTRIBUTION"/>
    <x v="1"/>
    <x v="1"/>
    <x v="10"/>
    <s v="Power Delivery"/>
    <s v="8260100ES006000002111/25/2020-3672.32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566632"/>
    <s v="#"/>
    <s v="Not assigned"/>
    <x v="181"/>
    <s v="ES00600"/>
    <s v="#"/>
    <s v="Not assigned"/>
    <n v="-4346.16"/>
    <s v="DISTRIBUTION"/>
    <x v="1"/>
    <x v="1"/>
    <x v="10"/>
    <s v="Power Delivery"/>
    <s v="8260100ES006000002111/25/2020-4346.16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566692"/>
    <s v="#"/>
    <s v="Not assigned"/>
    <x v="181"/>
    <s v="ES00600"/>
    <s v="#"/>
    <s v="Not assigned"/>
    <n v="-3371.52"/>
    <s v="DISTRIBUTION"/>
    <x v="1"/>
    <x v="1"/>
    <x v="10"/>
    <s v="Power Delivery"/>
    <s v="8260100ES006000002111/25/2020-3371.52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566722"/>
    <s v="#"/>
    <s v="Not assigned"/>
    <x v="181"/>
    <s v="ES00600"/>
    <s v="#"/>
    <s v="Not assigned"/>
    <n v="-3870.4"/>
    <s v="DISTRIBUTION"/>
    <x v="1"/>
    <x v="1"/>
    <x v="10"/>
    <s v="Power Delivery"/>
    <s v="8260100ES006000002111/25/2020-3870.4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566906"/>
    <s v="#"/>
    <s v="Not assigned"/>
    <x v="181"/>
    <s v="ES00600"/>
    <s v="#"/>
    <s v="Not assigned"/>
    <n v="-593.52"/>
    <s v="DISTRIBUTION"/>
    <x v="1"/>
    <x v="1"/>
    <x v="10"/>
    <s v="Power Delivery"/>
    <s v="8260100ES006000002111/25/2020-593.52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567014"/>
    <s v="#"/>
    <s v="Not assigned"/>
    <x v="181"/>
    <s v="ES00600"/>
    <s v="#"/>
    <s v="Not assigned"/>
    <n v="-2481.92"/>
    <s v="DISTRIBUTION"/>
    <x v="1"/>
    <x v="1"/>
    <x v="10"/>
    <s v="Power Delivery"/>
    <s v="8260100ES006000002111/25/2020-2481.92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567050"/>
    <s v="#"/>
    <s v="Not assigned"/>
    <x v="181"/>
    <s v="ES00600"/>
    <s v="#"/>
    <s v="Not assigned"/>
    <n v="-238.92"/>
    <s v="DISTRIBUTION"/>
    <x v="1"/>
    <x v="1"/>
    <x v="10"/>
    <s v="Power Delivery"/>
    <s v="8260100ES006000002111/25/2020-238.92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567156"/>
    <s v="#"/>
    <s v="Not assigned"/>
    <x v="181"/>
    <s v="ES00600"/>
    <s v="#"/>
    <s v="Not assigned"/>
    <n v="-5622.96"/>
    <s v="DISTRIBUTION"/>
    <x v="1"/>
    <x v="1"/>
    <x v="10"/>
    <s v="Power Delivery"/>
    <s v="8260100ES006000002111/25/2020-5622.96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567811"/>
    <s v="#"/>
    <s v="Not assigned"/>
    <x v="181"/>
    <s v="ES00600"/>
    <s v="#"/>
    <s v="Not assigned"/>
    <n v="-4760.8"/>
    <s v="DISTRIBUTION"/>
    <x v="1"/>
    <x v="1"/>
    <x v="10"/>
    <s v="Power Delivery"/>
    <s v="8260100ES006000002111/25/2020-4760.8"/>
    <x v="0"/>
    <x v="1"/>
    <n v="0"/>
  </r>
  <r>
    <s v="Internal Work &amp; Journal Entries"/>
    <s v="682030"/>
    <s v="Distribution Storm-00"/>
    <n v="8260100"/>
    <s v="Gulf-Exempt ST"/>
    <s v="ES0060000021"/>
    <s v="PD Field Support West-SALLY-2020"/>
    <s v="#"/>
    <s v="0166567867"/>
    <s v="#"/>
    <s v="Not assigned"/>
    <x v="181"/>
    <s v="ES00600"/>
    <s v="#"/>
    <s v="Not assigned"/>
    <n v="-6388.8"/>
    <s v="DISTRIBUTION"/>
    <x v="1"/>
    <x v="1"/>
    <x v="10"/>
    <s v="Power Delivery"/>
    <s v="8260100ES006000002111/25/2020-6388.8"/>
    <x v="0"/>
    <x v="1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093114052"/>
    <s v="#"/>
    <s v="Not assigned"/>
    <x v="5"/>
    <s v="ES00600"/>
    <s v="#"/>
    <s v="Not assigned"/>
    <n v="-1964.6"/>
    <s v="DISTRIBUTION"/>
    <x v="1"/>
    <x v="1"/>
    <x v="10"/>
    <s v="Power Delivery"/>
    <s v="8260100ES006000002210/01/2020-1964.6"/>
    <x v="0"/>
    <x v="0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170799"/>
    <s v="#"/>
    <s v="Not assigned"/>
    <x v="257"/>
    <s v="ES00600"/>
    <s v="#"/>
    <s v="Not assigned"/>
    <n v="1562.64"/>
    <s v="DISTRIBUTION"/>
    <x v="1"/>
    <x v="1"/>
    <x v="10"/>
    <s v="Power Delivery"/>
    <s v="8260100ES006000002209/15/20201562.64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170802"/>
    <s v="#"/>
    <s v="Not assigned"/>
    <x v="72"/>
    <s v="ES00600"/>
    <s v="#"/>
    <s v="Not assigned"/>
    <n v="367.68"/>
    <s v="DISTRIBUTION"/>
    <x v="1"/>
    <x v="1"/>
    <x v="10"/>
    <s v="Power Delivery"/>
    <s v="8260100ES006000002209/16/2020367.68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170803"/>
    <s v="#"/>
    <s v="Not assigned"/>
    <x v="73"/>
    <s v="ES00600"/>
    <s v="#"/>
    <s v="Not assigned"/>
    <n v="1746.48"/>
    <s v="DISTRIBUTION"/>
    <x v="1"/>
    <x v="1"/>
    <x v="10"/>
    <s v="Power Delivery"/>
    <s v="8260100ES006000002209/17/20201746.48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174982"/>
    <s v="#"/>
    <s v="Not assigned"/>
    <x v="257"/>
    <s v="ES00600"/>
    <s v="#"/>
    <s v="Not assigned"/>
    <n v="588.48"/>
    <s v="DISTRIBUTION"/>
    <x v="1"/>
    <x v="1"/>
    <x v="10"/>
    <s v="Power Delivery"/>
    <s v="8260100ES006000002209/15/2020588.48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175066"/>
    <s v="#"/>
    <s v="Not assigned"/>
    <x v="257"/>
    <s v="ES00600"/>
    <s v="#"/>
    <s v="Not assigned"/>
    <n v="447.52"/>
    <s v="DISTRIBUTION"/>
    <x v="1"/>
    <x v="1"/>
    <x v="10"/>
    <s v="Power Delivery"/>
    <s v="8260100ES006000002209/15/2020447.52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175069"/>
    <s v="#"/>
    <s v="Not assigned"/>
    <x v="72"/>
    <s v="ES00600"/>
    <s v="#"/>
    <s v="Not assigned"/>
    <n v="447.52"/>
    <s v="DISTRIBUTION"/>
    <x v="1"/>
    <x v="1"/>
    <x v="10"/>
    <s v="Power Delivery"/>
    <s v="8260100ES006000002209/16/2020447.52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206278"/>
    <s v="#"/>
    <s v="Not assigned"/>
    <x v="73"/>
    <s v="ES00600"/>
    <s v="#"/>
    <s v="Not assigned"/>
    <n v="447.52"/>
    <s v="DISTRIBUTION"/>
    <x v="1"/>
    <x v="1"/>
    <x v="10"/>
    <s v="Power Delivery"/>
    <s v="8260100ES006000002209/17/2020447.52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207070"/>
    <s v="#"/>
    <s v="Not assigned"/>
    <x v="73"/>
    <s v="ES00600"/>
    <s v="#"/>
    <s v="Not assigned"/>
    <n v="744.24"/>
    <s v="DISTRIBUTION"/>
    <x v="1"/>
    <x v="1"/>
    <x v="10"/>
    <s v="Power Delivery"/>
    <s v="8260100ES006000002209/17/2020744.24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238026"/>
    <s v="#"/>
    <s v="Not assigned"/>
    <x v="258"/>
    <s v="ES00600"/>
    <s v="#"/>
    <s v="Not assigned"/>
    <n v="919.2"/>
    <s v="DISTRIBUTION"/>
    <x v="1"/>
    <x v="1"/>
    <x v="10"/>
    <s v="Power Delivery"/>
    <s v="8260100ES006000002209/18/2020919.2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238027"/>
    <s v="#"/>
    <s v="Not assigned"/>
    <x v="33"/>
    <s v="ES00600"/>
    <s v="#"/>
    <s v="Not assigned"/>
    <n v="1103.04"/>
    <s v="DISTRIBUTION"/>
    <x v="1"/>
    <x v="1"/>
    <x v="10"/>
    <s v="Power Delivery"/>
    <s v="8260100ES006000002209/19/20201103.04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238028"/>
    <s v="#"/>
    <s v="Not assigned"/>
    <x v="37"/>
    <s v="ES00600"/>
    <s v="#"/>
    <s v="Not assigned"/>
    <n v="1103.04"/>
    <s v="DISTRIBUTION"/>
    <x v="1"/>
    <x v="1"/>
    <x v="10"/>
    <s v="Power Delivery"/>
    <s v="8260100ES006000002209/20/20201103.04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238802"/>
    <s v="#"/>
    <s v="Not assigned"/>
    <x v="73"/>
    <s v="ES00600"/>
    <s v="#"/>
    <s v="Not assigned"/>
    <n v="692"/>
    <s v="DISTRIBUTION"/>
    <x v="1"/>
    <x v="1"/>
    <x v="10"/>
    <s v="Power Delivery"/>
    <s v="8260100ES006000002209/17/2020692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245562"/>
    <s v="#"/>
    <s v="Not assigned"/>
    <x v="73"/>
    <s v="ES00600"/>
    <s v="#"/>
    <s v="Not assigned"/>
    <n v="2507.7199999999998"/>
    <s v="DISTRIBUTION"/>
    <x v="1"/>
    <x v="1"/>
    <x v="10"/>
    <s v="Power Delivery"/>
    <s v="8260100ES006000002209/17/20202507.72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246512"/>
    <s v="#"/>
    <s v="Not assigned"/>
    <x v="73"/>
    <s v="ES00600"/>
    <s v="#"/>
    <s v="Not assigned"/>
    <n v="3632.56"/>
    <s v="DISTRIBUTION"/>
    <x v="1"/>
    <x v="1"/>
    <x v="10"/>
    <s v="Power Delivery"/>
    <s v="8260100ES006000002209/17/20203632.56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246520"/>
    <s v="#"/>
    <s v="Not assigned"/>
    <x v="258"/>
    <s v="ES00600"/>
    <s v="#"/>
    <s v="Not assigned"/>
    <n v="377.44"/>
    <s v="DISTRIBUTION"/>
    <x v="1"/>
    <x v="1"/>
    <x v="10"/>
    <s v="Power Delivery"/>
    <s v="8260100ES006000002209/18/2020377.44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246572"/>
    <s v="#"/>
    <s v="Not assigned"/>
    <x v="73"/>
    <s v="ES00600"/>
    <s v="#"/>
    <s v="Not assigned"/>
    <n v="3758.22"/>
    <s v="DISTRIBUTION"/>
    <x v="1"/>
    <x v="1"/>
    <x v="10"/>
    <s v="Power Delivery"/>
    <s v="8260100ES006000002209/17/20203758.22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247991"/>
    <s v="#"/>
    <s v="Not assigned"/>
    <x v="258"/>
    <s v="ES00600"/>
    <s v="#"/>
    <s v="Not assigned"/>
    <n v="1038.08"/>
    <s v="DISTRIBUTION"/>
    <x v="1"/>
    <x v="1"/>
    <x v="10"/>
    <s v="Power Delivery"/>
    <s v="8260100ES006000002209/18/20201038.08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249018"/>
    <s v="#"/>
    <s v="Not assigned"/>
    <x v="258"/>
    <s v="ES00600"/>
    <s v="#"/>
    <s v="Not assigned"/>
    <n v="692.32"/>
    <s v="DISTRIBUTION"/>
    <x v="1"/>
    <x v="1"/>
    <x v="10"/>
    <s v="Power Delivery"/>
    <s v="8260100ES006000002209/18/2020692.32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261387"/>
    <s v="#"/>
    <s v="Not assigned"/>
    <x v="258"/>
    <s v="ES00600"/>
    <s v="#"/>
    <s v="Not assigned"/>
    <n v="2593.92"/>
    <s v="DISTRIBUTION"/>
    <x v="1"/>
    <x v="1"/>
    <x v="10"/>
    <s v="Power Delivery"/>
    <s v="8260100ES006000002209/18/20202593.92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261433"/>
    <s v="#"/>
    <s v="Not assigned"/>
    <x v="258"/>
    <s v="ES00600"/>
    <s v="#"/>
    <s v="Not assigned"/>
    <n v="1932.72"/>
    <s v="DISTRIBUTION"/>
    <x v="1"/>
    <x v="1"/>
    <x v="10"/>
    <s v="Power Delivery"/>
    <s v="8260100ES006000002209/18/20201932.72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270040"/>
    <s v="#"/>
    <s v="Not assigned"/>
    <x v="258"/>
    <s v="ES00600"/>
    <s v="#"/>
    <s v="Not assigned"/>
    <n v="447.52"/>
    <s v="DISTRIBUTION"/>
    <x v="1"/>
    <x v="1"/>
    <x v="10"/>
    <s v="Power Delivery"/>
    <s v="8260100ES006000002209/18/2020447.52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270266"/>
    <s v="#"/>
    <s v="Not assigned"/>
    <x v="258"/>
    <s v="ES00600"/>
    <s v="#"/>
    <s v="Not assigned"/>
    <n v="1163.4000000000001"/>
    <s v="DISTRIBUTION"/>
    <x v="1"/>
    <x v="1"/>
    <x v="10"/>
    <s v="Power Delivery"/>
    <s v="8260100ES006000002209/18/20201163.4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283089"/>
    <s v="#"/>
    <s v="Not assigned"/>
    <x v="37"/>
    <s v="ES00600"/>
    <s v="#"/>
    <s v="Not assigned"/>
    <n v="1396.08"/>
    <s v="DISTRIBUTION"/>
    <x v="1"/>
    <x v="1"/>
    <x v="10"/>
    <s v="Power Delivery"/>
    <s v="8260100ES006000002209/20/20201396.08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286135"/>
    <s v="#"/>
    <s v="Not assigned"/>
    <x v="37"/>
    <s v="ES00600"/>
    <s v="#"/>
    <s v="Not assigned"/>
    <n v="2095.96"/>
    <s v="DISTRIBUTION"/>
    <x v="1"/>
    <x v="1"/>
    <x v="10"/>
    <s v="Power Delivery"/>
    <s v="8260100ES006000002209/20/20202095.96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286608"/>
    <s v="#"/>
    <s v="Not assigned"/>
    <x v="37"/>
    <s v="ES00600"/>
    <s v="#"/>
    <s v="Not assigned"/>
    <n v="3222.24"/>
    <s v="DISTRIBUTION"/>
    <x v="1"/>
    <x v="1"/>
    <x v="10"/>
    <s v="Power Delivery"/>
    <s v="8260100ES006000002209/20/20203222.24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289601"/>
    <s v="#"/>
    <s v="Not assigned"/>
    <x v="37"/>
    <s v="ES00600"/>
    <s v="#"/>
    <s v="Not assigned"/>
    <n v="3684.16"/>
    <s v="DISTRIBUTION"/>
    <x v="1"/>
    <x v="1"/>
    <x v="10"/>
    <s v="Power Delivery"/>
    <s v="8260100ES006000002209/20/20203684.16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290088"/>
    <s v="#"/>
    <s v="Not assigned"/>
    <x v="37"/>
    <s v="ES00600"/>
    <s v="#"/>
    <s v="Not assigned"/>
    <n v="865.04"/>
    <s v="DISTRIBUTION"/>
    <x v="1"/>
    <x v="1"/>
    <x v="10"/>
    <s v="Power Delivery"/>
    <s v="8260100ES006000002209/20/2020865.04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291987"/>
    <s v="#"/>
    <s v="Not assigned"/>
    <x v="34"/>
    <s v="ES00600"/>
    <s v="#"/>
    <s v="Not assigned"/>
    <n v="1223.52"/>
    <s v="DISTRIBUTION"/>
    <x v="1"/>
    <x v="1"/>
    <x v="10"/>
    <s v="Power Delivery"/>
    <s v="8260100ES006000002209/21/20201223.52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324648"/>
    <s v="#"/>
    <s v="Not assigned"/>
    <x v="34"/>
    <s v="ES00600"/>
    <s v="#"/>
    <s v="Not assigned"/>
    <n v="566.08000000000004"/>
    <s v="DISTRIBUTION"/>
    <x v="1"/>
    <x v="1"/>
    <x v="10"/>
    <s v="Power Delivery"/>
    <s v="8260100ES006000002209/21/2020566.08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324869"/>
    <s v="#"/>
    <s v="Not assigned"/>
    <x v="34"/>
    <s v="ES00600"/>
    <s v="#"/>
    <s v="Not assigned"/>
    <n v="3607.04"/>
    <s v="DISTRIBUTION"/>
    <x v="1"/>
    <x v="1"/>
    <x v="10"/>
    <s v="Power Delivery"/>
    <s v="8260100ES006000002209/21/20203607.04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325731"/>
    <s v="#"/>
    <s v="Not assigned"/>
    <x v="34"/>
    <s v="ES00600"/>
    <s v="#"/>
    <s v="Not assigned"/>
    <n v="1096.32"/>
    <s v="DISTRIBUTION"/>
    <x v="1"/>
    <x v="1"/>
    <x v="10"/>
    <s v="Power Delivery"/>
    <s v="8260100ES006000002209/21/20201096.32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338980"/>
    <s v="#"/>
    <s v="Not assigned"/>
    <x v="34"/>
    <s v="ES00600"/>
    <s v="#"/>
    <s v="Not assigned"/>
    <n v="3663.6"/>
    <s v="DISTRIBUTION"/>
    <x v="1"/>
    <x v="1"/>
    <x v="10"/>
    <s v="Power Delivery"/>
    <s v="8260100ES006000002209/21/20203663.6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341747"/>
    <s v="#"/>
    <s v="Not assigned"/>
    <x v="34"/>
    <s v="ES00600"/>
    <s v="#"/>
    <s v="Not assigned"/>
    <n v="2590.8000000000002"/>
    <s v="DISTRIBUTION"/>
    <x v="1"/>
    <x v="1"/>
    <x v="10"/>
    <s v="Power Delivery"/>
    <s v="8260100ES006000002209/21/20202590.8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344792"/>
    <s v="#"/>
    <s v="Not assigned"/>
    <x v="34"/>
    <s v="ES00600"/>
    <s v="#"/>
    <s v="Not assigned"/>
    <n v="1809.72"/>
    <s v="DISTRIBUTION"/>
    <x v="1"/>
    <x v="1"/>
    <x v="10"/>
    <s v="Power Delivery"/>
    <s v="8260100ES006000002209/21/20201809.72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357042"/>
    <s v="#"/>
    <s v="Not assigned"/>
    <x v="43"/>
    <s v="ES00600"/>
    <s v="#"/>
    <s v="Not assigned"/>
    <n v="5511.2"/>
    <s v="DISTRIBUTION"/>
    <x v="1"/>
    <x v="1"/>
    <x v="10"/>
    <s v="Power Delivery"/>
    <s v="8260100ES006000002209/22/20205511.2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387834"/>
    <s v="#"/>
    <s v="Not assigned"/>
    <x v="43"/>
    <s v="ES00600"/>
    <s v="#"/>
    <s v="Not assigned"/>
    <n v="5271.2"/>
    <s v="DISTRIBUTION"/>
    <x v="1"/>
    <x v="1"/>
    <x v="10"/>
    <s v="Power Delivery"/>
    <s v="8260100ES006000002209/22/20205271.2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388474"/>
    <s v="#"/>
    <s v="Not assigned"/>
    <x v="43"/>
    <s v="ES00600"/>
    <s v="#"/>
    <s v="Not assigned"/>
    <n v="2841.6"/>
    <s v="DISTRIBUTION"/>
    <x v="1"/>
    <x v="1"/>
    <x v="10"/>
    <s v="Power Delivery"/>
    <s v="8260100ES006000002209/22/20202841.6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388506"/>
    <s v="#"/>
    <s v="Not assigned"/>
    <x v="43"/>
    <s v="ES00600"/>
    <s v="#"/>
    <s v="Not assigned"/>
    <n v="2662.8"/>
    <s v="DISTRIBUTION"/>
    <x v="1"/>
    <x v="1"/>
    <x v="10"/>
    <s v="Power Delivery"/>
    <s v="8260100ES006000002209/22/20202662.8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402636"/>
    <s v="#"/>
    <s v="Not assigned"/>
    <x v="113"/>
    <s v="ES00600"/>
    <s v="#"/>
    <s v="Not assigned"/>
    <n v="827.2"/>
    <s v="DISTRIBUTION"/>
    <x v="1"/>
    <x v="1"/>
    <x v="10"/>
    <s v="Power Delivery"/>
    <s v="8260100ES006000002209/23/2020827.2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402639"/>
    <s v="#"/>
    <s v="Not assigned"/>
    <x v="75"/>
    <s v="ES00600"/>
    <s v="#"/>
    <s v="Not assigned"/>
    <n v="413.6"/>
    <s v="DISTRIBUTION"/>
    <x v="1"/>
    <x v="1"/>
    <x v="10"/>
    <s v="Power Delivery"/>
    <s v="8260100ES006000002209/24/2020413.6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402640"/>
    <s v="#"/>
    <s v="Not assigned"/>
    <x v="27"/>
    <s v="ES00600"/>
    <s v="#"/>
    <s v="Not assigned"/>
    <n v="413.6"/>
    <s v="DISTRIBUTION"/>
    <x v="1"/>
    <x v="1"/>
    <x v="10"/>
    <s v="Power Delivery"/>
    <s v="8260100ES006000002209/25/2020413.6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430696"/>
    <s v="#"/>
    <s v="Not assigned"/>
    <x v="113"/>
    <s v="ES00600"/>
    <s v="#"/>
    <s v="Not assigned"/>
    <n v="1932.72"/>
    <s v="DISTRIBUTION"/>
    <x v="1"/>
    <x v="1"/>
    <x v="10"/>
    <s v="Power Delivery"/>
    <s v="8260100ES006000002209/23/20201932.72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430826"/>
    <s v="#"/>
    <s v="Not assigned"/>
    <x v="113"/>
    <s v="ES00600"/>
    <s v="#"/>
    <s v="Not assigned"/>
    <n v="1326.88"/>
    <s v="DISTRIBUTION"/>
    <x v="1"/>
    <x v="1"/>
    <x v="10"/>
    <s v="Power Delivery"/>
    <s v="8260100ES006000002209/23/20201326.88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431032"/>
    <s v="#"/>
    <s v="Not assigned"/>
    <x v="113"/>
    <s v="ES00600"/>
    <s v="#"/>
    <s v="Not assigned"/>
    <n v="2956.8"/>
    <s v="DISTRIBUTION"/>
    <x v="1"/>
    <x v="1"/>
    <x v="10"/>
    <s v="Power Delivery"/>
    <s v="8260100ES006000002209/23/20202956.8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431149"/>
    <s v="#"/>
    <s v="Not assigned"/>
    <x v="113"/>
    <s v="ES00600"/>
    <s v="#"/>
    <s v="Not assigned"/>
    <n v="51.92"/>
    <s v="DISTRIBUTION"/>
    <x v="1"/>
    <x v="1"/>
    <x v="10"/>
    <s v="Power Delivery"/>
    <s v="8260100ES006000002209/23/202051.92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431760"/>
    <s v="#"/>
    <s v="Not assigned"/>
    <x v="113"/>
    <s v="ES00600"/>
    <s v="#"/>
    <s v="Not assigned"/>
    <n v="-2206.08"/>
    <s v="DISTRIBUTION"/>
    <x v="1"/>
    <x v="1"/>
    <x v="10"/>
    <s v="Power Delivery"/>
    <s v="8260100ES006000002209/23/2020-2206.08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451199"/>
    <s v="#"/>
    <s v="Not assigned"/>
    <x v="113"/>
    <s v="ES00600"/>
    <s v="#"/>
    <s v="Not assigned"/>
    <n v="976.16"/>
    <s v="DISTRIBUTION"/>
    <x v="1"/>
    <x v="1"/>
    <x v="10"/>
    <s v="Power Delivery"/>
    <s v="8260100ES006000002209/23/2020976.16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459516"/>
    <s v="#"/>
    <s v="Not assigned"/>
    <x v="75"/>
    <s v="ES00600"/>
    <s v="#"/>
    <s v="Not assigned"/>
    <n v="3827.04"/>
    <s v="DISTRIBUTION"/>
    <x v="1"/>
    <x v="1"/>
    <x v="10"/>
    <s v="Power Delivery"/>
    <s v="8260100ES006000002209/24/20203827.04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461952"/>
    <s v="#"/>
    <s v="Not assigned"/>
    <x v="75"/>
    <s v="ES00600"/>
    <s v="#"/>
    <s v="Not assigned"/>
    <n v="-2593.92"/>
    <s v="DISTRIBUTION"/>
    <x v="1"/>
    <x v="1"/>
    <x v="10"/>
    <s v="Power Delivery"/>
    <s v="8260100ES006000002209/24/2020-2593.92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461970"/>
    <s v="#"/>
    <s v="Not assigned"/>
    <x v="75"/>
    <s v="ES00600"/>
    <s v="#"/>
    <s v="Not assigned"/>
    <n v="-1932.72"/>
    <s v="DISTRIBUTION"/>
    <x v="1"/>
    <x v="1"/>
    <x v="10"/>
    <s v="Power Delivery"/>
    <s v="8260100ES006000002209/24/2020-1932.72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475622"/>
    <s v="#"/>
    <s v="Not assigned"/>
    <x v="75"/>
    <s v="ES00600"/>
    <s v="#"/>
    <s v="Not assigned"/>
    <n v="566.67999999999995"/>
    <s v="DISTRIBUTION"/>
    <x v="1"/>
    <x v="1"/>
    <x v="10"/>
    <s v="Power Delivery"/>
    <s v="8260100ES006000002209/24/2020566.68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509364"/>
    <s v="#"/>
    <s v="Not assigned"/>
    <x v="75"/>
    <s v="ES00600"/>
    <s v="#"/>
    <s v="Not assigned"/>
    <n v="460.32"/>
    <s v="DISTRIBUTION"/>
    <x v="1"/>
    <x v="1"/>
    <x v="10"/>
    <s v="Power Delivery"/>
    <s v="8260100ES006000002209/24/2020460.32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529356"/>
    <s v="#"/>
    <s v="Not assigned"/>
    <x v="27"/>
    <s v="ES00600"/>
    <s v="#"/>
    <s v="Not assigned"/>
    <n v="146.41999999999999"/>
    <s v="DISTRIBUTION"/>
    <x v="1"/>
    <x v="1"/>
    <x v="10"/>
    <s v="Power Delivery"/>
    <s v="8260100ES006000002209/25/2020146.42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725926"/>
    <s v="#"/>
    <s v="Not assigned"/>
    <x v="31"/>
    <s v="ES00600"/>
    <s v="#"/>
    <s v="Not assigned"/>
    <n v="1964.6"/>
    <s v="DISTRIBUTION"/>
    <x v="1"/>
    <x v="1"/>
    <x v="10"/>
    <s v="Power Delivery"/>
    <s v="8260100ES006000002209/27/20201964.6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760299"/>
    <s v="#"/>
    <s v="Not assigned"/>
    <x v="41"/>
    <s v="ES00600"/>
    <s v="#"/>
    <s v="Not assigned"/>
    <n v="730.88"/>
    <s v="DISTRIBUTION"/>
    <x v="1"/>
    <x v="1"/>
    <x v="10"/>
    <s v="Power Delivery"/>
    <s v="8260100ES006000002209/28/2020730.88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788711"/>
    <s v="#"/>
    <s v="Not assigned"/>
    <x v="41"/>
    <s v="ES00600"/>
    <s v="#"/>
    <s v="Not assigned"/>
    <n v="-3981.2"/>
    <s v="DISTRIBUTION"/>
    <x v="1"/>
    <x v="1"/>
    <x v="10"/>
    <s v="Power Delivery"/>
    <s v="8260100ES006000002209/28/2020-3981.2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860106"/>
    <s v="#"/>
    <s v="Not assigned"/>
    <x v="4"/>
    <s v="ES00600"/>
    <s v="#"/>
    <s v="Not assigned"/>
    <n v="666.08"/>
    <s v="DISTRIBUTION"/>
    <x v="1"/>
    <x v="1"/>
    <x v="10"/>
    <s v="Power Delivery"/>
    <s v="8260100ES006000002209/30/2020666.08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870713"/>
    <s v="#"/>
    <s v="Not assigned"/>
    <x v="4"/>
    <s v="ES00600"/>
    <s v="#"/>
    <s v="Not assigned"/>
    <n v="-1344.2"/>
    <s v="DISTRIBUTION"/>
    <x v="1"/>
    <x v="1"/>
    <x v="10"/>
    <s v="Power Delivery"/>
    <s v="8260100ES006000002209/30/2020-1344.2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3871027"/>
    <s v="#"/>
    <s v="Not assigned"/>
    <x v="4"/>
    <s v="ES00600"/>
    <s v="#"/>
    <s v="Not assigned"/>
    <n v="282.88"/>
    <s v="DISTRIBUTION"/>
    <x v="1"/>
    <x v="1"/>
    <x v="10"/>
    <s v="Power Delivery"/>
    <s v="8260100ES006000002209/30/2020282.88"/>
    <x v="0"/>
    <x v="4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4044071"/>
    <s v="#"/>
    <s v="Not assigned"/>
    <x v="42"/>
    <s v="ES00600"/>
    <s v="#"/>
    <s v="Not assigned"/>
    <n v="-2792.12"/>
    <s v="DISTRIBUTION"/>
    <x v="1"/>
    <x v="1"/>
    <x v="10"/>
    <s v="Power Delivery"/>
    <s v="8260100ES006000002210/05/2020-2792.12"/>
    <x v="0"/>
    <x v="0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4050994"/>
    <s v="#"/>
    <s v="Not assigned"/>
    <x v="42"/>
    <s v="ES00600"/>
    <s v="#"/>
    <s v="Not assigned"/>
    <n v="518.28"/>
    <s v="DISTRIBUTION"/>
    <x v="1"/>
    <x v="1"/>
    <x v="10"/>
    <s v="Power Delivery"/>
    <s v="8260100ES006000002210/05/2020518.28"/>
    <x v="0"/>
    <x v="0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4077867"/>
    <s v="#"/>
    <s v="Not assigned"/>
    <x v="76"/>
    <s v="ES00600"/>
    <s v="#"/>
    <s v="Not assigned"/>
    <n v="1498.8"/>
    <s v="DISTRIBUTION"/>
    <x v="1"/>
    <x v="1"/>
    <x v="10"/>
    <s v="Power Delivery"/>
    <s v="8260100ES006000002210/06/20201498.8"/>
    <x v="0"/>
    <x v="0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4185850"/>
    <s v="#"/>
    <s v="Not assigned"/>
    <x v="30"/>
    <s v="ES00600"/>
    <s v="#"/>
    <s v="Not assigned"/>
    <n v="815.68"/>
    <s v="DISTRIBUTION"/>
    <x v="1"/>
    <x v="1"/>
    <x v="10"/>
    <s v="Power Delivery"/>
    <s v="8260100ES006000002210/08/2020815.68"/>
    <x v="0"/>
    <x v="0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6283055"/>
    <s v="#"/>
    <s v="Not assigned"/>
    <x v="192"/>
    <s v="ES00600"/>
    <s v="#"/>
    <s v="Not assigned"/>
    <n v="-2688.88"/>
    <s v="DISTRIBUTION"/>
    <x v="1"/>
    <x v="1"/>
    <x v="10"/>
    <s v="Power Delivery"/>
    <s v="8260100ES006000002211/22/2020-2688.88"/>
    <x v="0"/>
    <x v="1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6286092"/>
    <s v="#"/>
    <s v="Not assigned"/>
    <x v="192"/>
    <s v="ES00600"/>
    <s v="#"/>
    <s v="Not assigned"/>
    <n v="-2071.44"/>
    <s v="DISTRIBUTION"/>
    <x v="1"/>
    <x v="1"/>
    <x v="10"/>
    <s v="Power Delivery"/>
    <s v="8260100ES006000002211/22/2020-2071.44"/>
    <x v="0"/>
    <x v="1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6286521"/>
    <s v="#"/>
    <s v="Not assigned"/>
    <x v="192"/>
    <s v="ES00600"/>
    <s v="#"/>
    <s v="Not assigned"/>
    <n v="-2733.6"/>
    <s v="DISTRIBUTION"/>
    <x v="1"/>
    <x v="1"/>
    <x v="10"/>
    <s v="Power Delivery"/>
    <s v="8260100ES006000002211/22/2020-2733.6"/>
    <x v="0"/>
    <x v="1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6287407"/>
    <s v="#"/>
    <s v="Not assigned"/>
    <x v="192"/>
    <s v="ES00600"/>
    <s v="#"/>
    <s v="Not assigned"/>
    <n v="-1557.12"/>
    <s v="DISTRIBUTION"/>
    <x v="1"/>
    <x v="1"/>
    <x v="10"/>
    <s v="Power Delivery"/>
    <s v="8260100ES006000002211/22/2020-1557.12"/>
    <x v="0"/>
    <x v="1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6289626"/>
    <s v="#"/>
    <s v="Not assigned"/>
    <x v="192"/>
    <s v="ES00600"/>
    <s v="#"/>
    <s v="Not assigned"/>
    <n v="-3306.8"/>
    <s v="DISTRIBUTION"/>
    <x v="1"/>
    <x v="1"/>
    <x v="10"/>
    <s v="Power Delivery"/>
    <s v="8260100ES006000002211/22/2020-3306.8"/>
    <x v="0"/>
    <x v="1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6296302"/>
    <s v="#"/>
    <s v="Not assigned"/>
    <x v="192"/>
    <s v="ES00600"/>
    <s v="#"/>
    <s v="Not assigned"/>
    <n v="-2164.16"/>
    <s v="DISTRIBUTION"/>
    <x v="1"/>
    <x v="1"/>
    <x v="10"/>
    <s v="Power Delivery"/>
    <s v="8260100ES006000002211/22/2020-2164.16"/>
    <x v="0"/>
    <x v="1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6300193"/>
    <s v="#"/>
    <s v="Not assigned"/>
    <x v="192"/>
    <s v="ES00600"/>
    <s v="#"/>
    <s v="Not assigned"/>
    <n v="-796.16"/>
    <s v="DISTRIBUTION"/>
    <x v="1"/>
    <x v="1"/>
    <x v="10"/>
    <s v="Power Delivery"/>
    <s v="8260100ES006000002211/22/2020-796.16"/>
    <x v="0"/>
    <x v="1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6302180"/>
    <s v="#"/>
    <s v="Not assigned"/>
    <x v="192"/>
    <s v="ES00600"/>
    <s v="#"/>
    <s v="Not assigned"/>
    <n v="-2210.56"/>
    <s v="DISTRIBUTION"/>
    <x v="1"/>
    <x v="1"/>
    <x v="10"/>
    <s v="Power Delivery"/>
    <s v="8260100ES006000002211/22/2020-2210.56"/>
    <x v="0"/>
    <x v="1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6307008"/>
    <s v="#"/>
    <s v="Not assigned"/>
    <x v="192"/>
    <s v="ES00600"/>
    <s v="#"/>
    <s v="Not assigned"/>
    <n v="-222.12"/>
    <s v="DISTRIBUTION"/>
    <x v="1"/>
    <x v="1"/>
    <x v="10"/>
    <s v="Power Delivery"/>
    <s v="8260100ES006000002211/22/2020-222.12"/>
    <x v="0"/>
    <x v="1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6414119"/>
    <s v="#"/>
    <s v="Not assigned"/>
    <x v="192"/>
    <s v="ES00600"/>
    <s v="#"/>
    <s v="Not assigned"/>
    <n v="-1096.32"/>
    <s v="DISTRIBUTION"/>
    <x v="1"/>
    <x v="1"/>
    <x v="10"/>
    <s v="Power Delivery"/>
    <s v="8260100ES006000002211/22/2020-1096.32"/>
    <x v="0"/>
    <x v="1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6420443"/>
    <s v="#"/>
    <s v="Not assigned"/>
    <x v="192"/>
    <s v="ES00600"/>
    <s v="#"/>
    <s v="Not assigned"/>
    <n v="-3497.2"/>
    <s v="DISTRIBUTION"/>
    <x v="1"/>
    <x v="1"/>
    <x v="10"/>
    <s v="Power Delivery"/>
    <s v="8260100ES006000002211/22/2020-3497.2"/>
    <x v="0"/>
    <x v="1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6421223"/>
    <s v="#"/>
    <s v="Not assigned"/>
    <x v="192"/>
    <s v="ES00600"/>
    <s v="#"/>
    <s v="Not assigned"/>
    <n v="-1347.36"/>
    <s v="DISTRIBUTION"/>
    <x v="1"/>
    <x v="1"/>
    <x v="10"/>
    <s v="Power Delivery"/>
    <s v="8260100ES006000002211/22/2020-1347.36"/>
    <x v="0"/>
    <x v="1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6421753"/>
    <s v="#"/>
    <s v="Not assigned"/>
    <x v="192"/>
    <s v="ES00600"/>
    <s v="#"/>
    <s v="Not assigned"/>
    <n v="-1597.68"/>
    <s v="DISTRIBUTION"/>
    <x v="1"/>
    <x v="1"/>
    <x v="10"/>
    <s v="Power Delivery"/>
    <s v="8260100ES006000002211/22/2020-1597.68"/>
    <x v="0"/>
    <x v="1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6425774"/>
    <s v="#"/>
    <s v="Not assigned"/>
    <x v="192"/>
    <s v="ES00600"/>
    <s v="#"/>
    <s v="Not assigned"/>
    <n v="-1223.52"/>
    <s v="DISTRIBUTION"/>
    <x v="1"/>
    <x v="1"/>
    <x v="10"/>
    <s v="Power Delivery"/>
    <s v="8260100ES006000002211/22/2020-1223.52"/>
    <x v="0"/>
    <x v="1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6428083"/>
    <s v="#"/>
    <s v="Not assigned"/>
    <x v="192"/>
    <s v="ES00600"/>
    <s v="#"/>
    <s v="Not assigned"/>
    <n v="-2757.6"/>
    <s v="DISTRIBUTION"/>
    <x v="1"/>
    <x v="1"/>
    <x v="10"/>
    <s v="Power Delivery"/>
    <s v="8260100ES006000002211/22/2020-2757.6"/>
    <x v="0"/>
    <x v="1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6433849"/>
    <s v="#"/>
    <s v="Not assigned"/>
    <x v="192"/>
    <s v="ES00600"/>
    <s v="#"/>
    <s v="Not assigned"/>
    <n v="-242.84"/>
    <s v="DISTRIBUTION"/>
    <x v="1"/>
    <x v="1"/>
    <x v="10"/>
    <s v="Power Delivery"/>
    <s v="8260100ES006000002211/22/2020-242.84"/>
    <x v="0"/>
    <x v="1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6434566"/>
    <s v="#"/>
    <s v="Not assigned"/>
    <x v="192"/>
    <s v="ES00600"/>
    <s v="#"/>
    <s v="Not assigned"/>
    <n v="-1704.96"/>
    <s v="DISTRIBUTION"/>
    <x v="1"/>
    <x v="1"/>
    <x v="10"/>
    <s v="Power Delivery"/>
    <s v="8260100ES006000002211/22/2020-1704.96"/>
    <x v="0"/>
    <x v="1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6436357"/>
    <s v="#"/>
    <s v="Not assigned"/>
    <x v="192"/>
    <s v="ES00600"/>
    <s v="#"/>
    <s v="Not assigned"/>
    <n v="-7028.16"/>
    <s v="DISTRIBUTION"/>
    <x v="1"/>
    <x v="1"/>
    <x v="10"/>
    <s v="Power Delivery"/>
    <s v="8260100ES006000002211/22/2020-7028.16"/>
    <x v="0"/>
    <x v="1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6437774"/>
    <s v="#"/>
    <s v="Not assigned"/>
    <x v="192"/>
    <s v="ES00600"/>
    <s v="#"/>
    <s v="Not assigned"/>
    <n v="-1774.08"/>
    <s v="DISTRIBUTION"/>
    <x v="1"/>
    <x v="1"/>
    <x v="10"/>
    <s v="Power Delivery"/>
    <s v="8260100ES006000002211/22/2020-1774.08"/>
    <x v="0"/>
    <x v="1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6438180"/>
    <s v="#"/>
    <s v="Not assigned"/>
    <x v="192"/>
    <s v="ES00600"/>
    <s v="#"/>
    <s v="Not assigned"/>
    <n v="-1554.48"/>
    <s v="DISTRIBUTION"/>
    <x v="1"/>
    <x v="1"/>
    <x v="10"/>
    <s v="Power Delivery"/>
    <s v="8260100ES006000002211/22/2020-1554.48"/>
    <x v="0"/>
    <x v="1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6439801"/>
    <s v="#"/>
    <s v="Not assigned"/>
    <x v="192"/>
    <s v="ES00600"/>
    <s v="#"/>
    <s v="Not assigned"/>
    <n v="-1246.08"/>
    <s v="DISTRIBUTION"/>
    <x v="1"/>
    <x v="1"/>
    <x v="10"/>
    <s v="Power Delivery"/>
    <s v="8260100ES006000002211/22/2020-1246.08"/>
    <x v="0"/>
    <x v="1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6566382"/>
    <s v="#"/>
    <s v="Not assigned"/>
    <x v="181"/>
    <s v="ES00600"/>
    <s v="#"/>
    <s v="Not assigned"/>
    <n v="-1159.68"/>
    <s v="DISTRIBUTION"/>
    <x v="1"/>
    <x v="1"/>
    <x v="10"/>
    <s v="Power Delivery"/>
    <s v="8260100ES006000002211/25/2020-1159.68"/>
    <x v="0"/>
    <x v="1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0166567014"/>
    <s v="#"/>
    <s v="Not assigned"/>
    <x v="181"/>
    <s v="ES00600"/>
    <s v="#"/>
    <s v="Not assigned"/>
    <n v="-1551.2"/>
    <s v="DISTRIBUTION"/>
    <x v="1"/>
    <x v="1"/>
    <x v="10"/>
    <s v="Power Delivery"/>
    <s v="8260100ES006000002211/25/2020-1551.2"/>
    <x v="0"/>
    <x v="1"/>
    <n v="0"/>
  </r>
  <r>
    <s v="Internal Work &amp; Journal Entries"/>
    <s v="682030"/>
    <s v="Distribution Storm-00"/>
    <n v="8260100"/>
    <s v="Gulf-Exempt ST"/>
    <s v="ES0060000022"/>
    <s v="PD Field Support Central-SALLY-2020"/>
    <s v="#"/>
    <s v="#"/>
    <s v="#"/>
    <s v="Not assigned"/>
    <x v="4"/>
    <s v="ES00600"/>
    <s v="#"/>
    <s v="Not assigned"/>
    <n v="1964.6"/>
    <s v="DISTRIBUTION"/>
    <x v="1"/>
    <x v="1"/>
    <x v="10"/>
    <s v="Power Delivery"/>
    <s v="8260100ES006000002209/30/20201964.6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152521"/>
    <s v="#"/>
    <s v="Not assigned"/>
    <x v="257"/>
    <s v="ES00600"/>
    <s v="#"/>
    <s v="Not assigned"/>
    <n v="1116.42"/>
    <s v="DISTRIBUTION"/>
    <x v="1"/>
    <x v="1"/>
    <x v="10"/>
    <s v="Power Delivery"/>
    <s v="8260100ES006000002309/15/20201116.42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152524"/>
    <s v="#"/>
    <s v="Not assigned"/>
    <x v="72"/>
    <s v="ES00600"/>
    <s v="#"/>
    <s v="Not assigned"/>
    <n v="1359.12"/>
    <s v="DISTRIBUTION"/>
    <x v="1"/>
    <x v="1"/>
    <x v="10"/>
    <s v="Power Delivery"/>
    <s v="8260100ES006000002309/16/20201359.12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154266"/>
    <s v="#"/>
    <s v="Not assigned"/>
    <x v="257"/>
    <s v="ES00600"/>
    <s v="#"/>
    <s v="Not assigned"/>
    <n v="479.64"/>
    <s v="DISTRIBUTION"/>
    <x v="1"/>
    <x v="1"/>
    <x v="10"/>
    <s v="Power Delivery"/>
    <s v="8260100ES006000002309/15/2020479.64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175007"/>
    <s v="#"/>
    <s v="Not assigned"/>
    <x v="257"/>
    <s v="ES00600"/>
    <s v="#"/>
    <s v="Not assigned"/>
    <n v="1140.48"/>
    <s v="DISTRIBUTION"/>
    <x v="1"/>
    <x v="1"/>
    <x v="10"/>
    <s v="Power Delivery"/>
    <s v="8260100ES006000002309/15/20201140.48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206035"/>
    <s v="#"/>
    <s v="Not assigned"/>
    <x v="73"/>
    <s v="ES00600"/>
    <s v="#"/>
    <s v="Not assigned"/>
    <n v="1407.66"/>
    <s v="DISTRIBUTION"/>
    <x v="1"/>
    <x v="1"/>
    <x v="10"/>
    <s v="Power Delivery"/>
    <s v="8260100ES006000002309/17/20201407.66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206079"/>
    <s v="#"/>
    <s v="Not assigned"/>
    <x v="73"/>
    <s v="ES00600"/>
    <s v="#"/>
    <s v="Not assigned"/>
    <n v="975.84"/>
    <s v="DISTRIBUTION"/>
    <x v="1"/>
    <x v="1"/>
    <x v="10"/>
    <s v="Power Delivery"/>
    <s v="8260100ES006000002309/17/2020975.84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220123"/>
    <s v="#"/>
    <s v="Not assigned"/>
    <x v="73"/>
    <s v="ES00600"/>
    <s v="#"/>
    <s v="Not assigned"/>
    <n v="1223.52"/>
    <s v="DISTRIBUTION"/>
    <x v="1"/>
    <x v="1"/>
    <x v="10"/>
    <s v="Power Delivery"/>
    <s v="8260100ES006000002309/17/20201223.52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226121"/>
    <s v="#"/>
    <s v="Not assigned"/>
    <x v="73"/>
    <s v="ES00600"/>
    <s v="#"/>
    <s v="Not assigned"/>
    <n v="2567.2800000000002"/>
    <s v="DISTRIBUTION"/>
    <x v="1"/>
    <x v="1"/>
    <x v="10"/>
    <s v="Power Delivery"/>
    <s v="8260100ES006000002309/17/20202567.28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237609"/>
    <s v="#"/>
    <s v="Not assigned"/>
    <x v="258"/>
    <s v="ES00600"/>
    <s v="#"/>
    <s v="Not assigned"/>
    <n v="487.92"/>
    <s v="DISTRIBUTION"/>
    <x v="1"/>
    <x v="1"/>
    <x v="10"/>
    <s v="Power Delivery"/>
    <s v="8260100ES006000002309/18/2020487.92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246522"/>
    <s v="#"/>
    <s v="Not assigned"/>
    <x v="73"/>
    <s v="ES00600"/>
    <s v="#"/>
    <s v="Not assigned"/>
    <n v="1140.48"/>
    <s v="DISTRIBUTION"/>
    <x v="1"/>
    <x v="1"/>
    <x v="10"/>
    <s v="Power Delivery"/>
    <s v="8260100ES006000002309/17/20201140.48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249638"/>
    <s v="#"/>
    <s v="Not assigned"/>
    <x v="258"/>
    <s v="ES00600"/>
    <s v="#"/>
    <s v="Not assigned"/>
    <n v="764.7"/>
    <s v="DISTRIBUTION"/>
    <x v="1"/>
    <x v="1"/>
    <x v="10"/>
    <s v="Power Delivery"/>
    <s v="8260100ES006000002309/18/2020764.7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262253"/>
    <s v="#"/>
    <s v="Not assigned"/>
    <x v="258"/>
    <s v="ES00600"/>
    <s v="#"/>
    <s v="Not assigned"/>
    <n v="727.1"/>
    <s v="DISTRIBUTION"/>
    <x v="1"/>
    <x v="1"/>
    <x v="10"/>
    <s v="Power Delivery"/>
    <s v="8260100ES006000002309/18/2020727.1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271131"/>
    <s v="#"/>
    <s v="Not assigned"/>
    <x v="33"/>
    <s v="ES00600"/>
    <s v="#"/>
    <s v="Not assigned"/>
    <n v="855.76"/>
    <s v="DISTRIBUTION"/>
    <x v="1"/>
    <x v="1"/>
    <x v="10"/>
    <s v="Power Delivery"/>
    <s v="8260100ES006000002309/19/2020855.76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271609"/>
    <s v="#"/>
    <s v="Not assigned"/>
    <x v="33"/>
    <s v="ES00600"/>
    <s v="#"/>
    <s v="Not assigned"/>
    <n v="570.24"/>
    <s v="DISTRIBUTION"/>
    <x v="1"/>
    <x v="1"/>
    <x v="10"/>
    <s v="Power Delivery"/>
    <s v="8260100ES006000002309/19/2020570.24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282719"/>
    <s v="#"/>
    <s v="Not assigned"/>
    <x v="37"/>
    <s v="ES00600"/>
    <s v="#"/>
    <s v="Not assigned"/>
    <n v="1223.52"/>
    <s v="DISTRIBUTION"/>
    <x v="1"/>
    <x v="1"/>
    <x v="10"/>
    <s v="Power Delivery"/>
    <s v="8260100ES006000002309/20/20201223.52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282720"/>
    <s v="#"/>
    <s v="Not assigned"/>
    <x v="33"/>
    <s v="ES00600"/>
    <s v="#"/>
    <s v="Not assigned"/>
    <n v="1835.28"/>
    <s v="DISTRIBUTION"/>
    <x v="1"/>
    <x v="1"/>
    <x v="10"/>
    <s v="Power Delivery"/>
    <s v="8260100ES006000002309/19/20201835.28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283131"/>
    <s v="#"/>
    <s v="Not assigned"/>
    <x v="34"/>
    <s v="ES00600"/>
    <s v="#"/>
    <s v="Not assigned"/>
    <n v="487.92"/>
    <s v="DISTRIBUTION"/>
    <x v="1"/>
    <x v="1"/>
    <x v="10"/>
    <s v="Power Delivery"/>
    <s v="8260100ES006000002309/21/2020487.92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285159"/>
    <s v="#"/>
    <s v="Not assigned"/>
    <x v="37"/>
    <s v="ES00600"/>
    <s v="#"/>
    <s v="Not assigned"/>
    <n v="2740.8"/>
    <s v="DISTRIBUTION"/>
    <x v="1"/>
    <x v="1"/>
    <x v="10"/>
    <s v="Power Delivery"/>
    <s v="8260100ES006000002309/20/20202740.8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287612"/>
    <s v="#"/>
    <s v="Not assigned"/>
    <x v="37"/>
    <s v="ES00600"/>
    <s v="#"/>
    <s v="Not assigned"/>
    <n v="587.72"/>
    <s v="DISTRIBUTION"/>
    <x v="1"/>
    <x v="1"/>
    <x v="10"/>
    <s v="Power Delivery"/>
    <s v="8260100ES006000002309/20/2020587.72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290114"/>
    <s v="#"/>
    <s v="Not assigned"/>
    <x v="37"/>
    <s v="ES00600"/>
    <s v="#"/>
    <s v="Not assigned"/>
    <n v="3741.28"/>
    <s v="DISTRIBUTION"/>
    <x v="1"/>
    <x v="1"/>
    <x v="10"/>
    <s v="Power Delivery"/>
    <s v="8260100ES006000002309/20/20203741.28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291987"/>
    <s v="#"/>
    <s v="Not assigned"/>
    <x v="34"/>
    <s v="ES00600"/>
    <s v="#"/>
    <s v="Not assigned"/>
    <n v="-3670.56"/>
    <s v="DISTRIBUTION"/>
    <x v="1"/>
    <x v="1"/>
    <x v="10"/>
    <s v="Power Delivery"/>
    <s v="8260100ES006000002309/21/2020-3670.56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293981"/>
    <s v="#"/>
    <s v="Not assigned"/>
    <x v="34"/>
    <s v="ES00600"/>
    <s v="#"/>
    <s v="Not assigned"/>
    <n v="3478.96"/>
    <s v="DISTRIBUTION"/>
    <x v="1"/>
    <x v="1"/>
    <x v="10"/>
    <s v="Power Delivery"/>
    <s v="8260100ES006000002309/21/20203478.96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295140"/>
    <s v="#"/>
    <s v="Not assigned"/>
    <x v="34"/>
    <s v="ES00600"/>
    <s v="#"/>
    <s v="Not assigned"/>
    <n v="3914.4"/>
    <s v="DISTRIBUTION"/>
    <x v="1"/>
    <x v="1"/>
    <x v="10"/>
    <s v="Power Delivery"/>
    <s v="8260100ES006000002309/21/20203914.4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297412"/>
    <s v="#"/>
    <s v="Not assigned"/>
    <x v="34"/>
    <s v="ES00600"/>
    <s v="#"/>
    <s v="Not assigned"/>
    <n v="1334.4"/>
    <s v="DISTRIBUTION"/>
    <x v="1"/>
    <x v="1"/>
    <x v="10"/>
    <s v="Power Delivery"/>
    <s v="8260100ES006000002309/21/20201334.4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325731"/>
    <s v="#"/>
    <s v="Not assigned"/>
    <x v="34"/>
    <s v="ES00600"/>
    <s v="#"/>
    <s v="Not assigned"/>
    <n v="-2192.64"/>
    <s v="DISTRIBUTION"/>
    <x v="1"/>
    <x v="1"/>
    <x v="10"/>
    <s v="Power Delivery"/>
    <s v="8260100ES006000002309/21/2020-2192.64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356945"/>
    <s v="#"/>
    <s v="Not assigned"/>
    <x v="43"/>
    <s v="ES00600"/>
    <s v="#"/>
    <s v="Not assigned"/>
    <n v="644.24"/>
    <s v="DISTRIBUTION"/>
    <x v="1"/>
    <x v="1"/>
    <x v="10"/>
    <s v="Power Delivery"/>
    <s v="8260100ES006000002309/22/2020644.24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357551"/>
    <s v="#"/>
    <s v="Not assigned"/>
    <x v="43"/>
    <s v="ES00600"/>
    <s v="#"/>
    <s v="Not assigned"/>
    <n v="1140.48"/>
    <s v="DISTRIBUTION"/>
    <x v="1"/>
    <x v="1"/>
    <x v="10"/>
    <s v="Power Delivery"/>
    <s v="8260100ES006000002309/22/20201140.48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360796"/>
    <s v="#"/>
    <s v="Not assigned"/>
    <x v="43"/>
    <s v="ES00600"/>
    <s v="#"/>
    <s v="Not assigned"/>
    <n v="487.92"/>
    <s v="DISTRIBUTION"/>
    <x v="1"/>
    <x v="1"/>
    <x v="10"/>
    <s v="Power Delivery"/>
    <s v="8260100ES006000002309/22/2020487.92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360982"/>
    <s v="#"/>
    <s v="Not assigned"/>
    <x v="43"/>
    <s v="ES00600"/>
    <s v="#"/>
    <s v="Not assigned"/>
    <n v="6153.6"/>
    <s v="DISTRIBUTION"/>
    <x v="1"/>
    <x v="1"/>
    <x v="10"/>
    <s v="Power Delivery"/>
    <s v="8260100ES006000002309/22/20206153.6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403429"/>
    <s v="#"/>
    <s v="Not assigned"/>
    <x v="113"/>
    <s v="ES00600"/>
    <s v="#"/>
    <s v="Not assigned"/>
    <n v="1176.1199999999999"/>
    <s v="DISTRIBUTION"/>
    <x v="1"/>
    <x v="1"/>
    <x v="10"/>
    <s v="Power Delivery"/>
    <s v="8260100ES006000002309/23/20201176.12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414184"/>
    <s v="#"/>
    <s v="Not assigned"/>
    <x v="113"/>
    <s v="ES00600"/>
    <s v="#"/>
    <s v="Not assigned"/>
    <n v="427.68"/>
    <s v="DISTRIBUTION"/>
    <x v="1"/>
    <x v="1"/>
    <x v="10"/>
    <s v="Power Delivery"/>
    <s v="8260100ES006000002309/23/2020427.68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417051"/>
    <s v="#"/>
    <s v="Not assigned"/>
    <x v="113"/>
    <s v="ES00600"/>
    <s v="#"/>
    <s v="Not assigned"/>
    <n v="4574.16"/>
    <s v="DISTRIBUTION"/>
    <x v="1"/>
    <x v="1"/>
    <x v="10"/>
    <s v="Power Delivery"/>
    <s v="8260100ES006000002309/23/20204574.16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419181"/>
    <s v="#"/>
    <s v="Not assigned"/>
    <x v="113"/>
    <s v="ES00600"/>
    <s v="#"/>
    <s v="Not assigned"/>
    <n v="487.92"/>
    <s v="DISTRIBUTION"/>
    <x v="1"/>
    <x v="1"/>
    <x v="10"/>
    <s v="Power Delivery"/>
    <s v="8260100ES006000002309/23/2020487.92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435796"/>
    <s v="#"/>
    <s v="Not assigned"/>
    <x v="113"/>
    <s v="ES00600"/>
    <s v="#"/>
    <s v="Not assigned"/>
    <n v="1548.08"/>
    <s v="DISTRIBUTION"/>
    <x v="1"/>
    <x v="1"/>
    <x v="10"/>
    <s v="Power Delivery"/>
    <s v="8260100ES006000002309/23/20201548.08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437351"/>
    <s v="#"/>
    <s v="Not assigned"/>
    <x v="113"/>
    <s v="ES00600"/>
    <s v="#"/>
    <s v="Not assigned"/>
    <n v="538.44000000000005"/>
    <s v="DISTRIBUTION"/>
    <x v="1"/>
    <x v="1"/>
    <x v="10"/>
    <s v="Power Delivery"/>
    <s v="8260100ES006000002309/23/2020538.44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453843"/>
    <s v="#"/>
    <s v="Not assigned"/>
    <x v="75"/>
    <s v="ES00600"/>
    <s v="#"/>
    <s v="Not assigned"/>
    <n v="1096.32"/>
    <s v="DISTRIBUTION"/>
    <x v="1"/>
    <x v="1"/>
    <x v="10"/>
    <s v="Power Delivery"/>
    <s v="8260100ES006000002309/24/20201096.32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469651"/>
    <s v="#"/>
    <s v="Not assigned"/>
    <x v="75"/>
    <s v="ES00600"/>
    <s v="#"/>
    <s v="Not assigned"/>
    <n v="1128.6400000000001"/>
    <s v="DISTRIBUTION"/>
    <x v="1"/>
    <x v="1"/>
    <x v="10"/>
    <s v="Power Delivery"/>
    <s v="8260100ES006000002309/24/20201128.64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475622"/>
    <s v="#"/>
    <s v="Not assigned"/>
    <x v="75"/>
    <s v="ES00600"/>
    <s v="#"/>
    <s v="Not assigned"/>
    <n v="1133.3599999999999"/>
    <s v="DISTRIBUTION"/>
    <x v="1"/>
    <x v="1"/>
    <x v="10"/>
    <s v="Power Delivery"/>
    <s v="8260100ES006000002309/24/20201133.36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476872"/>
    <s v="#"/>
    <s v="Not assigned"/>
    <x v="75"/>
    <s v="ES00600"/>
    <s v="#"/>
    <s v="Not assigned"/>
    <n v="6219.36"/>
    <s v="DISTRIBUTION"/>
    <x v="1"/>
    <x v="1"/>
    <x v="10"/>
    <s v="Power Delivery"/>
    <s v="8260100ES006000002309/24/20206219.36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3512969"/>
    <s v="#"/>
    <s v="Not assigned"/>
    <x v="27"/>
    <s v="ES00600"/>
    <s v="#"/>
    <s v="Not assigned"/>
    <n v="-5289.36"/>
    <s v="DISTRIBUTION"/>
    <x v="1"/>
    <x v="1"/>
    <x v="10"/>
    <s v="Power Delivery"/>
    <s v="8260100ES006000002309/25/2020-5289.36"/>
    <x v="0"/>
    <x v="4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4050994"/>
    <s v="#"/>
    <s v="Not assigned"/>
    <x v="42"/>
    <s v="ES00600"/>
    <s v="#"/>
    <s v="Not assigned"/>
    <n v="-5997.24"/>
    <s v="DISTRIBUTION"/>
    <x v="1"/>
    <x v="1"/>
    <x v="10"/>
    <s v="Power Delivery"/>
    <s v="8260100ES006000002310/05/2020-5997.24"/>
    <x v="0"/>
    <x v="0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4120254"/>
    <s v="#"/>
    <s v="Not assigned"/>
    <x v="120"/>
    <s v="ES00600"/>
    <s v="#"/>
    <s v="Not assigned"/>
    <n v="447.76"/>
    <s v="DISTRIBUTION"/>
    <x v="1"/>
    <x v="1"/>
    <x v="10"/>
    <s v="Power Delivery"/>
    <s v="8260100ES006000002310/07/2020447.76"/>
    <x v="0"/>
    <x v="0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4132533"/>
    <s v="#"/>
    <s v="Not assigned"/>
    <x v="120"/>
    <s v="ES00600"/>
    <s v="#"/>
    <s v="Not assigned"/>
    <n v="-145.62"/>
    <s v="DISTRIBUTION"/>
    <x v="1"/>
    <x v="1"/>
    <x v="10"/>
    <s v="Power Delivery"/>
    <s v="8260100ES006000002310/07/2020-145.62"/>
    <x v="0"/>
    <x v="0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4164660"/>
    <s v="#"/>
    <s v="Not assigned"/>
    <x v="30"/>
    <s v="ES00600"/>
    <s v="#"/>
    <s v="Not assigned"/>
    <n v="1045.44"/>
    <s v="DISTRIBUTION"/>
    <x v="1"/>
    <x v="1"/>
    <x v="10"/>
    <s v="Power Delivery"/>
    <s v="8260100ES006000002310/08/20201045.44"/>
    <x v="0"/>
    <x v="0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6293240"/>
    <s v="#"/>
    <s v="Not assigned"/>
    <x v="192"/>
    <s v="ES00600"/>
    <s v="#"/>
    <s v="Not assigned"/>
    <n v="-1176.1199999999999"/>
    <s v="DISTRIBUTION"/>
    <x v="1"/>
    <x v="1"/>
    <x v="10"/>
    <s v="Power Delivery"/>
    <s v="8260100ES006000002311/22/2020-1176.12"/>
    <x v="0"/>
    <x v="1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6296437"/>
    <s v="#"/>
    <s v="Not assigned"/>
    <x v="192"/>
    <s v="ES00600"/>
    <s v="#"/>
    <s v="Not assigned"/>
    <n v="-800.64"/>
    <s v="DISTRIBUTION"/>
    <x v="1"/>
    <x v="1"/>
    <x v="10"/>
    <s v="Power Delivery"/>
    <s v="8260100ES006000002311/22/2020-800.64"/>
    <x v="0"/>
    <x v="1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6305559"/>
    <s v="#"/>
    <s v="Not assigned"/>
    <x v="192"/>
    <s v="ES00600"/>
    <s v="#"/>
    <s v="Not assigned"/>
    <n v="-2184.3000000000002"/>
    <s v="DISTRIBUTION"/>
    <x v="1"/>
    <x v="1"/>
    <x v="10"/>
    <s v="Power Delivery"/>
    <s v="8260100ES006000002311/22/2020-2184.3"/>
    <x v="0"/>
    <x v="1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6306280"/>
    <s v="#"/>
    <s v="Not assigned"/>
    <x v="192"/>
    <s v="ES00600"/>
    <s v="#"/>
    <s v="Not assigned"/>
    <n v="-3092.48"/>
    <s v="DISTRIBUTION"/>
    <x v="1"/>
    <x v="1"/>
    <x v="10"/>
    <s v="Power Delivery"/>
    <s v="8260100ES006000002311/22/2020-3092.48"/>
    <x v="0"/>
    <x v="1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6307008"/>
    <s v="#"/>
    <s v="Not assigned"/>
    <x v="192"/>
    <s v="ES00600"/>
    <s v="#"/>
    <s v="Not assigned"/>
    <n v="-222.12"/>
    <s v="DISTRIBUTION"/>
    <x v="1"/>
    <x v="1"/>
    <x v="10"/>
    <s v="Power Delivery"/>
    <s v="8260100ES006000002311/22/2020-222.12"/>
    <x v="0"/>
    <x v="1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6413826"/>
    <s v="#"/>
    <s v="Not assigned"/>
    <x v="192"/>
    <s v="ES00600"/>
    <s v="#"/>
    <s v="Not assigned"/>
    <n v="-2053.7600000000002"/>
    <s v="DISTRIBUTION"/>
    <x v="1"/>
    <x v="1"/>
    <x v="10"/>
    <s v="Power Delivery"/>
    <s v="8260100ES006000002311/22/2020-2053.76"/>
    <x v="0"/>
    <x v="1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6414119"/>
    <s v="#"/>
    <s v="Not assigned"/>
    <x v="192"/>
    <s v="ES00600"/>
    <s v="#"/>
    <s v="Not assigned"/>
    <n v="-1027.8"/>
    <s v="DISTRIBUTION"/>
    <x v="1"/>
    <x v="1"/>
    <x v="10"/>
    <s v="Power Delivery"/>
    <s v="8260100ES006000002311/22/2020-1027.8"/>
    <x v="0"/>
    <x v="1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6425774"/>
    <s v="#"/>
    <s v="Not assigned"/>
    <x v="192"/>
    <s v="ES00600"/>
    <s v="#"/>
    <s v="Not assigned"/>
    <n v="-1376.46"/>
    <s v="DISTRIBUTION"/>
    <x v="1"/>
    <x v="1"/>
    <x v="10"/>
    <s v="Power Delivery"/>
    <s v="8260100ES006000002311/22/2020-1376.46"/>
    <x v="0"/>
    <x v="1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6431508"/>
    <s v="#"/>
    <s v="Not assigned"/>
    <x v="192"/>
    <s v="ES00600"/>
    <s v="#"/>
    <s v="Not assigned"/>
    <n v="-677.12"/>
    <s v="DISTRIBUTION"/>
    <x v="1"/>
    <x v="1"/>
    <x v="10"/>
    <s v="Power Delivery"/>
    <s v="8260100ES006000002311/22/2020-677.12"/>
    <x v="0"/>
    <x v="1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6433530"/>
    <s v="#"/>
    <s v="Not assigned"/>
    <x v="192"/>
    <s v="ES00600"/>
    <s v="#"/>
    <s v="Not assigned"/>
    <n v="-3164.4"/>
    <s v="DISTRIBUTION"/>
    <x v="1"/>
    <x v="1"/>
    <x v="10"/>
    <s v="Power Delivery"/>
    <s v="8260100ES006000002311/22/2020-3164.4"/>
    <x v="0"/>
    <x v="1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6433849"/>
    <s v="#"/>
    <s v="Not assigned"/>
    <x v="192"/>
    <s v="ES00600"/>
    <s v="#"/>
    <s v="Not assigned"/>
    <n v="-485.68"/>
    <s v="DISTRIBUTION"/>
    <x v="1"/>
    <x v="1"/>
    <x v="10"/>
    <s v="Power Delivery"/>
    <s v="8260100ES006000002311/22/2020-485.68"/>
    <x v="0"/>
    <x v="1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6437691"/>
    <s v="#"/>
    <s v="Not assigned"/>
    <x v="192"/>
    <s v="ES00600"/>
    <s v="#"/>
    <s v="Not assigned"/>
    <n v="-727.1"/>
    <s v="DISTRIBUTION"/>
    <x v="1"/>
    <x v="1"/>
    <x v="10"/>
    <s v="Power Delivery"/>
    <s v="8260100ES006000002311/22/2020-727.1"/>
    <x v="0"/>
    <x v="1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6437740"/>
    <s v="#"/>
    <s v="Not assigned"/>
    <x v="192"/>
    <s v="ES00600"/>
    <s v="#"/>
    <s v="Not assigned"/>
    <n v="-3285.76"/>
    <s v="DISTRIBUTION"/>
    <x v="1"/>
    <x v="1"/>
    <x v="10"/>
    <s v="Power Delivery"/>
    <s v="8260100ES006000002311/22/2020-3285.76"/>
    <x v="0"/>
    <x v="1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6566552"/>
    <s v="#"/>
    <s v="Not assigned"/>
    <x v="181"/>
    <s v="ES00600"/>
    <s v="#"/>
    <s v="Not assigned"/>
    <n v="-4845.96"/>
    <s v="DISTRIBUTION"/>
    <x v="1"/>
    <x v="1"/>
    <x v="10"/>
    <s v="Power Delivery"/>
    <s v="8260100ES006000002311/25/2020-4845.96"/>
    <x v="0"/>
    <x v="1"/>
    <n v="0"/>
  </r>
  <r>
    <s v="Internal Work &amp; Journal Entries"/>
    <s v="682030"/>
    <s v="Distribution Storm-00"/>
    <n v="8260100"/>
    <s v="Gulf-Exempt ST"/>
    <s v="ES0060000023"/>
    <s v="PD Field Support Eastern-SALLY-2020"/>
    <s v="#"/>
    <s v="0166567054"/>
    <s v="#"/>
    <s v="Not assigned"/>
    <x v="181"/>
    <s v="ES00600"/>
    <s v="#"/>
    <s v="Not assigned"/>
    <n v="-587.72"/>
    <s v="DISTRIBUTION"/>
    <x v="1"/>
    <x v="1"/>
    <x v="10"/>
    <s v="Power Delivery"/>
    <s v="8260100ES006000002311/25/2020-587.72"/>
    <x v="0"/>
    <x v="1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3271108"/>
    <s v="#"/>
    <s v="Not assigned"/>
    <x v="33"/>
    <s v="ES00600"/>
    <s v="#"/>
    <s v="Not assigned"/>
    <n v="2800.16"/>
    <s v="DISTRIBUTION"/>
    <x v="1"/>
    <x v="1"/>
    <x v="10"/>
    <s v="Power Delivery"/>
    <s v="8260100ES006000002409/19/20202800.16"/>
    <x v="0"/>
    <x v="4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3278118"/>
    <s v="#"/>
    <s v="Not assigned"/>
    <x v="33"/>
    <s v="ES00600"/>
    <s v="#"/>
    <s v="Not assigned"/>
    <n v="1532.76"/>
    <s v="DISTRIBUTION"/>
    <x v="1"/>
    <x v="1"/>
    <x v="10"/>
    <s v="Power Delivery"/>
    <s v="8260100ES006000002409/19/20201532.76"/>
    <x v="0"/>
    <x v="4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3283394"/>
    <s v="#"/>
    <s v="Not assigned"/>
    <x v="34"/>
    <s v="ES00600"/>
    <s v="#"/>
    <s v="Not assigned"/>
    <n v="750.8"/>
    <s v="DISTRIBUTION"/>
    <x v="1"/>
    <x v="1"/>
    <x v="10"/>
    <s v="Power Delivery"/>
    <s v="8260100ES006000002409/21/2020750.8"/>
    <x v="0"/>
    <x v="4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3284903"/>
    <s v="#"/>
    <s v="Not assigned"/>
    <x v="37"/>
    <s v="ES00600"/>
    <s v="#"/>
    <s v="Not assigned"/>
    <n v="1089.6199999999999"/>
    <s v="DISTRIBUTION"/>
    <x v="1"/>
    <x v="1"/>
    <x v="10"/>
    <s v="Power Delivery"/>
    <s v="8260100ES006000002409/20/20201089.62"/>
    <x v="0"/>
    <x v="4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3285519"/>
    <s v="#"/>
    <s v="Not assigned"/>
    <x v="37"/>
    <s v="ES00600"/>
    <s v="#"/>
    <s v="Not assigned"/>
    <n v="2241.6"/>
    <s v="DISTRIBUTION"/>
    <x v="1"/>
    <x v="1"/>
    <x v="10"/>
    <s v="Power Delivery"/>
    <s v="8260100ES006000002409/20/20202241.6"/>
    <x v="0"/>
    <x v="4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3285748"/>
    <s v="#"/>
    <s v="Not assigned"/>
    <x v="37"/>
    <s v="ES00600"/>
    <s v="#"/>
    <s v="Not assigned"/>
    <n v="4016.78"/>
    <s v="DISTRIBUTION"/>
    <x v="1"/>
    <x v="1"/>
    <x v="10"/>
    <s v="Power Delivery"/>
    <s v="8260100ES006000002409/20/20204016.78"/>
    <x v="0"/>
    <x v="4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3286842"/>
    <s v="#"/>
    <s v="Not assigned"/>
    <x v="37"/>
    <s v="ES00600"/>
    <s v="#"/>
    <s v="Not assigned"/>
    <n v="1050.08"/>
    <s v="DISTRIBUTION"/>
    <x v="1"/>
    <x v="1"/>
    <x v="10"/>
    <s v="Power Delivery"/>
    <s v="8260100ES006000002409/20/20201050.08"/>
    <x v="0"/>
    <x v="4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3292978"/>
    <s v="#"/>
    <s v="Not assigned"/>
    <x v="34"/>
    <s v="ES00600"/>
    <s v="#"/>
    <s v="Not assigned"/>
    <n v="4483.28"/>
    <s v="DISTRIBUTION"/>
    <x v="1"/>
    <x v="1"/>
    <x v="10"/>
    <s v="Power Delivery"/>
    <s v="8260100ES006000002409/21/20204483.28"/>
    <x v="0"/>
    <x v="4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3294533"/>
    <s v="#"/>
    <s v="Not assigned"/>
    <x v="34"/>
    <s v="ES00600"/>
    <s v="#"/>
    <s v="Not assigned"/>
    <n v="2229.52"/>
    <s v="DISTRIBUTION"/>
    <x v="1"/>
    <x v="1"/>
    <x v="10"/>
    <s v="Power Delivery"/>
    <s v="8260100ES006000002409/21/20202229.52"/>
    <x v="0"/>
    <x v="4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3294551"/>
    <s v="#"/>
    <s v="Not assigned"/>
    <x v="43"/>
    <s v="ES00600"/>
    <s v="#"/>
    <s v="Not assigned"/>
    <n v="1184.42"/>
    <s v="DISTRIBUTION"/>
    <x v="1"/>
    <x v="1"/>
    <x v="10"/>
    <s v="Power Delivery"/>
    <s v="8260100ES006000002409/22/20201184.42"/>
    <x v="0"/>
    <x v="4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3306446"/>
    <s v="#"/>
    <s v="Not assigned"/>
    <x v="34"/>
    <s v="ES00600"/>
    <s v="#"/>
    <s v="Not assigned"/>
    <n v="875.04"/>
    <s v="DISTRIBUTION"/>
    <x v="1"/>
    <x v="1"/>
    <x v="10"/>
    <s v="Power Delivery"/>
    <s v="8260100ES006000002409/21/2020875.04"/>
    <x v="0"/>
    <x v="4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3381208"/>
    <s v="#"/>
    <s v="Not assigned"/>
    <x v="43"/>
    <s v="ES00600"/>
    <s v="#"/>
    <s v="Not assigned"/>
    <n v="875.04"/>
    <s v="DISTRIBUTION"/>
    <x v="1"/>
    <x v="1"/>
    <x v="10"/>
    <s v="Power Delivery"/>
    <s v="8260100ES006000002409/22/2020875.04"/>
    <x v="0"/>
    <x v="4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3402631"/>
    <s v="#"/>
    <s v="Not assigned"/>
    <x v="75"/>
    <s v="ES00600"/>
    <s v="#"/>
    <s v="Not assigned"/>
    <n v="300.32"/>
    <s v="DISTRIBUTION"/>
    <x v="1"/>
    <x v="1"/>
    <x v="10"/>
    <s v="Power Delivery"/>
    <s v="8260100ES006000002409/24/2020300.32"/>
    <x v="0"/>
    <x v="4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3402632"/>
    <s v="#"/>
    <s v="Not assigned"/>
    <x v="27"/>
    <s v="ES00600"/>
    <s v="#"/>
    <s v="Not assigned"/>
    <n v="300.32"/>
    <s v="DISTRIBUTION"/>
    <x v="1"/>
    <x v="1"/>
    <x v="10"/>
    <s v="Power Delivery"/>
    <s v="8260100ES006000002409/25/2020300.32"/>
    <x v="0"/>
    <x v="4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3402789"/>
    <s v="#"/>
    <s v="Not assigned"/>
    <x v="113"/>
    <s v="ES00600"/>
    <s v="#"/>
    <s v="Not assigned"/>
    <n v="825.88"/>
    <s v="DISTRIBUTION"/>
    <x v="1"/>
    <x v="1"/>
    <x v="10"/>
    <s v="Power Delivery"/>
    <s v="8260100ES006000002409/23/2020825.88"/>
    <x v="0"/>
    <x v="4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3436825"/>
    <s v="#"/>
    <s v="Not assigned"/>
    <x v="113"/>
    <s v="ES00600"/>
    <s v="#"/>
    <s v="Not assigned"/>
    <n v="875.04"/>
    <s v="DISTRIBUTION"/>
    <x v="1"/>
    <x v="1"/>
    <x v="10"/>
    <s v="Power Delivery"/>
    <s v="8260100ES006000002409/23/2020875.04"/>
    <x v="0"/>
    <x v="4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3451556"/>
    <s v="#"/>
    <s v="Not assigned"/>
    <x v="113"/>
    <s v="ES00600"/>
    <s v="#"/>
    <s v="Not assigned"/>
    <n v="706.66"/>
    <s v="DISTRIBUTION"/>
    <x v="1"/>
    <x v="1"/>
    <x v="10"/>
    <s v="Power Delivery"/>
    <s v="8260100ES006000002409/23/2020706.66"/>
    <x v="0"/>
    <x v="4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3459402"/>
    <s v="#"/>
    <s v="Not assigned"/>
    <x v="75"/>
    <s v="ES00600"/>
    <s v="#"/>
    <s v="Not assigned"/>
    <n v="3319.48"/>
    <s v="DISTRIBUTION"/>
    <x v="1"/>
    <x v="1"/>
    <x v="10"/>
    <s v="Power Delivery"/>
    <s v="8260100ES006000002409/24/20203319.48"/>
    <x v="0"/>
    <x v="4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3459656"/>
    <s v="#"/>
    <s v="Not assigned"/>
    <x v="75"/>
    <s v="ES00600"/>
    <s v="#"/>
    <s v="Not assigned"/>
    <n v="1240.48"/>
    <s v="DISTRIBUTION"/>
    <x v="1"/>
    <x v="1"/>
    <x v="10"/>
    <s v="Power Delivery"/>
    <s v="8260100ES006000002409/24/20201240.48"/>
    <x v="0"/>
    <x v="4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3473118"/>
    <s v="#"/>
    <s v="Not assigned"/>
    <x v="75"/>
    <s v="ES00600"/>
    <s v="#"/>
    <s v="Not assigned"/>
    <n v="560.4"/>
    <s v="DISTRIBUTION"/>
    <x v="1"/>
    <x v="1"/>
    <x v="10"/>
    <s v="Power Delivery"/>
    <s v="8260100ES006000002409/24/2020560.4"/>
    <x v="0"/>
    <x v="4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3495632"/>
    <s v="#"/>
    <s v="Not assigned"/>
    <x v="75"/>
    <s v="ES00600"/>
    <s v="#"/>
    <s v="Not assigned"/>
    <n v="5645.12"/>
    <s v="DISTRIBUTION"/>
    <x v="1"/>
    <x v="1"/>
    <x v="10"/>
    <s v="Power Delivery"/>
    <s v="8260100ES006000002409/24/20205645.12"/>
    <x v="0"/>
    <x v="4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3496998"/>
    <s v="#"/>
    <s v="Not assigned"/>
    <x v="75"/>
    <s v="ES00600"/>
    <s v="#"/>
    <s v="Not assigned"/>
    <n v="350"/>
    <s v="DISTRIBUTION"/>
    <x v="1"/>
    <x v="1"/>
    <x v="10"/>
    <s v="Power Delivery"/>
    <s v="8260100ES006000002409/24/2020350"/>
    <x v="0"/>
    <x v="4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3511603"/>
    <s v="#"/>
    <s v="Not assigned"/>
    <x v="27"/>
    <s v="ES00600"/>
    <s v="#"/>
    <s v="Not assigned"/>
    <n v="4640.6400000000003"/>
    <s v="DISTRIBUTION"/>
    <x v="1"/>
    <x v="1"/>
    <x v="10"/>
    <s v="Power Delivery"/>
    <s v="8260100ES006000002409/25/20204640.64"/>
    <x v="0"/>
    <x v="4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3525730"/>
    <s v="#"/>
    <s v="Not assigned"/>
    <x v="27"/>
    <s v="ES00600"/>
    <s v="#"/>
    <s v="Not assigned"/>
    <n v="420.3"/>
    <s v="DISTRIBUTION"/>
    <x v="1"/>
    <x v="1"/>
    <x v="10"/>
    <s v="Power Delivery"/>
    <s v="8260100ES006000002409/25/2020420.3"/>
    <x v="0"/>
    <x v="4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3572132"/>
    <s v="#"/>
    <s v="Not assigned"/>
    <x v="27"/>
    <s v="ES00600"/>
    <s v="#"/>
    <s v="Not assigned"/>
    <n v="245.44"/>
    <s v="DISTRIBUTION"/>
    <x v="1"/>
    <x v="1"/>
    <x v="10"/>
    <s v="Power Delivery"/>
    <s v="8260100ES006000002409/25/2020245.44"/>
    <x v="0"/>
    <x v="4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3591731"/>
    <s v="#"/>
    <s v="Not assigned"/>
    <x v="27"/>
    <s v="ES00600"/>
    <s v="#"/>
    <s v="Not assigned"/>
    <n v="-423.2"/>
    <s v="DISTRIBUTION"/>
    <x v="1"/>
    <x v="1"/>
    <x v="10"/>
    <s v="Power Delivery"/>
    <s v="8260100ES006000002409/25/2020-423.2"/>
    <x v="0"/>
    <x v="4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3593389"/>
    <s v="#"/>
    <s v="Not assigned"/>
    <x v="35"/>
    <s v="ES00600"/>
    <s v="#"/>
    <s v="Not assigned"/>
    <n v="-348.42"/>
    <s v="DISTRIBUTION"/>
    <x v="1"/>
    <x v="1"/>
    <x v="10"/>
    <s v="Power Delivery"/>
    <s v="8260100ES006000002409/26/2020-348.42"/>
    <x v="0"/>
    <x v="4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3609452"/>
    <s v="#"/>
    <s v="Not assigned"/>
    <x v="35"/>
    <s v="ES00600"/>
    <s v="#"/>
    <s v="Not assigned"/>
    <n v="8853.6"/>
    <s v="DISTRIBUTION"/>
    <x v="1"/>
    <x v="1"/>
    <x v="10"/>
    <s v="Power Delivery"/>
    <s v="8260100ES006000002409/26/20208853.6"/>
    <x v="0"/>
    <x v="4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5210892"/>
    <s v="#"/>
    <s v="Not assigned"/>
    <x v="6"/>
    <s v="ES00600"/>
    <s v="#"/>
    <s v="Not assigned"/>
    <n v="1273.92"/>
    <s v="DISTRIBUTION"/>
    <x v="1"/>
    <x v="1"/>
    <x v="10"/>
    <s v="Power Delivery"/>
    <s v="8260100ES006000002410/30/20201273.92"/>
    <x v="0"/>
    <x v="0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6284938"/>
    <s v="#"/>
    <s v="Not assigned"/>
    <x v="192"/>
    <s v="ES00600"/>
    <s v="#"/>
    <s v="Not assigned"/>
    <n v="-248.08"/>
    <s v="DISTRIBUTION"/>
    <x v="1"/>
    <x v="1"/>
    <x v="10"/>
    <s v="Power Delivery"/>
    <s v="8260100ES006000002411/22/2020-248.08"/>
    <x v="0"/>
    <x v="1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6287009"/>
    <s v="#"/>
    <s v="Not assigned"/>
    <x v="192"/>
    <s v="ES00600"/>
    <s v="#"/>
    <s v="Not assigned"/>
    <n v="-3075.58"/>
    <s v="DISTRIBUTION"/>
    <x v="1"/>
    <x v="1"/>
    <x v="10"/>
    <s v="Power Delivery"/>
    <s v="8260100ES006000002411/22/2020-3075.58"/>
    <x v="0"/>
    <x v="1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6293654"/>
    <s v="#"/>
    <s v="Not assigned"/>
    <x v="192"/>
    <s v="ES00600"/>
    <s v="#"/>
    <s v="Not assigned"/>
    <n v="-4725.3599999999997"/>
    <s v="DISTRIBUTION"/>
    <x v="1"/>
    <x v="1"/>
    <x v="10"/>
    <s v="Power Delivery"/>
    <s v="8260100ES006000002411/22/2020-4725.36"/>
    <x v="0"/>
    <x v="1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6415879"/>
    <s v="#"/>
    <s v="Not assigned"/>
    <x v="192"/>
    <s v="ES00600"/>
    <s v="#"/>
    <s v="Not assigned"/>
    <n v="-3491.22"/>
    <s v="DISTRIBUTION"/>
    <x v="1"/>
    <x v="1"/>
    <x v="10"/>
    <s v="Power Delivery"/>
    <s v="8260100ES006000002411/22/2020-3491.22"/>
    <x v="0"/>
    <x v="1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6416083"/>
    <s v="#"/>
    <s v="Not assigned"/>
    <x v="192"/>
    <s v="ES00600"/>
    <s v="#"/>
    <s v="Not assigned"/>
    <n v="-1089.6199999999999"/>
    <s v="DISTRIBUTION"/>
    <x v="1"/>
    <x v="1"/>
    <x v="10"/>
    <s v="Power Delivery"/>
    <s v="8260100ES006000002411/22/2020-1089.62"/>
    <x v="0"/>
    <x v="1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6422043"/>
    <s v="#"/>
    <s v="Not assigned"/>
    <x v="192"/>
    <s v="ES00600"/>
    <s v="#"/>
    <s v="Not assigned"/>
    <n v="-3681.6"/>
    <s v="DISTRIBUTION"/>
    <x v="1"/>
    <x v="1"/>
    <x v="10"/>
    <s v="Power Delivery"/>
    <s v="8260100ES006000002411/22/2020-3681.6"/>
    <x v="0"/>
    <x v="1"/>
    <n v="0"/>
  </r>
  <r>
    <s v="Internal Work &amp; Journal Entries"/>
    <s v="682030"/>
    <s v="Distribution Storm-00"/>
    <n v="8260100"/>
    <s v="Gulf-Exempt ST"/>
    <s v="ES0060000024"/>
    <s v="Dist Environmental-SALLY-2020"/>
    <s v="#"/>
    <s v="0166567078"/>
    <s v="#"/>
    <s v="Not assigned"/>
    <x v="181"/>
    <s v="ES00600"/>
    <s v="#"/>
    <s v="Not assigned"/>
    <n v="-4840.3500000000004"/>
    <s v="DISTRIBUTION"/>
    <x v="1"/>
    <x v="1"/>
    <x v="10"/>
    <s v="Power Delivery"/>
    <s v="8260100ES006000002411/25/2020-4840.35"/>
    <x v="0"/>
    <x v="1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325226"/>
    <s v="#"/>
    <s v="Not assigned"/>
    <x v="34"/>
    <s v="ES00600"/>
    <s v="#"/>
    <s v="Not assigned"/>
    <n v="473.1"/>
    <s v="DISTRIBUTION"/>
    <x v="1"/>
    <x v="3"/>
    <x v="10"/>
    <s v="Power Delivery"/>
    <s v="8260100ES006000005109/21/2020473.1"/>
    <x v="0"/>
    <x v="4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381362"/>
    <s v="#"/>
    <s v="Not assigned"/>
    <x v="43"/>
    <s v="ES00600"/>
    <s v="#"/>
    <s v="Not assigned"/>
    <n v="675.84"/>
    <s v="DISTRIBUTION"/>
    <x v="1"/>
    <x v="3"/>
    <x v="10"/>
    <s v="Power Delivery"/>
    <s v="8260100ES006000005109/22/2020675.84"/>
    <x v="0"/>
    <x v="4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451800"/>
    <s v="#"/>
    <s v="Not assigned"/>
    <x v="113"/>
    <s v="ES00600"/>
    <s v="#"/>
    <s v="Not assigned"/>
    <n v="625.15"/>
    <s v="DISTRIBUTION"/>
    <x v="1"/>
    <x v="3"/>
    <x v="10"/>
    <s v="Power Delivery"/>
    <s v="8260100ES006000005109/23/2020625.15"/>
    <x v="0"/>
    <x v="4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470766"/>
    <s v="#"/>
    <s v="Not assigned"/>
    <x v="27"/>
    <s v="ES00600"/>
    <s v="#"/>
    <s v="Not assigned"/>
    <n v="432.48"/>
    <s v="DISTRIBUTION"/>
    <x v="1"/>
    <x v="3"/>
    <x v="10"/>
    <s v="Power Delivery"/>
    <s v="8260100ES006000005109/25/2020432.48"/>
    <x v="0"/>
    <x v="4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492966"/>
    <s v="#"/>
    <s v="Not assigned"/>
    <x v="75"/>
    <s v="ES00600"/>
    <s v="#"/>
    <s v="Not assigned"/>
    <n v="630.88"/>
    <s v="DISTRIBUTION"/>
    <x v="1"/>
    <x v="3"/>
    <x v="10"/>
    <s v="Power Delivery"/>
    <s v="8260100ES006000005109/24/2020630.88"/>
    <x v="0"/>
    <x v="4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495182"/>
    <s v="#"/>
    <s v="Not assigned"/>
    <x v="75"/>
    <s v="ES00600"/>
    <s v="#"/>
    <s v="Not assigned"/>
    <n v="331.28"/>
    <s v="DISTRIBUTION"/>
    <x v="1"/>
    <x v="3"/>
    <x v="10"/>
    <s v="Power Delivery"/>
    <s v="8260100ES006000005109/24/2020331.28"/>
    <x v="0"/>
    <x v="4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495185"/>
    <s v="#"/>
    <s v="Not assigned"/>
    <x v="27"/>
    <s v="ES00600"/>
    <s v="#"/>
    <s v="Not assigned"/>
    <n v="331.28"/>
    <s v="DISTRIBUTION"/>
    <x v="1"/>
    <x v="3"/>
    <x v="10"/>
    <s v="Power Delivery"/>
    <s v="8260100ES006000005109/25/2020331.28"/>
    <x v="0"/>
    <x v="4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495378"/>
    <s v="#"/>
    <s v="Not assigned"/>
    <x v="75"/>
    <s v="ES00600"/>
    <s v="#"/>
    <s v="Not assigned"/>
    <n v="261.52"/>
    <s v="DISTRIBUTION"/>
    <x v="1"/>
    <x v="3"/>
    <x v="10"/>
    <s v="Power Delivery"/>
    <s v="8260100ES006000005109/24/2020261.52"/>
    <x v="0"/>
    <x v="4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511761"/>
    <s v="#"/>
    <s v="Not assigned"/>
    <x v="27"/>
    <s v="ES00600"/>
    <s v="#"/>
    <s v="Not assigned"/>
    <n v="315.44"/>
    <s v="DISTRIBUTION"/>
    <x v="1"/>
    <x v="3"/>
    <x v="10"/>
    <s v="Power Delivery"/>
    <s v="8260100ES006000005109/25/2020315.44"/>
    <x v="0"/>
    <x v="4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553769"/>
    <s v="#"/>
    <s v="Not assigned"/>
    <x v="27"/>
    <s v="ES00600"/>
    <s v="#"/>
    <s v="Not assigned"/>
    <n v="626.88"/>
    <s v="DISTRIBUTION"/>
    <x v="1"/>
    <x v="3"/>
    <x v="10"/>
    <s v="Power Delivery"/>
    <s v="8260100ES006000005109/25/2020626.88"/>
    <x v="0"/>
    <x v="4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574461"/>
    <s v="#"/>
    <s v="Not assigned"/>
    <x v="27"/>
    <s v="ES00600"/>
    <s v="#"/>
    <s v="Not assigned"/>
    <n v="301.27999999999997"/>
    <s v="DISTRIBUTION"/>
    <x v="1"/>
    <x v="3"/>
    <x v="10"/>
    <s v="Power Delivery"/>
    <s v="8260100ES006000005109/25/2020301.28"/>
    <x v="0"/>
    <x v="4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579178"/>
    <s v="#"/>
    <s v="Not assigned"/>
    <x v="27"/>
    <s v="ES00600"/>
    <s v="#"/>
    <s v="Not assigned"/>
    <n v="2086"/>
    <s v="DISTRIBUTION"/>
    <x v="1"/>
    <x v="3"/>
    <x v="10"/>
    <s v="Power Delivery"/>
    <s v="8260100ES006000005109/25/20202086"/>
    <x v="0"/>
    <x v="4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593710"/>
    <s v="#"/>
    <s v="Not assigned"/>
    <x v="35"/>
    <s v="ES00600"/>
    <s v="#"/>
    <s v="Not assigned"/>
    <n v="50.69"/>
    <s v="DISTRIBUTION"/>
    <x v="1"/>
    <x v="3"/>
    <x v="10"/>
    <s v="Power Delivery"/>
    <s v="8260100ES006000005109/26/202050.69"/>
    <x v="0"/>
    <x v="4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598032"/>
    <s v="#"/>
    <s v="Not assigned"/>
    <x v="35"/>
    <s v="ES00600"/>
    <s v="#"/>
    <s v="Not assigned"/>
    <n v="683.84"/>
    <s v="DISTRIBUTION"/>
    <x v="1"/>
    <x v="3"/>
    <x v="10"/>
    <s v="Power Delivery"/>
    <s v="8260100ES006000005109/26/2020683.84"/>
    <x v="0"/>
    <x v="4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609634"/>
    <s v="#"/>
    <s v="Not assigned"/>
    <x v="35"/>
    <s v="ES00600"/>
    <s v="#"/>
    <s v="Not assigned"/>
    <n v="457.28"/>
    <s v="DISTRIBUTION"/>
    <x v="1"/>
    <x v="3"/>
    <x v="10"/>
    <s v="Power Delivery"/>
    <s v="8260100ES006000005109/26/2020457.28"/>
    <x v="0"/>
    <x v="4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609659"/>
    <s v="#"/>
    <s v="Not assigned"/>
    <x v="35"/>
    <s v="ES00600"/>
    <s v="#"/>
    <s v="Not assigned"/>
    <n v="261.52"/>
    <s v="DISTRIBUTION"/>
    <x v="1"/>
    <x v="3"/>
    <x v="10"/>
    <s v="Power Delivery"/>
    <s v="8260100ES006000005109/26/2020261.52"/>
    <x v="0"/>
    <x v="4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744615"/>
    <s v="#"/>
    <s v="Not assigned"/>
    <x v="44"/>
    <s v="ES00600"/>
    <s v="#"/>
    <s v="Not assigned"/>
    <n v="2033.6"/>
    <s v="DISTRIBUTION"/>
    <x v="1"/>
    <x v="3"/>
    <x v="10"/>
    <s v="Power Delivery"/>
    <s v="8260100ES006000005109/29/20202033.6"/>
    <x v="0"/>
    <x v="4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744678"/>
    <s v="#"/>
    <s v="Not assigned"/>
    <x v="118"/>
    <s v="ES00600"/>
    <s v="#"/>
    <s v="Not assigned"/>
    <n v="101.68"/>
    <s v="DISTRIBUTION"/>
    <x v="1"/>
    <x v="3"/>
    <x v="10"/>
    <s v="Power Delivery"/>
    <s v="8260100ES006000005110/02/2020101.68"/>
    <x v="0"/>
    <x v="0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789141"/>
    <s v="#"/>
    <s v="Not assigned"/>
    <x v="41"/>
    <s v="ES00600"/>
    <s v="#"/>
    <s v="Not assigned"/>
    <n v="540.64"/>
    <s v="DISTRIBUTION"/>
    <x v="1"/>
    <x v="3"/>
    <x v="10"/>
    <s v="Power Delivery"/>
    <s v="8260100ES006000005109/28/2020540.64"/>
    <x v="0"/>
    <x v="4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817511"/>
    <s v="#"/>
    <s v="Not assigned"/>
    <x v="44"/>
    <s v="ES00600"/>
    <s v="#"/>
    <s v="Not assigned"/>
    <n v="2051.52"/>
    <s v="DISTRIBUTION"/>
    <x v="1"/>
    <x v="3"/>
    <x v="10"/>
    <s v="Power Delivery"/>
    <s v="8260100ES006000005109/29/20202051.52"/>
    <x v="0"/>
    <x v="4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819021"/>
    <s v="#"/>
    <s v="Not assigned"/>
    <x v="44"/>
    <s v="ES00600"/>
    <s v="#"/>
    <s v="Not assigned"/>
    <n v="3194.4"/>
    <s v="DISTRIBUTION"/>
    <x v="1"/>
    <x v="3"/>
    <x v="10"/>
    <s v="Power Delivery"/>
    <s v="8260100ES006000005109/29/20203194.4"/>
    <x v="0"/>
    <x v="4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819204"/>
    <s v="#"/>
    <s v="Not assigned"/>
    <x v="44"/>
    <s v="ES00600"/>
    <s v="#"/>
    <s v="Not assigned"/>
    <n v="1355.76"/>
    <s v="DISTRIBUTION"/>
    <x v="1"/>
    <x v="3"/>
    <x v="10"/>
    <s v="Power Delivery"/>
    <s v="8260100ES006000005109/29/20201355.76"/>
    <x v="0"/>
    <x v="4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819389"/>
    <s v="#"/>
    <s v="Not assigned"/>
    <x v="44"/>
    <s v="ES00600"/>
    <s v="#"/>
    <s v="Not assigned"/>
    <n v="1715.06"/>
    <s v="DISTRIBUTION"/>
    <x v="1"/>
    <x v="3"/>
    <x v="10"/>
    <s v="Power Delivery"/>
    <s v="8260100ES006000005109/29/20201715.06"/>
    <x v="0"/>
    <x v="4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819479"/>
    <s v="#"/>
    <s v="Not assigned"/>
    <x v="44"/>
    <s v="ES00600"/>
    <s v="#"/>
    <s v="Not assigned"/>
    <n v="912.42"/>
    <s v="DISTRIBUTION"/>
    <x v="1"/>
    <x v="3"/>
    <x v="10"/>
    <s v="Power Delivery"/>
    <s v="8260100ES006000005109/29/2020912.42"/>
    <x v="0"/>
    <x v="4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819891"/>
    <s v="#"/>
    <s v="Not assigned"/>
    <x v="44"/>
    <s v="ES00600"/>
    <s v="#"/>
    <s v="Not assigned"/>
    <n v="289.60000000000002"/>
    <s v="DISTRIBUTION"/>
    <x v="1"/>
    <x v="3"/>
    <x v="10"/>
    <s v="Power Delivery"/>
    <s v="8260100ES006000005109/29/2020289.6"/>
    <x v="0"/>
    <x v="4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819899"/>
    <s v="#"/>
    <s v="Not assigned"/>
    <x v="44"/>
    <s v="ES00600"/>
    <s v="#"/>
    <s v="Not assigned"/>
    <n v="1439.87"/>
    <s v="DISTRIBUTION"/>
    <x v="1"/>
    <x v="3"/>
    <x v="10"/>
    <s v="Power Delivery"/>
    <s v="8260100ES006000005109/29/20201439.87"/>
    <x v="0"/>
    <x v="4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820100"/>
    <s v="#"/>
    <s v="Not assigned"/>
    <x v="44"/>
    <s v="ES00600"/>
    <s v="#"/>
    <s v="Not assigned"/>
    <n v="1691.54"/>
    <s v="DISTRIBUTION"/>
    <x v="1"/>
    <x v="3"/>
    <x v="10"/>
    <s v="Power Delivery"/>
    <s v="8260100ES006000005109/29/20201691.54"/>
    <x v="0"/>
    <x v="4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828323"/>
    <s v="#"/>
    <s v="Not assigned"/>
    <x v="44"/>
    <s v="ES00600"/>
    <s v="#"/>
    <s v="Not assigned"/>
    <n v="993.92"/>
    <s v="DISTRIBUTION"/>
    <x v="1"/>
    <x v="3"/>
    <x v="10"/>
    <s v="Power Delivery"/>
    <s v="8260100ES006000005109/29/2020993.92"/>
    <x v="0"/>
    <x v="4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836358"/>
    <s v="#"/>
    <s v="Not assigned"/>
    <x v="44"/>
    <s v="ES00600"/>
    <s v="#"/>
    <s v="Not assigned"/>
    <n v="685.92"/>
    <s v="DISTRIBUTION"/>
    <x v="1"/>
    <x v="3"/>
    <x v="10"/>
    <s v="Power Delivery"/>
    <s v="8260100ES006000005109/29/2020685.92"/>
    <x v="0"/>
    <x v="4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845232"/>
    <s v="#"/>
    <s v="Not assigned"/>
    <x v="4"/>
    <s v="ES00600"/>
    <s v="#"/>
    <s v="Not assigned"/>
    <n v="532.4"/>
    <s v="DISTRIBUTION"/>
    <x v="1"/>
    <x v="3"/>
    <x v="10"/>
    <s v="Power Delivery"/>
    <s v="8260100ES006000005109/30/2020532.4"/>
    <x v="0"/>
    <x v="4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866316"/>
    <s v="#"/>
    <s v="Not assigned"/>
    <x v="4"/>
    <s v="ES00600"/>
    <s v="#"/>
    <s v="Not assigned"/>
    <n v="897.54"/>
    <s v="DISTRIBUTION"/>
    <x v="1"/>
    <x v="3"/>
    <x v="10"/>
    <s v="Power Delivery"/>
    <s v="8260100ES006000005109/30/2020897.54"/>
    <x v="0"/>
    <x v="4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867444"/>
    <s v="#"/>
    <s v="Not assigned"/>
    <x v="5"/>
    <s v="ES00600"/>
    <s v="#"/>
    <s v="Not assigned"/>
    <n v="532.4"/>
    <s v="DISTRIBUTION"/>
    <x v="1"/>
    <x v="3"/>
    <x v="10"/>
    <s v="Power Delivery"/>
    <s v="8260100ES006000005110/01/2020532.4"/>
    <x v="0"/>
    <x v="0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867445"/>
    <s v="#"/>
    <s v="Not assigned"/>
    <x v="118"/>
    <s v="ES00600"/>
    <s v="#"/>
    <s v="Not assigned"/>
    <n v="532.4"/>
    <s v="DISTRIBUTION"/>
    <x v="1"/>
    <x v="3"/>
    <x v="10"/>
    <s v="Power Delivery"/>
    <s v="8260100ES006000005110/02/2020532.4"/>
    <x v="0"/>
    <x v="0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885681"/>
    <s v="#"/>
    <s v="Not assigned"/>
    <x v="4"/>
    <s v="ES00600"/>
    <s v="#"/>
    <s v="Not assigned"/>
    <n v="203.36"/>
    <s v="DISTRIBUTION"/>
    <x v="1"/>
    <x v="3"/>
    <x v="10"/>
    <s v="Power Delivery"/>
    <s v="8260100ES006000005109/30/2020203.36"/>
    <x v="0"/>
    <x v="4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916749"/>
    <s v="#"/>
    <s v="Not assigned"/>
    <x v="5"/>
    <s v="ES00600"/>
    <s v="#"/>
    <s v="Not assigned"/>
    <n v="254.2"/>
    <s v="DISTRIBUTION"/>
    <x v="1"/>
    <x v="3"/>
    <x v="10"/>
    <s v="Power Delivery"/>
    <s v="8260100ES006000005110/01/2020254.2"/>
    <x v="0"/>
    <x v="0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3916785"/>
    <s v="#"/>
    <s v="Not assigned"/>
    <x v="5"/>
    <s v="ES00600"/>
    <s v="#"/>
    <s v="Not assigned"/>
    <n v="203.36"/>
    <s v="DISTRIBUTION"/>
    <x v="1"/>
    <x v="3"/>
    <x v="10"/>
    <s v="Power Delivery"/>
    <s v="8260100ES006000005110/01/2020203.36"/>
    <x v="0"/>
    <x v="0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4048449"/>
    <s v="#"/>
    <s v="Not assigned"/>
    <x v="42"/>
    <s v="ES00600"/>
    <s v="#"/>
    <s v="Not assigned"/>
    <n v="865.2"/>
    <s v="DISTRIBUTION"/>
    <x v="1"/>
    <x v="3"/>
    <x v="10"/>
    <s v="Power Delivery"/>
    <s v="8260100ES006000005110/05/2020865.2"/>
    <x v="0"/>
    <x v="0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4130619"/>
    <s v="#"/>
    <s v="Not assigned"/>
    <x v="120"/>
    <s v="ES00600"/>
    <s v="#"/>
    <s v="Not assigned"/>
    <n v="813.36"/>
    <s v="DISTRIBUTION"/>
    <x v="1"/>
    <x v="3"/>
    <x v="10"/>
    <s v="Power Delivery"/>
    <s v="8260100ES006000005110/07/2020813.36"/>
    <x v="0"/>
    <x v="0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4130620"/>
    <s v="#"/>
    <s v="Not assigned"/>
    <x v="120"/>
    <s v="ES00600"/>
    <s v="#"/>
    <s v="Not assigned"/>
    <n v="1355.6"/>
    <s v="DISTRIBUTION"/>
    <x v="1"/>
    <x v="3"/>
    <x v="10"/>
    <s v="Power Delivery"/>
    <s v="8260100ES006000005110/07/20201355.6"/>
    <x v="0"/>
    <x v="0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4131009"/>
    <s v="#"/>
    <s v="Not assigned"/>
    <x v="30"/>
    <s v="ES00600"/>
    <s v="#"/>
    <s v="Not assigned"/>
    <n v="271.12"/>
    <s v="DISTRIBUTION"/>
    <x v="1"/>
    <x v="3"/>
    <x v="10"/>
    <s v="Power Delivery"/>
    <s v="8260100ES006000005110/08/2020271.12"/>
    <x v="0"/>
    <x v="0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4150456"/>
    <s v="#"/>
    <s v="Not assigned"/>
    <x v="77"/>
    <s v="ES00600"/>
    <s v="#"/>
    <s v="Not assigned"/>
    <n v="271.12"/>
    <s v="DISTRIBUTION"/>
    <x v="1"/>
    <x v="3"/>
    <x v="10"/>
    <s v="Power Delivery"/>
    <s v="8260100ES006000005110/09/2020271.12"/>
    <x v="0"/>
    <x v="0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4205559"/>
    <s v="#"/>
    <s v="Not assigned"/>
    <x v="77"/>
    <s v="ES00600"/>
    <s v="#"/>
    <s v="Not assigned"/>
    <n v="600.17999999999995"/>
    <s v="DISTRIBUTION"/>
    <x v="1"/>
    <x v="3"/>
    <x v="10"/>
    <s v="Power Delivery"/>
    <s v="8260100ES006000005110/09/2020600.18"/>
    <x v="0"/>
    <x v="0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4461500"/>
    <s v="#"/>
    <s v="Not assigned"/>
    <x v="78"/>
    <s v="ES00600"/>
    <s v="#"/>
    <s v="Not assigned"/>
    <n v="-769.32"/>
    <s v="DISTRIBUTION"/>
    <x v="1"/>
    <x v="3"/>
    <x v="10"/>
    <s v="Power Delivery"/>
    <s v="8260100ES006000005110/13/2020-769.32"/>
    <x v="0"/>
    <x v="0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4478315"/>
    <s v="#"/>
    <s v="Not assigned"/>
    <x v="78"/>
    <s v="ES00600"/>
    <s v="#"/>
    <s v="Not assigned"/>
    <n v="542.24"/>
    <s v="DISTRIBUTION"/>
    <x v="1"/>
    <x v="3"/>
    <x v="10"/>
    <s v="Power Delivery"/>
    <s v="8260100ES006000005110/13/2020542.24"/>
    <x v="0"/>
    <x v="0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4478316"/>
    <s v="#"/>
    <s v="Not assigned"/>
    <x v="79"/>
    <s v="ES00600"/>
    <s v="#"/>
    <s v="Not assigned"/>
    <n v="271.12"/>
    <s v="DISTRIBUTION"/>
    <x v="1"/>
    <x v="3"/>
    <x v="10"/>
    <s v="Power Delivery"/>
    <s v="8260100ES006000005110/14/2020271.12"/>
    <x v="0"/>
    <x v="0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4478317"/>
    <s v="#"/>
    <s v="Not assigned"/>
    <x v="80"/>
    <s v="ES00600"/>
    <s v="#"/>
    <s v="Not assigned"/>
    <n v="271.12"/>
    <s v="DISTRIBUTION"/>
    <x v="1"/>
    <x v="3"/>
    <x v="10"/>
    <s v="Power Delivery"/>
    <s v="8260100ES006000005110/15/2020271.12"/>
    <x v="0"/>
    <x v="0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4478318"/>
    <s v="#"/>
    <s v="Not assigned"/>
    <x v="81"/>
    <s v="ES00600"/>
    <s v="#"/>
    <s v="Not assigned"/>
    <n v="271.12"/>
    <s v="DISTRIBUTION"/>
    <x v="1"/>
    <x v="3"/>
    <x v="10"/>
    <s v="Power Delivery"/>
    <s v="8260100ES006000005110/16/2020271.12"/>
    <x v="0"/>
    <x v="0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4478319"/>
    <s v="#"/>
    <s v="Not assigned"/>
    <x v="82"/>
    <s v="ES00600"/>
    <s v="#"/>
    <s v="Not assigned"/>
    <n v="271.12"/>
    <s v="DISTRIBUTION"/>
    <x v="1"/>
    <x v="3"/>
    <x v="10"/>
    <s v="Power Delivery"/>
    <s v="8260100ES006000005110/19/2020271.12"/>
    <x v="0"/>
    <x v="0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4478321"/>
    <s v="#"/>
    <s v="Not assigned"/>
    <x v="84"/>
    <s v="ES00600"/>
    <s v="#"/>
    <s v="Not assigned"/>
    <n v="271.12"/>
    <s v="DISTRIBUTION"/>
    <x v="1"/>
    <x v="3"/>
    <x v="10"/>
    <s v="Power Delivery"/>
    <s v="8260100ES006000005110/21/2020271.12"/>
    <x v="0"/>
    <x v="0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4478322"/>
    <s v="#"/>
    <s v="Not assigned"/>
    <x v="85"/>
    <s v="ES00600"/>
    <s v="#"/>
    <s v="Not assigned"/>
    <n v="271.12"/>
    <s v="DISTRIBUTION"/>
    <x v="1"/>
    <x v="3"/>
    <x v="10"/>
    <s v="Power Delivery"/>
    <s v="8260100ES006000005110/22/2020271.12"/>
    <x v="0"/>
    <x v="0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4645448"/>
    <s v="#"/>
    <s v="Not assigned"/>
    <x v="83"/>
    <s v="ES00600"/>
    <s v="#"/>
    <s v="Not assigned"/>
    <n v="271.12"/>
    <s v="DISTRIBUTION"/>
    <x v="1"/>
    <x v="3"/>
    <x v="10"/>
    <s v="Power Delivery"/>
    <s v="8260100ES006000005110/20/2020271.12"/>
    <x v="0"/>
    <x v="0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4645454"/>
    <s v="#"/>
    <s v="Not assigned"/>
    <x v="86"/>
    <s v="ES00600"/>
    <s v="#"/>
    <s v="Not assigned"/>
    <n v="271.12"/>
    <s v="DISTRIBUTION"/>
    <x v="1"/>
    <x v="3"/>
    <x v="10"/>
    <s v="Power Delivery"/>
    <s v="8260100ES006000005110/23/2020271.12"/>
    <x v="0"/>
    <x v="0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4750273"/>
    <s v="#"/>
    <s v="Not assigned"/>
    <x v="85"/>
    <s v="ES00600"/>
    <s v="#"/>
    <s v="Not assigned"/>
    <n v="993.92"/>
    <s v="DISTRIBUTION"/>
    <x v="1"/>
    <x v="3"/>
    <x v="10"/>
    <s v="Power Delivery"/>
    <s v="8260100ES006000005110/22/2020993.92"/>
    <x v="0"/>
    <x v="0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6290344"/>
    <s v="#"/>
    <s v="Not assigned"/>
    <x v="192"/>
    <s v="ES00600"/>
    <s v="#"/>
    <s v="Not assigned"/>
    <n v="-1987.84"/>
    <s v="DISTRIBUTION"/>
    <x v="1"/>
    <x v="3"/>
    <x v="10"/>
    <s v="Power Delivery"/>
    <s v="8260100ES006000005111/22/2020-1987.84"/>
    <x v="0"/>
    <x v="1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6293041"/>
    <s v="#"/>
    <s v="Not assigned"/>
    <x v="192"/>
    <s v="ES00600"/>
    <s v="#"/>
    <s v="Not assigned"/>
    <n v="-1439.87"/>
    <s v="DISTRIBUTION"/>
    <x v="1"/>
    <x v="3"/>
    <x v="10"/>
    <s v="Power Delivery"/>
    <s v="8260100ES006000005111/22/2020-1439.87"/>
    <x v="0"/>
    <x v="1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6295929"/>
    <s v="#"/>
    <s v="Not assigned"/>
    <x v="192"/>
    <s v="ES00600"/>
    <s v="#"/>
    <s v="Not assigned"/>
    <n v="-1286.0999999999999"/>
    <s v="DISTRIBUTION"/>
    <x v="1"/>
    <x v="3"/>
    <x v="10"/>
    <s v="Power Delivery"/>
    <s v="8260100ES006000005111/22/2020-1286.1"/>
    <x v="0"/>
    <x v="1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6296827"/>
    <s v="#"/>
    <s v="Not assigned"/>
    <x v="192"/>
    <s v="ES00600"/>
    <s v="#"/>
    <s v="Not assigned"/>
    <n v="-289.60000000000002"/>
    <s v="DISTRIBUTION"/>
    <x v="1"/>
    <x v="3"/>
    <x v="10"/>
    <s v="Power Delivery"/>
    <s v="8260100ES006000005111/22/2020-289.6"/>
    <x v="0"/>
    <x v="1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6414997"/>
    <s v="#"/>
    <s v="Not assigned"/>
    <x v="192"/>
    <s v="ES00600"/>
    <s v="#"/>
    <s v="Not assigned"/>
    <n v="-1715.06"/>
    <s v="DISTRIBUTION"/>
    <x v="1"/>
    <x v="3"/>
    <x v="10"/>
    <s v="Power Delivery"/>
    <s v="8260100ES006000005111/22/2020-1715.06"/>
    <x v="0"/>
    <x v="1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6416783"/>
    <s v="#"/>
    <s v="Not assigned"/>
    <x v="192"/>
    <s v="ES00600"/>
    <s v="#"/>
    <s v="Not assigned"/>
    <n v="-2179.7399999999998"/>
    <s v="DISTRIBUTION"/>
    <x v="1"/>
    <x v="3"/>
    <x v="10"/>
    <s v="Power Delivery"/>
    <s v="8260100ES006000005111/22/2020-2179.74"/>
    <x v="0"/>
    <x v="1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6418573"/>
    <s v="#"/>
    <s v="Not assigned"/>
    <x v="192"/>
    <s v="ES00600"/>
    <s v="#"/>
    <s v="Not assigned"/>
    <n v="-865.2"/>
    <s v="DISTRIBUTION"/>
    <x v="1"/>
    <x v="3"/>
    <x v="10"/>
    <s v="Power Delivery"/>
    <s v="8260100ES006000005111/22/2020-865.2"/>
    <x v="0"/>
    <x v="1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6424317"/>
    <s v="#"/>
    <s v="Not assigned"/>
    <x v="192"/>
    <s v="ES00600"/>
    <s v="#"/>
    <s v="Not assigned"/>
    <n v="-2128.98"/>
    <s v="DISTRIBUTION"/>
    <x v="1"/>
    <x v="3"/>
    <x v="10"/>
    <s v="Power Delivery"/>
    <s v="8260100ES006000005111/22/2020-2128.98"/>
    <x v="0"/>
    <x v="1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6427257"/>
    <s v="#"/>
    <s v="Not assigned"/>
    <x v="192"/>
    <s v="ES00600"/>
    <s v="#"/>
    <s v="Not assigned"/>
    <n v="-1355.76"/>
    <s v="DISTRIBUTION"/>
    <x v="1"/>
    <x v="3"/>
    <x v="10"/>
    <s v="Power Delivery"/>
    <s v="8260100ES006000005111/22/2020-1355.76"/>
    <x v="0"/>
    <x v="1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6428775"/>
    <s v="#"/>
    <s v="Not assigned"/>
    <x v="192"/>
    <s v="ES00600"/>
    <s v="#"/>
    <s v="Not assigned"/>
    <n v="-2491.16"/>
    <s v="DISTRIBUTION"/>
    <x v="1"/>
    <x v="3"/>
    <x v="10"/>
    <s v="Power Delivery"/>
    <s v="8260100ES006000005111/22/2020-2491.16"/>
    <x v="0"/>
    <x v="1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6428822"/>
    <s v="#"/>
    <s v="Not assigned"/>
    <x v="192"/>
    <s v="ES00600"/>
    <s v="#"/>
    <s v="Not assigned"/>
    <n v="-305.04000000000002"/>
    <s v="DISTRIBUTION"/>
    <x v="1"/>
    <x v="3"/>
    <x v="10"/>
    <s v="Power Delivery"/>
    <s v="8260100ES006000005111/22/2020-305.04"/>
    <x v="0"/>
    <x v="1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6567767"/>
    <s v="#"/>
    <s v="Not assigned"/>
    <x v="181"/>
    <s v="ES00600"/>
    <s v="#"/>
    <s v="Not assigned"/>
    <n v="-1691.54"/>
    <s v="DISTRIBUTION"/>
    <x v="1"/>
    <x v="3"/>
    <x v="10"/>
    <s v="Power Delivery"/>
    <s v="8260100ES006000005111/25/2020-1691.54"/>
    <x v="0"/>
    <x v="1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6567867"/>
    <s v="#"/>
    <s v="Not assigned"/>
    <x v="181"/>
    <s v="ES00600"/>
    <s v="#"/>
    <s v="Not assigned"/>
    <n v="-3726.8"/>
    <s v="DISTRIBUTION"/>
    <x v="1"/>
    <x v="3"/>
    <x v="10"/>
    <s v="Power Delivery"/>
    <s v="8260100ES006000005111/25/2020-3726.8"/>
    <x v="0"/>
    <x v="1"/>
    <n v="0"/>
  </r>
  <r>
    <s v="Internal Work &amp; Journal Entries"/>
    <s v="682030"/>
    <s v="Distribution Storm-00"/>
    <n v="8260100"/>
    <s v="Gulf-Exempt ST"/>
    <s v="ES0060000051"/>
    <s v="Street Light-Follow-up-SALLY-2020"/>
    <s v="#"/>
    <s v="0166567873"/>
    <s v="#"/>
    <s v="Not assigned"/>
    <x v="181"/>
    <s v="ES00600"/>
    <s v="#"/>
    <s v="Not assigned"/>
    <n v="-1064.8"/>
    <s v="DISTRIBUTION"/>
    <x v="1"/>
    <x v="3"/>
    <x v="10"/>
    <s v="Power Delivery"/>
    <s v="8260100ES006000005111/25/2020-1064.8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171439"/>
    <s v="#"/>
    <s v="Not assigned"/>
    <x v="257"/>
    <s v="ES00600"/>
    <s v="#"/>
    <s v="Not assigned"/>
    <n v="512.29999999999995"/>
    <s v="DISTRIBUTION"/>
    <x v="1"/>
    <x v="1"/>
    <x v="10"/>
    <s v="Power Delivery"/>
    <s v="8260100ES006000005209/15/2020512.3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171440"/>
    <s v="#"/>
    <s v="Not assigned"/>
    <x v="72"/>
    <s v="ES00600"/>
    <s v="#"/>
    <s v="Not assigned"/>
    <n v="304.60000000000002"/>
    <s v="DISTRIBUTION"/>
    <x v="1"/>
    <x v="1"/>
    <x v="10"/>
    <s v="Power Delivery"/>
    <s v="8260100ES006000005209/16/2020304.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171443"/>
    <s v="#"/>
    <s v="Not assigned"/>
    <x v="73"/>
    <s v="ES00600"/>
    <s v="#"/>
    <s v="Not assigned"/>
    <n v="512.29999999999995"/>
    <s v="DISTRIBUTION"/>
    <x v="1"/>
    <x v="1"/>
    <x v="10"/>
    <s v="Power Delivery"/>
    <s v="8260100ES006000005209/17/2020512.3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45549"/>
    <s v="#"/>
    <s v="Not assigned"/>
    <x v="73"/>
    <s v="ES00600"/>
    <s v="#"/>
    <s v="Not assigned"/>
    <n v="1469"/>
    <s v="DISTRIBUTION"/>
    <x v="1"/>
    <x v="1"/>
    <x v="10"/>
    <s v="Power Delivery"/>
    <s v="8260100ES006000005209/17/20201469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46191"/>
    <s v="#"/>
    <s v="Not assigned"/>
    <x v="73"/>
    <s v="ES00600"/>
    <s v="#"/>
    <s v="Not assigned"/>
    <n v="1291.3599999999999"/>
    <s v="DISTRIBUTION"/>
    <x v="1"/>
    <x v="1"/>
    <x v="10"/>
    <s v="Power Delivery"/>
    <s v="8260100ES006000005209/17/20201291.3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46637"/>
    <s v="#"/>
    <s v="Not assigned"/>
    <x v="73"/>
    <s v="ES00600"/>
    <s v="#"/>
    <s v="Not assigned"/>
    <n v="1977.6"/>
    <s v="DISTRIBUTION"/>
    <x v="1"/>
    <x v="1"/>
    <x v="10"/>
    <s v="Power Delivery"/>
    <s v="8260100ES006000005209/17/20201977.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46639"/>
    <s v="#"/>
    <s v="Not assigned"/>
    <x v="258"/>
    <s v="ES00600"/>
    <s v="#"/>
    <s v="Not assigned"/>
    <n v="329.6"/>
    <s v="DISTRIBUTION"/>
    <x v="1"/>
    <x v="1"/>
    <x v="10"/>
    <s v="Power Delivery"/>
    <s v="8260100ES006000005209/18/2020329.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56829"/>
    <s v="#"/>
    <s v="Not assigned"/>
    <x v="258"/>
    <s v="ES00600"/>
    <s v="#"/>
    <s v="Not assigned"/>
    <n v="888.25"/>
    <s v="DISTRIBUTION"/>
    <x v="1"/>
    <x v="1"/>
    <x v="10"/>
    <s v="Power Delivery"/>
    <s v="8260100ES006000005209/18/2020888.25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59212"/>
    <s v="#"/>
    <s v="Not assigned"/>
    <x v="258"/>
    <s v="ES00600"/>
    <s v="#"/>
    <s v="Not assigned"/>
    <n v="766.9"/>
    <s v="DISTRIBUTION"/>
    <x v="1"/>
    <x v="1"/>
    <x v="10"/>
    <s v="Power Delivery"/>
    <s v="8260100ES006000005209/18/2020766.9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60514"/>
    <s v="#"/>
    <s v="Not assigned"/>
    <x v="258"/>
    <s v="ES00600"/>
    <s v="#"/>
    <s v="Not assigned"/>
    <n v="1292.98"/>
    <s v="DISTRIBUTION"/>
    <x v="1"/>
    <x v="1"/>
    <x v="10"/>
    <s v="Power Delivery"/>
    <s v="8260100ES006000005209/18/20201292.9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60556"/>
    <s v="#"/>
    <s v="Not assigned"/>
    <x v="33"/>
    <s v="ES00600"/>
    <s v="#"/>
    <s v="Not assigned"/>
    <n v="580"/>
    <s v="DISTRIBUTION"/>
    <x v="1"/>
    <x v="1"/>
    <x v="10"/>
    <s v="Power Delivery"/>
    <s v="8260100ES006000005209/19/2020580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70301"/>
    <s v="#"/>
    <s v="Not assigned"/>
    <x v="258"/>
    <s v="ES00600"/>
    <s v="#"/>
    <s v="Not assigned"/>
    <n v="904"/>
    <s v="DISTRIBUTION"/>
    <x v="1"/>
    <x v="1"/>
    <x v="10"/>
    <s v="Power Delivery"/>
    <s v="8260100ES006000005209/18/202090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71325"/>
    <s v="#"/>
    <s v="Not assigned"/>
    <x v="33"/>
    <s v="ES00600"/>
    <s v="#"/>
    <s v="Not assigned"/>
    <n v="4303.7"/>
    <s v="DISTRIBUTION"/>
    <x v="1"/>
    <x v="1"/>
    <x v="10"/>
    <s v="Power Delivery"/>
    <s v="8260100ES006000005209/19/20204303.7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71550"/>
    <s v="#"/>
    <s v="Not assigned"/>
    <x v="33"/>
    <s v="ES00600"/>
    <s v="#"/>
    <s v="Not assigned"/>
    <n v="1832.64"/>
    <s v="DISTRIBUTION"/>
    <x v="1"/>
    <x v="1"/>
    <x v="10"/>
    <s v="Power Delivery"/>
    <s v="8260100ES006000005209/19/20201832.6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71560"/>
    <s v="#"/>
    <s v="Not assigned"/>
    <x v="33"/>
    <s v="ES00600"/>
    <s v="#"/>
    <s v="Not assigned"/>
    <n v="922.4"/>
    <s v="DISTRIBUTION"/>
    <x v="1"/>
    <x v="1"/>
    <x v="10"/>
    <s v="Power Delivery"/>
    <s v="8260100ES006000005209/19/2020922.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71654"/>
    <s v="#"/>
    <s v="Not assigned"/>
    <x v="33"/>
    <s v="ES00600"/>
    <s v="#"/>
    <s v="Not assigned"/>
    <n v="1718.18"/>
    <s v="DISTRIBUTION"/>
    <x v="1"/>
    <x v="1"/>
    <x v="10"/>
    <s v="Power Delivery"/>
    <s v="8260100ES006000005209/19/20201718.1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71864"/>
    <s v="#"/>
    <s v="Not assigned"/>
    <x v="33"/>
    <s v="ES00600"/>
    <s v="#"/>
    <s v="Not assigned"/>
    <n v="1791.36"/>
    <s v="DISTRIBUTION"/>
    <x v="1"/>
    <x v="1"/>
    <x v="10"/>
    <s v="Power Delivery"/>
    <s v="8260100ES006000005209/19/20201791.3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71973"/>
    <s v="#"/>
    <s v="Not assigned"/>
    <x v="33"/>
    <s v="ES00600"/>
    <s v="#"/>
    <s v="Not assigned"/>
    <n v="2620.64"/>
    <s v="DISTRIBUTION"/>
    <x v="1"/>
    <x v="1"/>
    <x v="10"/>
    <s v="Power Delivery"/>
    <s v="8260100ES006000005209/19/20202620.6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71998"/>
    <s v="#"/>
    <s v="Not assigned"/>
    <x v="37"/>
    <s v="ES00600"/>
    <s v="#"/>
    <s v="Not assigned"/>
    <n v="982.72"/>
    <s v="DISTRIBUTION"/>
    <x v="1"/>
    <x v="1"/>
    <x v="10"/>
    <s v="Power Delivery"/>
    <s v="8260100ES006000005209/20/2020982.72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76023"/>
    <s v="#"/>
    <s v="Not assigned"/>
    <x v="33"/>
    <s v="ES00600"/>
    <s v="#"/>
    <s v="Not assigned"/>
    <n v="1218.48"/>
    <s v="DISTRIBUTION"/>
    <x v="1"/>
    <x v="1"/>
    <x v="10"/>
    <s v="Power Delivery"/>
    <s v="8260100ES006000005209/19/20201218.4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76024"/>
    <s v="#"/>
    <s v="Not assigned"/>
    <x v="37"/>
    <s v="ES00600"/>
    <s v="#"/>
    <s v="Not assigned"/>
    <n v="664.64"/>
    <s v="DISTRIBUTION"/>
    <x v="1"/>
    <x v="1"/>
    <x v="10"/>
    <s v="Power Delivery"/>
    <s v="8260100ES006000005209/20/2020664.6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76713"/>
    <s v="#"/>
    <s v="Not assigned"/>
    <x v="33"/>
    <s v="ES00600"/>
    <s v="#"/>
    <s v="Not assigned"/>
    <n v="1612.17"/>
    <s v="DISTRIBUTION"/>
    <x v="1"/>
    <x v="1"/>
    <x v="10"/>
    <s v="Power Delivery"/>
    <s v="8260100ES006000005209/19/20201612.17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76736"/>
    <s v="#"/>
    <s v="Not assigned"/>
    <x v="33"/>
    <s v="ES00600"/>
    <s v="#"/>
    <s v="Not assigned"/>
    <n v="1166.8499999999999"/>
    <s v="DISTRIBUTION"/>
    <x v="1"/>
    <x v="1"/>
    <x v="10"/>
    <s v="Power Delivery"/>
    <s v="8260100ES006000005209/19/20201166.85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77175"/>
    <s v="#"/>
    <s v="Not assigned"/>
    <x v="33"/>
    <s v="ES00600"/>
    <s v="#"/>
    <s v="Not assigned"/>
    <n v="1496.06"/>
    <s v="DISTRIBUTION"/>
    <x v="1"/>
    <x v="1"/>
    <x v="10"/>
    <s v="Power Delivery"/>
    <s v="8260100ES006000005209/19/20201496.0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77444"/>
    <s v="#"/>
    <s v="Not assigned"/>
    <x v="33"/>
    <s v="ES00600"/>
    <s v="#"/>
    <s v="Not assigned"/>
    <n v="1855.69"/>
    <s v="DISTRIBUTION"/>
    <x v="1"/>
    <x v="1"/>
    <x v="10"/>
    <s v="Power Delivery"/>
    <s v="8260100ES006000005209/19/20201855.69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77453"/>
    <s v="#"/>
    <s v="Not assigned"/>
    <x v="33"/>
    <s v="ES00600"/>
    <s v="#"/>
    <s v="Not assigned"/>
    <n v="3702.08"/>
    <s v="DISTRIBUTION"/>
    <x v="1"/>
    <x v="1"/>
    <x v="10"/>
    <s v="Power Delivery"/>
    <s v="8260100ES006000005209/19/20203702.0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77466"/>
    <s v="#"/>
    <s v="Not assigned"/>
    <x v="37"/>
    <s v="ES00600"/>
    <s v="#"/>
    <s v="Not assigned"/>
    <n v="1057.76"/>
    <s v="DISTRIBUTION"/>
    <x v="1"/>
    <x v="1"/>
    <x v="10"/>
    <s v="Power Delivery"/>
    <s v="8260100ES006000005209/20/20201057.7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77468"/>
    <s v="#"/>
    <s v="Not assigned"/>
    <x v="34"/>
    <s v="ES00600"/>
    <s v="#"/>
    <s v="Not assigned"/>
    <n v="881.44"/>
    <s v="DISTRIBUTION"/>
    <x v="1"/>
    <x v="1"/>
    <x v="10"/>
    <s v="Power Delivery"/>
    <s v="8260100ES006000005209/21/2020881.4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77470"/>
    <s v="#"/>
    <s v="Not assigned"/>
    <x v="43"/>
    <s v="ES00600"/>
    <s v="#"/>
    <s v="Not assigned"/>
    <n v="881.44"/>
    <s v="DISTRIBUTION"/>
    <x v="1"/>
    <x v="1"/>
    <x v="10"/>
    <s v="Power Delivery"/>
    <s v="8260100ES006000005209/22/2020881.4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77510"/>
    <s v="#"/>
    <s v="Not assigned"/>
    <x v="33"/>
    <s v="ES00600"/>
    <s v="#"/>
    <s v="Not assigned"/>
    <n v="1205.04"/>
    <s v="DISTRIBUTION"/>
    <x v="1"/>
    <x v="1"/>
    <x v="10"/>
    <s v="Power Delivery"/>
    <s v="8260100ES006000005209/19/20201205.0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77582"/>
    <s v="#"/>
    <s v="Not assigned"/>
    <x v="33"/>
    <s v="ES00600"/>
    <s v="#"/>
    <s v="Not assigned"/>
    <n v="1582.17"/>
    <s v="DISTRIBUTION"/>
    <x v="1"/>
    <x v="1"/>
    <x v="10"/>
    <s v="Power Delivery"/>
    <s v="8260100ES006000005209/19/20201582.17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82529"/>
    <s v="#"/>
    <s v="Not assigned"/>
    <x v="33"/>
    <s v="ES00600"/>
    <s v="#"/>
    <s v="Not assigned"/>
    <n v="1780.48"/>
    <s v="DISTRIBUTION"/>
    <x v="1"/>
    <x v="1"/>
    <x v="10"/>
    <s v="Power Delivery"/>
    <s v="8260100ES006000005209/19/20201780.4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82648"/>
    <s v="#"/>
    <s v="Not assigned"/>
    <x v="33"/>
    <s v="ES00600"/>
    <s v="#"/>
    <s v="Not assigned"/>
    <n v="1131.1199999999999"/>
    <s v="DISTRIBUTION"/>
    <x v="1"/>
    <x v="1"/>
    <x v="10"/>
    <s v="Power Delivery"/>
    <s v="8260100ES006000005209/19/20201131.12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83372"/>
    <s v="#"/>
    <s v="Not assigned"/>
    <x v="37"/>
    <s v="ES00600"/>
    <s v="#"/>
    <s v="Not assigned"/>
    <n v="4629.5"/>
    <s v="DISTRIBUTION"/>
    <x v="1"/>
    <x v="1"/>
    <x v="10"/>
    <s v="Power Delivery"/>
    <s v="8260100ES006000005209/20/20204629.5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83677"/>
    <s v="#"/>
    <s v="Not assigned"/>
    <x v="37"/>
    <s v="ES00600"/>
    <s v="#"/>
    <s v="Not assigned"/>
    <n v="2620.16"/>
    <s v="DISTRIBUTION"/>
    <x v="1"/>
    <x v="1"/>
    <x v="10"/>
    <s v="Power Delivery"/>
    <s v="8260100ES006000005209/20/20202620.1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84897"/>
    <s v="#"/>
    <s v="Not assigned"/>
    <x v="37"/>
    <s v="ES00600"/>
    <s v="#"/>
    <s v="Not assigned"/>
    <n v="1995.84"/>
    <s v="DISTRIBUTION"/>
    <x v="1"/>
    <x v="1"/>
    <x v="10"/>
    <s v="Power Delivery"/>
    <s v="8260100ES006000005209/20/20201995.8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84938"/>
    <s v="#"/>
    <s v="Not assigned"/>
    <x v="37"/>
    <s v="ES00600"/>
    <s v="#"/>
    <s v="Not assigned"/>
    <n v="2180.4"/>
    <s v="DISTRIBUTION"/>
    <x v="1"/>
    <x v="1"/>
    <x v="10"/>
    <s v="Power Delivery"/>
    <s v="8260100ES006000005209/20/20202180.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84949"/>
    <s v="#"/>
    <s v="Not assigned"/>
    <x v="34"/>
    <s v="ES00600"/>
    <s v="#"/>
    <s v="Not assigned"/>
    <n v="401.68"/>
    <s v="DISTRIBUTION"/>
    <x v="1"/>
    <x v="1"/>
    <x v="10"/>
    <s v="Power Delivery"/>
    <s v="8260100ES006000005209/21/2020401.6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84952"/>
    <s v="#"/>
    <s v="Not assigned"/>
    <x v="43"/>
    <s v="ES00600"/>
    <s v="#"/>
    <s v="Not assigned"/>
    <n v="401.68"/>
    <s v="DISTRIBUTION"/>
    <x v="1"/>
    <x v="1"/>
    <x v="10"/>
    <s v="Power Delivery"/>
    <s v="8260100ES006000005209/22/2020401.6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84996"/>
    <s v="#"/>
    <s v="Not assigned"/>
    <x v="37"/>
    <s v="ES00600"/>
    <s v="#"/>
    <s v="Not assigned"/>
    <n v="1987.84"/>
    <s v="DISTRIBUTION"/>
    <x v="1"/>
    <x v="1"/>
    <x v="10"/>
    <s v="Power Delivery"/>
    <s v="8260100ES006000005209/20/20201987.8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85020"/>
    <s v="#"/>
    <s v="Not assigned"/>
    <x v="37"/>
    <s v="ES00600"/>
    <s v="#"/>
    <s v="Not assigned"/>
    <n v="640.41999999999996"/>
    <s v="DISTRIBUTION"/>
    <x v="1"/>
    <x v="1"/>
    <x v="10"/>
    <s v="Power Delivery"/>
    <s v="8260100ES006000005209/20/2020640.42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85022"/>
    <s v="#"/>
    <s v="Not assigned"/>
    <x v="37"/>
    <s v="ES00600"/>
    <s v="#"/>
    <s v="Not assigned"/>
    <n v="830.16"/>
    <s v="DISTRIBUTION"/>
    <x v="1"/>
    <x v="1"/>
    <x v="10"/>
    <s v="Power Delivery"/>
    <s v="8260100ES006000005209/20/2020830.1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85188"/>
    <s v="#"/>
    <s v="Not assigned"/>
    <x v="37"/>
    <s v="ES00600"/>
    <s v="#"/>
    <s v="Not assigned"/>
    <n v="1297.44"/>
    <s v="DISTRIBUTION"/>
    <x v="1"/>
    <x v="1"/>
    <x v="10"/>
    <s v="Power Delivery"/>
    <s v="8260100ES006000005209/20/20201297.4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85195"/>
    <s v="#"/>
    <s v="Not assigned"/>
    <x v="34"/>
    <s v="ES00600"/>
    <s v="#"/>
    <s v="Not assigned"/>
    <n v="432.48"/>
    <s v="DISTRIBUTION"/>
    <x v="1"/>
    <x v="1"/>
    <x v="10"/>
    <s v="Power Delivery"/>
    <s v="8260100ES006000005209/21/2020432.4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85214"/>
    <s v="#"/>
    <s v="Not assigned"/>
    <x v="37"/>
    <s v="ES00600"/>
    <s v="#"/>
    <s v="Not assigned"/>
    <n v="562.98"/>
    <s v="DISTRIBUTION"/>
    <x v="1"/>
    <x v="1"/>
    <x v="10"/>
    <s v="Power Delivery"/>
    <s v="8260100ES006000005209/20/2020562.9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85486"/>
    <s v="#"/>
    <s v="Not assigned"/>
    <x v="37"/>
    <s v="ES00600"/>
    <s v="#"/>
    <s v="Not assigned"/>
    <n v="3040.72"/>
    <s v="DISTRIBUTION"/>
    <x v="1"/>
    <x v="1"/>
    <x v="10"/>
    <s v="Power Delivery"/>
    <s v="8260100ES006000005209/20/20203040.72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85504"/>
    <s v="#"/>
    <s v="Not assigned"/>
    <x v="37"/>
    <s v="ES00600"/>
    <s v="#"/>
    <s v="Not assigned"/>
    <n v="1685.93"/>
    <s v="DISTRIBUTION"/>
    <x v="1"/>
    <x v="1"/>
    <x v="10"/>
    <s v="Power Delivery"/>
    <s v="8260100ES006000005209/20/20201685.93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85925"/>
    <s v="#"/>
    <s v="Not assigned"/>
    <x v="37"/>
    <s v="ES00600"/>
    <s v="#"/>
    <s v="Not assigned"/>
    <n v="895.68"/>
    <s v="DISTRIBUTION"/>
    <x v="1"/>
    <x v="1"/>
    <x v="10"/>
    <s v="Power Delivery"/>
    <s v="8260100ES006000005209/20/2020895.6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85944"/>
    <s v="#"/>
    <s v="Not assigned"/>
    <x v="37"/>
    <s v="ES00600"/>
    <s v="#"/>
    <s v="Not assigned"/>
    <n v="922.42"/>
    <s v="DISTRIBUTION"/>
    <x v="1"/>
    <x v="1"/>
    <x v="10"/>
    <s v="Power Delivery"/>
    <s v="8260100ES006000005209/20/2020922.42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86036"/>
    <s v="#"/>
    <s v="Not assigned"/>
    <x v="37"/>
    <s v="ES00600"/>
    <s v="#"/>
    <s v="Not assigned"/>
    <n v="3280.58"/>
    <s v="DISTRIBUTION"/>
    <x v="1"/>
    <x v="1"/>
    <x v="10"/>
    <s v="Power Delivery"/>
    <s v="8260100ES006000005209/20/20203280.5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86037"/>
    <s v="#"/>
    <s v="Not assigned"/>
    <x v="37"/>
    <s v="ES00600"/>
    <s v="#"/>
    <s v="Not assigned"/>
    <n v="1832.64"/>
    <s v="DISTRIBUTION"/>
    <x v="1"/>
    <x v="1"/>
    <x v="10"/>
    <s v="Power Delivery"/>
    <s v="8260100ES006000005209/20/20201832.6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86080"/>
    <s v="#"/>
    <s v="Not assigned"/>
    <x v="34"/>
    <s v="ES00600"/>
    <s v="#"/>
    <s v="Not assigned"/>
    <n v="327.52"/>
    <s v="DISTRIBUTION"/>
    <x v="1"/>
    <x v="1"/>
    <x v="10"/>
    <s v="Power Delivery"/>
    <s v="8260100ES006000005209/21/2020327.52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86117"/>
    <s v="#"/>
    <s v="Not assigned"/>
    <x v="37"/>
    <s v="ES00600"/>
    <s v="#"/>
    <s v="Not assigned"/>
    <n v="1966.4"/>
    <s v="DISTRIBUTION"/>
    <x v="1"/>
    <x v="1"/>
    <x v="10"/>
    <s v="Power Delivery"/>
    <s v="8260100ES006000005209/20/20201966.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86526"/>
    <s v="#"/>
    <s v="Not assigned"/>
    <x v="37"/>
    <s v="ES00600"/>
    <s v="#"/>
    <s v="Not assigned"/>
    <n v="2113.2800000000002"/>
    <s v="DISTRIBUTION"/>
    <x v="1"/>
    <x v="1"/>
    <x v="10"/>
    <s v="Power Delivery"/>
    <s v="8260100ES006000005209/20/20202113.2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86855"/>
    <s v="#"/>
    <s v="Not assigned"/>
    <x v="37"/>
    <s v="ES00600"/>
    <s v="#"/>
    <s v="Not assigned"/>
    <n v="1214.1600000000001"/>
    <s v="DISTRIBUTION"/>
    <x v="1"/>
    <x v="1"/>
    <x v="10"/>
    <s v="Power Delivery"/>
    <s v="8260100ES006000005209/20/20201214.1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86945"/>
    <s v="#"/>
    <s v="Not assigned"/>
    <x v="37"/>
    <s v="ES00600"/>
    <s v="#"/>
    <s v="Not assigned"/>
    <n v="587.80999999999995"/>
    <s v="DISTRIBUTION"/>
    <x v="1"/>
    <x v="1"/>
    <x v="10"/>
    <s v="Power Delivery"/>
    <s v="8260100ES006000005209/20/2020587.81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87239"/>
    <s v="#"/>
    <s v="Not assigned"/>
    <x v="37"/>
    <s v="ES00600"/>
    <s v="#"/>
    <s v="Not assigned"/>
    <n v="1565.7"/>
    <s v="DISTRIBUTION"/>
    <x v="1"/>
    <x v="1"/>
    <x v="10"/>
    <s v="Power Delivery"/>
    <s v="8260100ES006000005209/20/20201565.7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89463"/>
    <s v="#"/>
    <s v="Not assigned"/>
    <x v="37"/>
    <s v="ES00600"/>
    <s v="#"/>
    <s v="Not assigned"/>
    <n v="1169.43"/>
    <s v="DISTRIBUTION"/>
    <x v="1"/>
    <x v="1"/>
    <x v="10"/>
    <s v="Power Delivery"/>
    <s v="8260100ES006000005209/20/20201169.43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92849"/>
    <s v="#"/>
    <s v="Not assigned"/>
    <x v="34"/>
    <s v="ES00600"/>
    <s v="#"/>
    <s v="Not assigned"/>
    <n v="2690.77"/>
    <s v="DISTRIBUTION"/>
    <x v="1"/>
    <x v="1"/>
    <x v="10"/>
    <s v="Power Delivery"/>
    <s v="8260100ES006000005209/21/20202690.77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96698"/>
    <s v="#"/>
    <s v="Not assigned"/>
    <x v="34"/>
    <s v="ES00600"/>
    <s v="#"/>
    <s v="Not assigned"/>
    <n v="2147"/>
    <s v="DISTRIBUTION"/>
    <x v="1"/>
    <x v="1"/>
    <x v="10"/>
    <s v="Power Delivery"/>
    <s v="8260100ES006000005209/21/20202147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97139"/>
    <s v="#"/>
    <s v="Not assigned"/>
    <x v="34"/>
    <s v="ES00600"/>
    <s v="#"/>
    <s v="Not assigned"/>
    <n v="1937.04"/>
    <s v="DISTRIBUTION"/>
    <x v="1"/>
    <x v="1"/>
    <x v="10"/>
    <s v="Power Delivery"/>
    <s v="8260100ES006000005209/21/20201937.0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97146"/>
    <s v="#"/>
    <s v="Not assigned"/>
    <x v="34"/>
    <s v="ES00600"/>
    <s v="#"/>
    <s v="Not assigned"/>
    <n v="665.34"/>
    <s v="DISTRIBUTION"/>
    <x v="1"/>
    <x v="1"/>
    <x v="10"/>
    <s v="Power Delivery"/>
    <s v="8260100ES006000005209/21/2020665.3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97205"/>
    <s v="#"/>
    <s v="Not assigned"/>
    <x v="34"/>
    <s v="ES00600"/>
    <s v="#"/>
    <s v="Not assigned"/>
    <n v="783.75"/>
    <s v="DISTRIBUTION"/>
    <x v="1"/>
    <x v="1"/>
    <x v="10"/>
    <s v="Power Delivery"/>
    <s v="8260100ES006000005209/21/2020783.75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297763"/>
    <s v="#"/>
    <s v="Not assigned"/>
    <x v="34"/>
    <s v="ES00600"/>
    <s v="#"/>
    <s v="Not assigned"/>
    <n v="2060"/>
    <s v="DISTRIBUTION"/>
    <x v="1"/>
    <x v="1"/>
    <x v="10"/>
    <s v="Power Delivery"/>
    <s v="8260100ES006000005209/21/20202060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307647"/>
    <s v="#"/>
    <s v="Not assigned"/>
    <x v="34"/>
    <s v="ES00600"/>
    <s v="#"/>
    <s v="Not assigned"/>
    <n v="818.96"/>
    <s v="DISTRIBUTION"/>
    <x v="1"/>
    <x v="1"/>
    <x v="10"/>
    <s v="Power Delivery"/>
    <s v="8260100ES006000005209/21/2020818.9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309206"/>
    <s v="#"/>
    <s v="Not assigned"/>
    <x v="34"/>
    <s v="ES00600"/>
    <s v="#"/>
    <s v="Not assigned"/>
    <n v="853.2"/>
    <s v="DISTRIBUTION"/>
    <x v="1"/>
    <x v="1"/>
    <x v="10"/>
    <s v="Power Delivery"/>
    <s v="8260100ES006000005209/21/2020853.2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310091"/>
    <s v="#"/>
    <s v="Not assigned"/>
    <x v="34"/>
    <s v="ES00600"/>
    <s v="#"/>
    <s v="Not assigned"/>
    <n v="628.11"/>
    <s v="DISTRIBUTION"/>
    <x v="1"/>
    <x v="1"/>
    <x v="10"/>
    <s v="Power Delivery"/>
    <s v="8260100ES006000005209/21/2020628.11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310425"/>
    <s v="#"/>
    <s v="Not assigned"/>
    <x v="34"/>
    <s v="ES00600"/>
    <s v="#"/>
    <s v="Not assigned"/>
    <n v="868.16"/>
    <s v="DISTRIBUTION"/>
    <x v="1"/>
    <x v="1"/>
    <x v="10"/>
    <s v="Power Delivery"/>
    <s v="8260100ES006000005209/21/2020868.1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322687"/>
    <s v="#"/>
    <s v="Not assigned"/>
    <x v="34"/>
    <s v="ES00600"/>
    <s v="#"/>
    <s v="Not assigned"/>
    <n v="2110.27"/>
    <s v="DISTRIBUTION"/>
    <x v="1"/>
    <x v="1"/>
    <x v="10"/>
    <s v="Power Delivery"/>
    <s v="8260100ES006000005209/21/20202110.27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324939"/>
    <s v="#"/>
    <s v="Not assigned"/>
    <x v="34"/>
    <s v="ES00600"/>
    <s v="#"/>
    <s v="Not assigned"/>
    <n v="550.32000000000005"/>
    <s v="DISTRIBUTION"/>
    <x v="1"/>
    <x v="1"/>
    <x v="10"/>
    <s v="Power Delivery"/>
    <s v="8260100ES006000005209/21/2020550.32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324961"/>
    <s v="#"/>
    <s v="Not assigned"/>
    <x v="34"/>
    <s v="ES00600"/>
    <s v="#"/>
    <s v="Not assigned"/>
    <n v="190.86"/>
    <s v="DISTRIBUTION"/>
    <x v="1"/>
    <x v="1"/>
    <x v="10"/>
    <s v="Power Delivery"/>
    <s v="8260100ES006000005209/21/2020190.8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325606"/>
    <s v="#"/>
    <s v="Not assigned"/>
    <x v="43"/>
    <s v="ES00600"/>
    <s v="#"/>
    <s v="Not assigned"/>
    <n v="550.32000000000005"/>
    <s v="DISTRIBUTION"/>
    <x v="1"/>
    <x v="1"/>
    <x v="10"/>
    <s v="Power Delivery"/>
    <s v="8260100ES006000005209/22/2020550.32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325608"/>
    <s v="#"/>
    <s v="Not assigned"/>
    <x v="113"/>
    <s v="ES00600"/>
    <s v="#"/>
    <s v="Not assigned"/>
    <n v="825.48"/>
    <s v="DISTRIBUTION"/>
    <x v="1"/>
    <x v="1"/>
    <x v="10"/>
    <s v="Power Delivery"/>
    <s v="8260100ES006000005209/23/2020825.4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327176"/>
    <s v="#"/>
    <s v="Not assigned"/>
    <x v="34"/>
    <s v="ES00600"/>
    <s v="#"/>
    <s v="Not assigned"/>
    <n v="1042.24"/>
    <s v="DISTRIBUTION"/>
    <x v="1"/>
    <x v="1"/>
    <x v="10"/>
    <s v="Power Delivery"/>
    <s v="8260100ES006000005209/21/20201042.2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327272"/>
    <s v="#"/>
    <s v="Not assigned"/>
    <x v="34"/>
    <s v="ES00600"/>
    <s v="#"/>
    <s v="Not assigned"/>
    <n v="502.72"/>
    <s v="DISTRIBUTION"/>
    <x v="1"/>
    <x v="1"/>
    <x v="10"/>
    <s v="Power Delivery"/>
    <s v="8260100ES006000005209/21/2020502.72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354343"/>
    <s v="#"/>
    <s v="Not assigned"/>
    <x v="43"/>
    <s v="ES00600"/>
    <s v="#"/>
    <s v="Not assigned"/>
    <n v="925.92"/>
    <s v="DISTRIBUTION"/>
    <x v="1"/>
    <x v="1"/>
    <x v="10"/>
    <s v="Power Delivery"/>
    <s v="8260100ES006000005209/22/2020925.92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356645"/>
    <s v="#"/>
    <s v="Not assigned"/>
    <x v="43"/>
    <s v="ES00600"/>
    <s v="#"/>
    <s v="Not assigned"/>
    <n v="695.84"/>
    <s v="DISTRIBUTION"/>
    <x v="1"/>
    <x v="1"/>
    <x v="10"/>
    <s v="Power Delivery"/>
    <s v="8260100ES006000005209/22/2020695.8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357531"/>
    <s v="#"/>
    <s v="Not assigned"/>
    <x v="43"/>
    <s v="ES00600"/>
    <s v="#"/>
    <s v="Not assigned"/>
    <n v="430.15"/>
    <s v="DISTRIBUTION"/>
    <x v="1"/>
    <x v="1"/>
    <x v="10"/>
    <s v="Power Delivery"/>
    <s v="8260100ES006000005209/22/2020430.15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365588"/>
    <s v="#"/>
    <s v="Not assigned"/>
    <x v="43"/>
    <s v="ES00600"/>
    <s v="#"/>
    <s v="Not assigned"/>
    <n v="1861.12"/>
    <s v="DISTRIBUTION"/>
    <x v="1"/>
    <x v="1"/>
    <x v="10"/>
    <s v="Power Delivery"/>
    <s v="8260100ES006000005209/22/20201861.12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365640"/>
    <s v="#"/>
    <s v="Not assigned"/>
    <x v="43"/>
    <s v="ES00600"/>
    <s v="#"/>
    <s v="Not assigned"/>
    <n v="904"/>
    <s v="DISTRIBUTION"/>
    <x v="1"/>
    <x v="1"/>
    <x v="10"/>
    <s v="Power Delivery"/>
    <s v="8260100ES006000005209/22/202090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367584"/>
    <s v="#"/>
    <s v="Not assigned"/>
    <x v="43"/>
    <s v="ES00600"/>
    <s v="#"/>
    <s v="Not assigned"/>
    <n v="1063.4000000000001"/>
    <s v="DISTRIBUTION"/>
    <x v="1"/>
    <x v="1"/>
    <x v="10"/>
    <s v="Power Delivery"/>
    <s v="8260100ES006000005209/22/20201063.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370736"/>
    <s v="#"/>
    <s v="Not assigned"/>
    <x v="43"/>
    <s v="ES00600"/>
    <s v="#"/>
    <s v="Not assigned"/>
    <n v="5743.76"/>
    <s v="DISTRIBUTION"/>
    <x v="1"/>
    <x v="1"/>
    <x v="10"/>
    <s v="Power Delivery"/>
    <s v="8260100ES006000005209/22/20205743.7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370845"/>
    <s v="#"/>
    <s v="Not assigned"/>
    <x v="27"/>
    <s v="ES00600"/>
    <s v="#"/>
    <s v="Not assigned"/>
    <n v="-102.36"/>
    <s v="DISTRIBUTION"/>
    <x v="1"/>
    <x v="1"/>
    <x v="10"/>
    <s v="Power Delivery"/>
    <s v="8260100ES006000005209/25/2020-102.3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371608"/>
    <s v="#"/>
    <s v="Not assigned"/>
    <x v="43"/>
    <s v="ES00600"/>
    <s v="#"/>
    <s v="Not assigned"/>
    <n v="508.96"/>
    <s v="DISTRIBUTION"/>
    <x v="1"/>
    <x v="1"/>
    <x v="10"/>
    <s v="Power Delivery"/>
    <s v="8260100ES006000005209/22/2020508.9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371803"/>
    <s v="#"/>
    <s v="Not assigned"/>
    <x v="43"/>
    <s v="ES00600"/>
    <s v="#"/>
    <s v="Not assigned"/>
    <n v="1232.3"/>
    <s v="DISTRIBUTION"/>
    <x v="1"/>
    <x v="1"/>
    <x v="10"/>
    <s v="Power Delivery"/>
    <s v="8260100ES006000005209/22/20201232.3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372639"/>
    <s v="#"/>
    <s v="Not assigned"/>
    <x v="43"/>
    <s v="ES00600"/>
    <s v="#"/>
    <s v="Not assigned"/>
    <n v="136.47999999999999"/>
    <s v="DISTRIBUTION"/>
    <x v="1"/>
    <x v="1"/>
    <x v="10"/>
    <s v="Power Delivery"/>
    <s v="8260100ES006000005209/22/2020136.4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376527"/>
    <s v="#"/>
    <s v="Not assigned"/>
    <x v="43"/>
    <s v="ES00600"/>
    <s v="#"/>
    <s v="Not assigned"/>
    <n v="432.48"/>
    <s v="DISTRIBUTION"/>
    <x v="1"/>
    <x v="1"/>
    <x v="10"/>
    <s v="Power Delivery"/>
    <s v="8260100ES006000005209/22/2020432.4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376757"/>
    <s v="#"/>
    <s v="Not assigned"/>
    <x v="113"/>
    <s v="ES00600"/>
    <s v="#"/>
    <s v="Not assigned"/>
    <n v="432.48"/>
    <s v="DISTRIBUTION"/>
    <x v="1"/>
    <x v="1"/>
    <x v="10"/>
    <s v="Power Delivery"/>
    <s v="8260100ES006000005209/23/2020432.4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380324"/>
    <s v="#"/>
    <s v="Not assigned"/>
    <x v="43"/>
    <s v="ES00600"/>
    <s v="#"/>
    <s v="Not assigned"/>
    <n v="1746.36"/>
    <s v="DISTRIBUTION"/>
    <x v="1"/>
    <x v="1"/>
    <x v="10"/>
    <s v="Power Delivery"/>
    <s v="8260100ES006000005209/22/20201746.3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389114"/>
    <s v="#"/>
    <s v="Not assigned"/>
    <x v="43"/>
    <s v="ES00600"/>
    <s v="#"/>
    <s v="Not assigned"/>
    <n v="502.72"/>
    <s v="DISTRIBUTION"/>
    <x v="1"/>
    <x v="1"/>
    <x v="10"/>
    <s v="Power Delivery"/>
    <s v="8260100ES006000005209/22/2020502.72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389115"/>
    <s v="#"/>
    <s v="Not assigned"/>
    <x v="113"/>
    <s v="ES00600"/>
    <s v="#"/>
    <s v="Not assigned"/>
    <n v="502.72"/>
    <s v="DISTRIBUTION"/>
    <x v="1"/>
    <x v="1"/>
    <x v="10"/>
    <s v="Power Delivery"/>
    <s v="8260100ES006000005209/23/2020502.72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389559"/>
    <s v="#"/>
    <s v="Not assigned"/>
    <x v="113"/>
    <s v="ES00600"/>
    <s v="#"/>
    <s v="Not assigned"/>
    <n v="1457.3"/>
    <s v="DISTRIBUTION"/>
    <x v="1"/>
    <x v="1"/>
    <x v="10"/>
    <s v="Power Delivery"/>
    <s v="8260100ES006000005209/23/20201457.3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00810"/>
    <s v="#"/>
    <s v="Not assigned"/>
    <x v="113"/>
    <s v="ES00600"/>
    <s v="#"/>
    <s v="Not assigned"/>
    <n v="3092.94"/>
    <s v="DISTRIBUTION"/>
    <x v="1"/>
    <x v="1"/>
    <x v="10"/>
    <s v="Power Delivery"/>
    <s v="8260100ES006000005209/23/20203092.9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00814"/>
    <s v="#"/>
    <s v="Not assigned"/>
    <x v="75"/>
    <s v="ES00600"/>
    <s v="#"/>
    <s v="Not assigned"/>
    <n v="352.24"/>
    <s v="DISTRIBUTION"/>
    <x v="1"/>
    <x v="1"/>
    <x v="10"/>
    <s v="Power Delivery"/>
    <s v="8260100ES006000005209/24/2020352.2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02192"/>
    <s v="#"/>
    <s v="Not assigned"/>
    <x v="113"/>
    <s v="ES00600"/>
    <s v="#"/>
    <s v="Not assigned"/>
    <n v="1401.2"/>
    <s v="DISTRIBUTION"/>
    <x v="1"/>
    <x v="1"/>
    <x v="10"/>
    <s v="Power Delivery"/>
    <s v="8260100ES006000005209/23/20201401.2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02442"/>
    <s v="#"/>
    <s v="Not assigned"/>
    <x v="113"/>
    <s v="ES00600"/>
    <s v="#"/>
    <s v="Not assigned"/>
    <n v="1278.5899999999999"/>
    <s v="DISTRIBUTION"/>
    <x v="1"/>
    <x v="1"/>
    <x v="10"/>
    <s v="Power Delivery"/>
    <s v="8260100ES006000005209/23/20201278.59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02576"/>
    <s v="#"/>
    <s v="Not assigned"/>
    <x v="113"/>
    <s v="ES00600"/>
    <s v="#"/>
    <s v="Not assigned"/>
    <n v="1358.45"/>
    <s v="DISTRIBUTION"/>
    <x v="1"/>
    <x v="1"/>
    <x v="10"/>
    <s v="Power Delivery"/>
    <s v="8260100ES006000005209/23/20201358.45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04241"/>
    <s v="#"/>
    <s v="Not assigned"/>
    <x v="113"/>
    <s v="ES00600"/>
    <s v="#"/>
    <s v="Not assigned"/>
    <n v="3053.7"/>
    <s v="DISTRIBUTION"/>
    <x v="1"/>
    <x v="1"/>
    <x v="10"/>
    <s v="Power Delivery"/>
    <s v="8260100ES006000005209/23/20203053.7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04423"/>
    <s v="#"/>
    <s v="Not assigned"/>
    <x v="113"/>
    <s v="ES00600"/>
    <s v="#"/>
    <s v="Not assigned"/>
    <n v="824"/>
    <s v="DISTRIBUTION"/>
    <x v="1"/>
    <x v="1"/>
    <x v="10"/>
    <s v="Power Delivery"/>
    <s v="8260100ES006000005209/23/202082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04543"/>
    <s v="#"/>
    <s v="Not assigned"/>
    <x v="113"/>
    <s v="ES00600"/>
    <s v="#"/>
    <s v="Not assigned"/>
    <n v="3010.88"/>
    <s v="DISTRIBUTION"/>
    <x v="1"/>
    <x v="1"/>
    <x v="10"/>
    <s v="Power Delivery"/>
    <s v="8260100ES006000005209/23/20203010.8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11285"/>
    <s v="#"/>
    <s v="Not assigned"/>
    <x v="113"/>
    <s v="ES00600"/>
    <s v="#"/>
    <s v="Not assigned"/>
    <n v="1214.1600000000001"/>
    <s v="DISTRIBUTION"/>
    <x v="1"/>
    <x v="1"/>
    <x v="10"/>
    <s v="Power Delivery"/>
    <s v="8260100ES006000005209/23/20201214.1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11620"/>
    <s v="#"/>
    <s v="Not assigned"/>
    <x v="75"/>
    <s v="ES00600"/>
    <s v="#"/>
    <s v="Not assigned"/>
    <n v="252.95"/>
    <s v="DISTRIBUTION"/>
    <x v="1"/>
    <x v="1"/>
    <x v="10"/>
    <s v="Power Delivery"/>
    <s v="8260100ES006000005209/24/2020252.95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14026"/>
    <s v="#"/>
    <s v="Not assigned"/>
    <x v="113"/>
    <s v="ES00600"/>
    <s v="#"/>
    <s v="Not assigned"/>
    <n v="553.84"/>
    <s v="DISTRIBUTION"/>
    <x v="1"/>
    <x v="1"/>
    <x v="10"/>
    <s v="Power Delivery"/>
    <s v="8260100ES006000005209/23/2020553.8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14134"/>
    <s v="#"/>
    <s v="Not assigned"/>
    <x v="113"/>
    <s v="ES00600"/>
    <s v="#"/>
    <s v="Not assigned"/>
    <n v="1419.75"/>
    <s v="DISTRIBUTION"/>
    <x v="1"/>
    <x v="1"/>
    <x v="10"/>
    <s v="Power Delivery"/>
    <s v="8260100ES006000005209/23/20201419.75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15247"/>
    <s v="#"/>
    <s v="Not assigned"/>
    <x v="113"/>
    <s v="ES00600"/>
    <s v="#"/>
    <s v="Not assigned"/>
    <n v="1153"/>
    <s v="DISTRIBUTION"/>
    <x v="1"/>
    <x v="1"/>
    <x v="10"/>
    <s v="Power Delivery"/>
    <s v="8260100ES006000005209/23/20201153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15368"/>
    <s v="#"/>
    <s v="Not assigned"/>
    <x v="113"/>
    <s v="ES00600"/>
    <s v="#"/>
    <s v="Not assigned"/>
    <n v="948"/>
    <s v="DISTRIBUTION"/>
    <x v="1"/>
    <x v="1"/>
    <x v="10"/>
    <s v="Power Delivery"/>
    <s v="8260100ES006000005209/23/202094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15878"/>
    <s v="#"/>
    <s v="Not assigned"/>
    <x v="113"/>
    <s v="ES00600"/>
    <s v="#"/>
    <s v="Not assigned"/>
    <n v="1713.8"/>
    <s v="DISTRIBUTION"/>
    <x v="1"/>
    <x v="1"/>
    <x v="10"/>
    <s v="Power Delivery"/>
    <s v="8260100ES006000005209/23/20201713.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16747"/>
    <s v="#"/>
    <s v="Not assigned"/>
    <x v="113"/>
    <s v="ES00600"/>
    <s v="#"/>
    <s v="Not assigned"/>
    <n v="1155.8699999999999"/>
    <s v="DISTRIBUTION"/>
    <x v="1"/>
    <x v="1"/>
    <x v="10"/>
    <s v="Power Delivery"/>
    <s v="8260100ES006000005209/23/20201155.87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18068"/>
    <s v="#"/>
    <s v="Not assigned"/>
    <x v="113"/>
    <s v="ES00600"/>
    <s v="#"/>
    <s v="Not assigned"/>
    <n v="3686.96"/>
    <s v="DISTRIBUTION"/>
    <x v="1"/>
    <x v="1"/>
    <x v="10"/>
    <s v="Power Delivery"/>
    <s v="8260100ES006000005209/23/20203686.9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18447"/>
    <s v="#"/>
    <s v="Not assigned"/>
    <x v="113"/>
    <s v="ES00600"/>
    <s v="#"/>
    <s v="Not assigned"/>
    <n v="3243.44"/>
    <s v="DISTRIBUTION"/>
    <x v="1"/>
    <x v="1"/>
    <x v="10"/>
    <s v="Power Delivery"/>
    <s v="8260100ES006000005209/23/20203243.4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20412"/>
    <s v="#"/>
    <s v="Not assigned"/>
    <x v="113"/>
    <s v="ES00600"/>
    <s v="#"/>
    <s v="Not assigned"/>
    <n v="2388.48"/>
    <s v="DISTRIBUTION"/>
    <x v="1"/>
    <x v="1"/>
    <x v="10"/>
    <s v="Power Delivery"/>
    <s v="8260100ES006000005209/23/20202388.4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27066"/>
    <s v="#"/>
    <s v="Not assigned"/>
    <x v="113"/>
    <s v="ES00600"/>
    <s v="#"/>
    <s v="Not assigned"/>
    <n v="930.56"/>
    <s v="DISTRIBUTION"/>
    <x v="1"/>
    <x v="1"/>
    <x v="10"/>
    <s v="Power Delivery"/>
    <s v="8260100ES006000005209/23/2020930.5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31175"/>
    <s v="#"/>
    <s v="Not assigned"/>
    <x v="113"/>
    <s v="ES00600"/>
    <s v="#"/>
    <s v="Not assigned"/>
    <n v="881.44"/>
    <s v="DISTRIBUTION"/>
    <x v="1"/>
    <x v="1"/>
    <x v="10"/>
    <s v="Power Delivery"/>
    <s v="8260100ES006000005209/23/2020881.4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31594"/>
    <s v="#"/>
    <s v="Not assigned"/>
    <x v="113"/>
    <s v="ES00600"/>
    <s v="#"/>
    <s v="Not assigned"/>
    <n v="6512.06"/>
    <s v="DISTRIBUTION"/>
    <x v="1"/>
    <x v="1"/>
    <x v="10"/>
    <s v="Power Delivery"/>
    <s v="8260100ES006000005209/23/20206512.0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31602"/>
    <s v="#"/>
    <s v="Not assigned"/>
    <x v="75"/>
    <s v="ES00600"/>
    <s v="#"/>
    <s v="Not assigned"/>
    <n v="241.56"/>
    <s v="DISTRIBUTION"/>
    <x v="1"/>
    <x v="1"/>
    <x v="10"/>
    <s v="Power Delivery"/>
    <s v="8260100ES006000005209/24/2020241.5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36586"/>
    <s v="#"/>
    <s v="Not assigned"/>
    <x v="113"/>
    <s v="ES00600"/>
    <s v="#"/>
    <s v="Not assigned"/>
    <n v="1335.36"/>
    <s v="DISTRIBUTION"/>
    <x v="1"/>
    <x v="1"/>
    <x v="10"/>
    <s v="Power Delivery"/>
    <s v="8260100ES006000005209/23/20201335.3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36736"/>
    <s v="#"/>
    <s v="Not assigned"/>
    <x v="113"/>
    <s v="ES00600"/>
    <s v="#"/>
    <s v="Not assigned"/>
    <n v="553.04999999999995"/>
    <s v="DISTRIBUTION"/>
    <x v="1"/>
    <x v="1"/>
    <x v="10"/>
    <s v="Power Delivery"/>
    <s v="8260100ES006000005209/23/2020553.05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36833"/>
    <s v="#"/>
    <s v="Not assigned"/>
    <x v="75"/>
    <s v="ES00600"/>
    <s v="#"/>
    <s v="Not assigned"/>
    <n v="62.37"/>
    <s v="DISTRIBUTION"/>
    <x v="1"/>
    <x v="1"/>
    <x v="10"/>
    <s v="Power Delivery"/>
    <s v="8260100ES006000005209/24/202062.37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37387"/>
    <s v="#"/>
    <s v="Not assigned"/>
    <x v="75"/>
    <s v="ES00600"/>
    <s v="#"/>
    <s v="Not assigned"/>
    <n v="432.48"/>
    <s v="DISTRIBUTION"/>
    <x v="1"/>
    <x v="1"/>
    <x v="10"/>
    <s v="Power Delivery"/>
    <s v="8260100ES006000005209/24/2020432.4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37554"/>
    <s v="#"/>
    <s v="Not assigned"/>
    <x v="113"/>
    <s v="ES00600"/>
    <s v="#"/>
    <s v="Not assigned"/>
    <n v="683.44"/>
    <s v="DISTRIBUTION"/>
    <x v="1"/>
    <x v="1"/>
    <x v="10"/>
    <s v="Power Delivery"/>
    <s v="8260100ES006000005209/23/2020683.4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45744"/>
    <s v="#"/>
    <s v="Not assigned"/>
    <x v="113"/>
    <s v="ES00600"/>
    <s v="#"/>
    <s v="Not assigned"/>
    <n v="5142.1400000000003"/>
    <s v="DISTRIBUTION"/>
    <x v="1"/>
    <x v="1"/>
    <x v="10"/>
    <s v="Power Delivery"/>
    <s v="8260100ES006000005209/23/20205142.1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46252"/>
    <s v="#"/>
    <s v="Not assigned"/>
    <x v="113"/>
    <s v="ES00600"/>
    <s v="#"/>
    <s v="Not assigned"/>
    <n v="768.4"/>
    <s v="DISTRIBUTION"/>
    <x v="1"/>
    <x v="1"/>
    <x v="10"/>
    <s v="Power Delivery"/>
    <s v="8260100ES006000005209/23/2020768.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51667"/>
    <s v="#"/>
    <s v="Not assigned"/>
    <x v="113"/>
    <s v="ES00600"/>
    <s v="#"/>
    <s v="Not assigned"/>
    <n v="1310.08"/>
    <s v="DISTRIBUTION"/>
    <x v="1"/>
    <x v="1"/>
    <x v="10"/>
    <s v="Power Delivery"/>
    <s v="8260100ES006000005209/23/20201310.0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52586"/>
    <s v="#"/>
    <s v="Not assigned"/>
    <x v="75"/>
    <s v="ES00600"/>
    <s v="#"/>
    <s v="Not assigned"/>
    <n v="762.2"/>
    <s v="DISTRIBUTION"/>
    <x v="1"/>
    <x v="1"/>
    <x v="10"/>
    <s v="Power Delivery"/>
    <s v="8260100ES006000005209/24/2020762.2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55424"/>
    <s v="#"/>
    <s v="Not assigned"/>
    <x v="75"/>
    <s v="ES00600"/>
    <s v="#"/>
    <s v="Not assigned"/>
    <n v="1391.68"/>
    <s v="DISTRIBUTION"/>
    <x v="1"/>
    <x v="1"/>
    <x v="10"/>
    <s v="Power Delivery"/>
    <s v="8260100ES006000005209/24/20201391.6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59154"/>
    <s v="#"/>
    <s v="Not assigned"/>
    <x v="27"/>
    <s v="ES00600"/>
    <s v="#"/>
    <s v="Not assigned"/>
    <n v="265.60000000000002"/>
    <s v="DISTRIBUTION"/>
    <x v="1"/>
    <x v="1"/>
    <x v="10"/>
    <s v="Power Delivery"/>
    <s v="8260100ES006000005209/25/2020265.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59240"/>
    <s v="#"/>
    <s v="Not assigned"/>
    <x v="75"/>
    <s v="ES00600"/>
    <s v="#"/>
    <s v="Not assigned"/>
    <n v="1527.2"/>
    <s v="DISTRIBUTION"/>
    <x v="1"/>
    <x v="1"/>
    <x v="10"/>
    <s v="Power Delivery"/>
    <s v="8260100ES006000005209/24/20201527.2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60199"/>
    <s v="#"/>
    <s v="Not assigned"/>
    <x v="75"/>
    <s v="ES00600"/>
    <s v="#"/>
    <s v="Not assigned"/>
    <n v="401.68"/>
    <s v="DISTRIBUTION"/>
    <x v="1"/>
    <x v="1"/>
    <x v="10"/>
    <s v="Power Delivery"/>
    <s v="8260100ES006000005209/24/2020401.6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60537"/>
    <s v="#"/>
    <s v="Not assigned"/>
    <x v="75"/>
    <s v="ES00600"/>
    <s v="#"/>
    <s v="Not assigned"/>
    <n v="809.88"/>
    <s v="DISTRIBUTION"/>
    <x v="1"/>
    <x v="1"/>
    <x v="10"/>
    <s v="Power Delivery"/>
    <s v="8260100ES006000005209/24/2020809.8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63122"/>
    <s v="#"/>
    <s v="Not assigned"/>
    <x v="75"/>
    <s v="ES00600"/>
    <s v="#"/>
    <s v="Not assigned"/>
    <n v="386.68"/>
    <s v="DISTRIBUTION"/>
    <x v="1"/>
    <x v="1"/>
    <x v="10"/>
    <s v="Power Delivery"/>
    <s v="8260100ES006000005209/24/2020386.6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70134"/>
    <s v="#"/>
    <s v="Not assigned"/>
    <x v="75"/>
    <s v="ES00600"/>
    <s v="#"/>
    <s v="Not assigned"/>
    <n v="1124.06"/>
    <s v="DISTRIBUTION"/>
    <x v="1"/>
    <x v="1"/>
    <x v="10"/>
    <s v="Power Delivery"/>
    <s v="8260100ES006000005209/24/20201124.0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70425"/>
    <s v="#"/>
    <s v="Not assigned"/>
    <x v="75"/>
    <s v="ES00600"/>
    <s v="#"/>
    <s v="Not assigned"/>
    <n v="2401.92"/>
    <s v="DISTRIBUTION"/>
    <x v="1"/>
    <x v="1"/>
    <x v="10"/>
    <s v="Power Delivery"/>
    <s v="8260100ES006000005209/24/20202401.92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71266"/>
    <s v="#"/>
    <s v="Not assigned"/>
    <x v="75"/>
    <s v="ES00600"/>
    <s v="#"/>
    <s v="Not assigned"/>
    <n v="1959.24"/>
    <s v="DISTRIBUTION"/>
    <x v="1"/>
    <x v="1"/>
    <x v="10"/>
    <s v="Power Delivery"/>
    <s v="8260100ES006000005209/24/20201959.2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73963"/>
    <s v="#"/>
    <s v="Not assigned"/>
    <x v="75"/>
    <s v="ES00600"/>
    <s v="#"/>
    <s v="Not assigned"/>
    <n v="6733.34"/>
    <s v="DISTRIBUTION"/>
    <x v="1"/>
    <x v="1"/>
    <x v="10"/>
    <s v="Power Delivery"/>
    <s v="8260100ES006000005209/24/20206733.3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73974"/>
    <s v="#"/>
    <s v="Not assigned"/>
    <x v="27"/>
    <s v="ES00600"/>
    <s v="#"/>
    <s v="Not assigned"/>
    <n v="488.44"/>
    <s v="DISTRIBUTION"/>
    <x v="1"/>
    <x v="1"/>
    <x v="10"/>
    <s v="Power Delivery"/>
    <s v="8260100ES006000005209/25/2020488.4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74060"/>
    <s v="#"/>
    <s v="Not assigned"/>
    <x v="75"/>
    <s v="ES00600"/>
    <s v="#"/>
    <s v="Not assigned"/>
    <n v="2070.7199999999998"/>
    <s v="DISTRIBUTION"/>
    <x v="1"/>
    <x v="1"/>
    <x v="10"/>
    <s v="Power Delivery"/>
    <s v="8260100ES006000005209/24/20202070.72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75034"/>
    <s v="#"/>
    <s v="Not assigned"/>
    <x v="75"/>
    <s v="ES00600"/>
    <s v="#"/>
    <s v="Not assigned"/>
    <n v="1007.64"/>
    <s v="DISTRIBUTION"/>
    <x v="1"/>
    <x v="1"/>
    <x v="10"/>
    <s v="Power Delivery"/>
    <s v="8260100ES006000005209/24/20201007.6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77105"/>
    <s v="#"/>
    <s v="Not assigned"/>
    <x v="75"/>
    <s v="ES00600"/>
    <s v="#"/>
    <s v="Not assigned"/>
    <n v="183.4"/>
    <s v="DISTRIBUTION"/>
    <x v="1"/>
    <x v="1"/>
    <x v="10"/>
    <s v="Power Delivery"/>
    <s v="8260100ES006000005209/24/2020183.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87742"/>
    <s v="#"/>
    <s v="Not assigned"/>
    <x v="75"/>
    <s v="ES00600"/>
    <s v="#"/>
    <s v="Not assigned"/>
    <n v="-136.74"/>
    <s v="DISTRIBUTION"/>
    <x v="1"/>
    <x v="1"/>
    <x v="10"/>
    <s v="Power Delivery"/>
    <s v="8260100ES006000005209/24/2020-136.7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89808"/>
    <s v="#"/>
    <s v="Not assigned"/>
    <x v="75"/>
    <s v="ES00600"/>
    <s v="#"/>
    <s v="Not assigned"/>
    <n v="700.26"/>
    <s v="DISTRIBUTION"/>
    <x v="1"/>
    <x v="1"/>
    <x v="10"/>
    <s v="Power Delivery"/>
    <s v="8260100ES006000005209/24/2020700.2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90256"/>
    <s v="#"/>
    <s v="Not assigned"/>
    <x v="75"/>
    <s v="ES00600"/>
    <s v="#"/>
    <s v="Not assigned"/>
    <n v="6958.72"/>
    <s v="DISTRIBUTION"/>
    <x v="1"/>
    <x v="1"/>
    <x v="10"/>
    <s v="Power Delivery"/>
    <s v="8260100ES006000005209/24/20206958.72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90609"/>
    <s v="#"/>
    <s v="Not assigned"/>
    <x v="27"/>
    <s v="ES00600"/>
    <s v="#"/>
    <s v="Not assigned"/>
    <n v="442.03"/>
    <s v="DISTRIBUTION"/>
    <x v="1"/>
    <x v="1"/>
    <x v="10"/>
    <s v="Power Delivery"/>
    <s v="8260100ES006000005209/25/2020442.03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91690"/>
    <s v="#"/>
    <s v="Not assigned"/>
    <x v="75"/>
    <s v="ES00600"/>
    <s v="#"/>
    <s v="Not assigned"/>
    <n v="1563.12"/>
    <s v="DISTRIBUTION"/>
    <x v="1"/>
    <x v="1"/>
    <x v="10"/>
    <s v="Power Delivery"/>
    <s v="8260100ES006000005209/24/20201563.12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92502"/>
    <s v="#"/>
    <s v="Not assigned"/>
    <x v="75"/>
    <s v="ES00600"/>
    <s v="#"/>
    <s v="Not assigned"/>
    <n v="361.6"/>
    <s v="DISTRIBUTION"/>
    <x v="1"/>
    <x v="1"/>
    <x v="10"/>
    <s v="Power Delivery"/>
    <s v="8260100ES006000005209/24/2020361.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95182"/>
    <s v="#"/>
    <s v="Not assigned"/>
    <x v="75"/>
    <s v="ES00600"/>
    <s v="#"/>
    <s v="Not assigned"/>
    <n v="1656.48"/>
    <s v="DISTRIBUTION"/>
    <x v="1"/>
    <x v="1"/>
    <x v="10"/>
    <s v="Power Delivery"/>
    <s v="8260100ES006000005209/24/20201656.4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95428"/>
    <s v="#"/>
    <s v="Not assigned"/>
    <x v="75"/>
    <s v="ES00600"/>
    <s v="#"/>
    <s v="Not assigned"/>
    <n v="854.8"/>
    <s v="DISTRIBUTION"/>
    <x v="1"/>
    <x v="1"/>
    <x v="10"/>
    <s v="Power Delivery"/>
    <s v="8260100ES006000005209/24/2020854.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95459"/>
    <s v="#"/>
    <s v="Not assigned"/>
    <x v="75"/>
    <s v="ES00600"/>
    <s v="#"/>
    <s v="Not assigned"/>
    <n v="2816.88"/>
    <s v="DISTRIBUTION"/>
    <x v="1"/>
    <x v="1"/>
    <x v="10"/>
    <s v="Power Delivery"/>
    <s v="8260100ES006000005209/24/20202816.8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96680"/>
    <s v="#"/>
    <s v="Not assigned"/>
    <x v="75"/>
    <s v="ES00600"/>
    <s v="#"/>
    <s v="Not assigned"/>
    <n v="6243.95"/>
    <s v="DISTRIBUTION"/>
    <x v="1"/>
    <x v="1"/>
    <x v="10"/>
    <s v="Power Delivery"/>
    <s v="8260100ES006000005209/24/20206243.95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97411"/>
    <s v="#"/>
    <s v="Not assigned"/>
    <x v="75"/>
    <s v="ES00600"/>
    <s v="#"/>
    <s v="Not assigned"/>
    <n v="502.72"/>
    <s v="DISTRIBUTION"/>
    <x v="1"/>
    <x v="1"/>
    <x v="10"/>
    <s v="Power Delivery"/>
    <s v="8260100ES006000005209/24/2020502.72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97429"/>
    <s v="#"/>
    <s v="Not assigned"/>
    <x v="75"/>
    <s v="ES00600"/>
    <s v="#"/>
    <s v="Not assigned"/>
    <n v="-137.97999999999999"/>
    <s v="DISTRIBUTION"/>
    <x v="1"/>
    <x v="1"/>
    <x v="10"/>
    <s v="Power Delivery"/>
    <s v="8260100ES006000005209/24/2020-137.9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97528"/>
    <s v="#"/>
    <s v="Not assigned"/>
    <x v="75"/>
    <s v="ES00600"/>
    <s v="#"/>
    <s v="Not assigned"/>
    <n v="451.82"/>
    <s v="DISTRIBUTION"/>
    <x v="1"/>
    <x v="1"/>
    <x v="10"/>
    <s v="Power Delivery"/>
    <s v="8260100ES006000005209/24/2020451.82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497673"/>
    <s v="#"/>
    <s v="Not assigned"/>
    <x v="75"/>
    <s v="ES00600"/>
    <s v="#"/>
    <s v="Not assigned"/>
    <n v="328.15"/>
    <s v="DISTRIBUTION"/>
    <x v="1"/>
    <x v="1"/>
    <x v="10"/>
    <s v="Power Delivery"/>
    <s v="8260100ES006000005209/24/2020328.15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08012"/>
    <s v="#"/>
    <s v="Not assigned"/>
    <x v="75"/>
    <s v="ES00600"/>
    <s v="#"/>
    <s v="Not assigned"/>
    <n v="160.33000000000001"/>
    <s v="DISTRIBUTION"/>
    <x v="1"/>
    <x v="1"/>
    <x v="10"/>
    <s v="Power Delivery"/>
    <s v="8260100ES006000005209/24/2020160.33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09472"/>
    <s v="#"/>
    <s v="Not assigned"/>
    <x v="75"/>
    <s v="ES00600"/>
    <s v="#"/>
    <s v="Not assigned"/>
    <n v="721.19"/>
    <s v="DISTRIBUTION"/>
    <x v="1"/>
    <x v="1"/>
    <x v="10"/>
    <s v="Power Delivery"/>
    <s v="8260100ES006000005209/24/2020721.19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09591"/>
    <s v="#"/>
    <s v="Not assigned"/>
    <x v="75"/>
    <s v="ES00600"/>
    <s v="#"/>
    <s v="Not assigned"/>
    <n v="306.02"/>
    <s v="DISTRIBUTION"/>
    <x v="1"/>
    <x v="1"/>
    <x v="10"/>
    <s v="Power Delivery"/>
    <s v="8260100ES006000005209/24/2020306.02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10284"/>
    <s v="#"/>
    <s v="Not assigned"/>
    <x v="75"/>
    <s v="ES00600"/>
    <s v="#"/>
    <s v="Not assigned"/>
    <n v="271.3"/>
    <s v="DISTRIBUTION"/>
    <x v="1"/>
    <x v="1"/>
    <x v="10"/>
    <s v="Power Delivery"/>
    <s v="8260100ES006000005209/24/2020271.3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10334"/>
    <s v="#"/>
    <s v="Not assigned"/>
    <x v="75"/>
    <s v="ES00600"/>
    <s v="#"/>
    <s v="Not assigned"/>
    <n v="925.92"/>
    <s v="DISTRIBUTION"/>
    <x v="1"/>
    <x v="1"/>
    <x v="10"/>
    <s v="Power Delivery"/>
    <s v="8260100ES006000005209/24/2020925.92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26529"/>
    <s v="#"/>
    <s v="Not assigned"/>
    <x v="27"/>
    <s v="ES00600"/>
    <s v="#"/>
    <s v="Not assigned"/>
    <n v="204.75"/>
    <s v="DISTRIBUTION"/>
    <x v="1"/>
    <x v="1"/>
    <x v="10"/>
    <s v="Power Delivery"/>
    <s v="8260100ES006000005209/25/2020204.75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26744"/>
    <s v="#"/>
    <s v="Not assigned"/>
    <x v="27"/>
    <s v="ES00600"/>
    <s v="#"/>
    <s v="Not assigned"/>
    <n v="1058.08"/>
    <s v="DISTRIBUTION"/>
    <x v="1"/>
    <x v="1"/>
    <x v="10"/>
    <s v="Power Delivery"/>
    <s v="8260100ES006000005209/25/20201058.0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27106"/>
    <s v="#"/>
    <s v="Not assigned"/>
    <x v="27"/>
    <s v="ES00600"/>
    <s v="#"/>
    <s v="Not assigned"/>
    <n v="922.4"/>
    <s v="DISTRIBUTION"/>
    <x v="1"/>
    <x v="1"/>
    <x v="10"/>
    <s v="Power Delivery"/>
    <s v="8260100ES006000005209/25/2020922.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29563"/>
    <s v="#"/>
    <s v="Not assigned"/>
    <x v="27"/>
    <s v="ES00600"/>
    <s v="#"/>
    <s v="Not assigned"/>
    <n v="2636.41"/>
    <s v="DISTRIBUTION"/>
    <x v="1"/>
    <x v="1"/>
    <x v="10"/>
    <s v="Power Delivery"/>
    <s v="8260100ES006000005209/25/20202636.41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31363"/>
    <s v="#"/>
    <s v="Not assigned"/>
    <x v="27"/>
    <s v="ES00600"/>
    <s v="#"/>
    <s v="Not assigned"/>
    <n v="243.53"/>
    <s v="DISTRIBUTION"/>
    <x v="1"/>
    <x v="1"/>
    <x v="10"/>
    <s v="Power Delivery"/>
    <s v="8260100ES006000005209/25/2020243.53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43231"/>
    <s v="#"/>
    <s v="Not assigned"/>
    <x v="27"/>
    <s v="ES00600"/>
    <s v="#"/>
    <s v="Not assigned"/>
    <n v="4421.16"/>
    <s v="DISTRIBUTION"/>
    <x v="1"/>
    <x v="1"/>
    <x v="10"/>
    <s v="Power Delivery"/>
    <s v="8260100ES006000005209/25/20204421.1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47554"/>
    <s v="#"/>
    <s v="Not assigned"/>
    <x v="27"/>
    <s v="ES00600"/>
    <s v="#"/>
    <s v="Not assigned"/>
    <n v="251.36"/>
    <s v="DISTRIBUTION"/>
    <x v="1"/>
    <x v="1"/>
    <x v="10"/>
    <s v="Power Delivery"/>
    <s v="8260100ES006000005209/25/2020251.3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48492"/>
    <s v="#"/>
    <s v="Not assigned"/>
    <x v="27"/>
    <s v="ES00600"/>
    <s v="#"/>
    <s v="Not assigned"/>
    <n v="108.52"/>
    <s v="DISTRIBUTION"/>
    <x v="1"/>
    <x v="1"/>
    <x v="10"/>
    <s v="Power Delivery"/>
    <s v="8260100ES006000005209/25/2020108.52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52214"/>
    <s v="#"/>
    <s v="Not assigned"/>
    <x v="27"/>
    <s v="ES00600"/>
    <s v="#"/>
    <s v="Not assigned"/>
    <n v="57.27"/>
    <s v="DISTRIBUTION"/>
    <x v="1"/>
    <x v="1"/>
    <x v="10"/>
    <s v="Power Delivery"/>
    <s v="8260100ES006000005209/25/202057.27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53769"/>
    <s v="#"/>
    <s v="Not assigned"/>
    <x v="27"/>
    <s v="ES00600"/>
    <s v="#"/>
    <s v="Not assigned"/>
    <n v="5446.02"/>
    <s v="DISTRIBUTION"/>
    <x v="1"/>
    <x v="1"/>
    <x v="10"/>
    <s v="Power Delivery"/>
    <s v="8260100ES006000005209/25/20205446.02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61604"/>
    <s v="#"/>
    <s v="Not assigned"/>
    <x v="27"/>
    <s v="ES00600"/>
    <s v="#"/>
    <s v="Not assigned"/>
    <n v="542.4"/>
    <s v="DISTRIBUTION"/>
    <x v="1"/>
    <x v="1"/>
    <x v="10"/>
    <s v="Power Delivery"/>
    <s v="8260100ES006000005209/25/2020542.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66199"/>
    <s v="#"/>
    <s v="Not assigned"/>
    <x v="27"/>
    <s v="ES00600"/>
    <s v="#"/>
    <s v="Not assigned"/>
    <n v="-307.54000000000002"/>
    <s v="DISTRIBUTION"/>
    <x v="1"/>
    <x v="1"/>
    <x v="10"/>
    <s v="Power Delivery"/>
    <s v="8260100ES006000005209/25/2020-307.5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66375"/>
    <s v="#"/>
    <s v="Not assigned"/>
    <x v="27"/>
    <s v="ES00600"/>
    <s v="#"/>
    <s v="Not assigned"/>
    <n v="2067.88"/>
    <s v="DISTRIBUTION"/>
    <x v="1"/>
    <x v="1"/>
    <x v="10"/>
    <s v="Power Delivery"/>
    <s v="8260100ES006000005209/25/20202067.8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67511"/>
    <s v="#"/>
    <s v="Not assigned"/>
    <x v="27"/>
    <s v="ES00600"/>
    <s v="#"/>
    <s v="Not assigned"/>
    <n v="7433.76"/>
    <s v="DISTRIBUTION"/>
    <x v="1"/>
    <x v="1"/>
    <x v="10"/>
    <s v="Power Delivery"/>
    <s v="8260100ES006000005209/25/20207433.7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68385"/>
    <s v="#"/>
    <s v="Not assigned"/>
    <x v="27"/>
    <s v="ES00600"/>
    <s v="#"/>
    <s v="Not assigned"/>
    <n v="4167.3599999999997"/>
    <s v="DISTRIBUTION"/>
    <x v="1"/>
    <x v="1"/>
    <x v="10"/>
    <s v="Power Delivery"/>
    <s v="8260100ES006000005209/25/20204167.3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70578"/>
    <s v="#"/>
    <s v="Not assigned"/>
    <x v="27"/>
    <s v="ES00600"/>
    <s v="#"/>
    <s v="Not assigned"/>
    <n v="69.62"/>
    <s v="DISTRIBUTION"/>
    <x v="1"/>
    <x v="1"/>
    <x v="10"/>
    <s v="Power Delivery"/>
    <s v="8260100ES006000005209/25/202069.62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71968"/>
    <s v="#"/>
    <s v="Not assigned"/>
    <x v="27"/>
    <s v="ES00600"/>
    <s v="#"/>
    <s v="Not assigned"/>
    <n v="7716.78"/>
    <s v="DISTRIBUTION"/>
    <x v="1"/>
    <x v="1"/>
    <x v="10"/>
    <s v="Power Delivery"/>
    <s v="8260100ES006000005209/25/20207716.7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72178"/>
    <s v="#"/>
    <s v="Not assigned"/>
    <x v="27"/>
    <s v="ES00600"/>
    <s v="#"/>
    <s v="Not assigned"/>
    <n v="1112.26"/>
    <s v="DISTRIBUTION"/>
    <x v="1"/>
    <x v="1"/>
    <x v="10"/>
    <s v="Power Delivery"/>
    <s v="8260100ES006000005209/25/20201112.2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72748"/>
    <s v="#"/>
    <s v="Not assigned"/>
    <x v="27"/>
    <s v="ES00600"/>
    <s v="#"/>
    <s v="Not assigned"/>
    <n v="4524.34"/>
    <s v="DISTRIBUTION"/>
    <x v="1"/>
    <x v="1"/>
    <x v="10"/>
    <s v="Power Delivery"/>
    <s v="8260100ES006000005209/25/20204524.3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74461"/>
    <s v="#"/>
    <s v="Not assigned"/>
    <x v="27"/>
    <s v="ES00600"/>
    <s v="#"/>
    <s v="Not assigned"/>
    <n v="5705.49"/>
    <s v="DISTRIBUTION"/>
    <x v="1"/>
    <x v="1"/>
    <x v="10"/>
    <s v="Power Delivery"/>
    <s v="8260100ES006000005209/25/20205705.49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77849"/>
    <s v="#"/>
    <s v="Not assigned"/>
    <x v="27"/>
    <s v="ES00600"/>
    <s v="#"/>
    <s v="Not assigned"/>
    <n v="356.12"/>
    <s v="DISTRIBUTION"/>
    <x v="1"/>
    <x v="1"/>
    <x v="10"/>
    <s v="Power Delivery"/>
    <s v="8260100ES006000005209/25/2020356.12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78511"/>
    <s v="#"/>
    <s v="Not assigned"/>
    <x v="27"/>
    <s v="ES00600"/>
    <s v="#"/>
    <s v="Not assigned"/>
    <n v="8200.2800000000007"/>
    <s v="DISTRIBUTION"/>
    <x v="1"/>
    <x v="1"/>
    <x v="10"/>
    <s v="Power Delivery"/>
    <s v="8260100ES006000005209/25/20208200.2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79188"/>
    <s v="#"/>
    <s v="Not assigned"/>
    <x v="27"/>
    <s v="ES00600"/>
    <s v="#"/>
    <s v="Not assigned"/>
    <n v="5075.1000000000004"/>
    <s v="DISTRIBUTION"/>
    <x v="1"/>
    <x v="1"/>
    <x v="10"/>
    <s v="Power Delivery"/>
    <s v="8260100ES006000005209/25/20205075.1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92215"/>
    <s v="#"/>
    <s v="Not assigned"/>
    <x v="27"/>
    <s v="ES00600"/>
    <s v="#"/>
    <s v="Not assigned"/>
    <n v="198.33"/>
    <s v="DISTRIBUTION"/>
    <x v="1"/>
    <x v="1"/>
    <x v="10"/>
    <s v="Power Delivery"/>
    <s v="8260100ES006000005209/25/2020198.33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92739"/>
    <s v="#"/>
    <s v="Not assigned"/>
    <x v="27"/>
    <s v="ES00600"/>
    <s v="#"/>
    <s v="Not assigned"/>
    <n v="186.6"/>
    <s v="DISTRIBUTION"/>
    <x v="1"/>
    <x v="1"/>
    <x v="10"/>
    <s v="Power Delivery"/>
    <s v="8260100ES006000005209/25/2020186.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92993"/>
    <s v="#"/>
    <s v="Not assigned"/>
    <x v="35"/>
    <s v="ES00600"/>
    <s v="#"/>
    <s v="Not assigned"/>
    <n v="422.3"/>
    <s v="DISTRIBUTION"/>
    <x v="1"/>
    <x v="1"/>
    <x v="10"/>
    <s v="Power Delivery"/>
    <s v="8260100ES006000005209/26/2020422.3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93911"/>
    <s v="#"/>
    <s v="Not assigned"/>
    <x v="35"/>
    <s v="ES00600"/>
    <s v="#"/>
    <s v="Not assigned"/>
    <n v="131.68"/>
    <s v="DISTRIBUTION"/>
    <x v="1"/>
    <x v="1"/>
    <x v="10"/>
    <s v="Power Delivery"/>
    <s v="8260100ES006000005209/26/2020131.6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98003"/>
    <s v="#"/>
    <s v="Not assigned"/>
    <x v="35"/>
    <s v="ES00600"/>
    <s v="#"/>
    <s v="Not assigned"/>
    <n v="135.12"/>
    <s v="DISTRIBUTION"/>
    <x v="1"/>
    <x v="1"/>
    <x v="10"/>
    <s v="Power Delivery"/>
    <s v="8260100ES006000005209/26/2020135.12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98032"/>
    <s v="#"/>
    <s v="Not assigned"/>
    <x v="35"/>
    <s v="ES00600"/>
    <s v="#"/>
    <s v="Not assigned"/>
    <n v="5470.72"/>
    <s v="DISTRIBUTION"/>
    <x v="1"/>
    <x v="1"/>
    <x v="10"/>
    <s v="Power Delivery"/>
    <s v="8260100ES006000005209/26/20205470.72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98155"/>
    <s v="#"/>
    <s v="Not assigned"/>
    <x v="35"/>
    <s v="ES00600"/>
    <s v="#"/>
    <s v="Not assigned"/>
    <n v="92.13"/>
    <s v="DISTRIBUTION"/>
    <x v="1"/>
    <x v="1"/>
    <x v="10"/>
    <s v="Power Delivery"/>
    <s v="8260100ES006000005209/26/202092.13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598358"/>
    <s v="#"/>
    <s v="Not assigned"/>
    <x v="35"/>
    <s v="ES00600"/>
    <s v="#"/>
    <s v="Not assigned"/>
    <n v="330.2"/>
    <s v="DISTRIBUTION"/>
    <x v="1"/>
    <x v="1"/>
    <x v="10"/>
    <s v="Power Delivery"/>
    <s v="8260100ES006000005209/26/2020330.2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610384"/>
    <s v="#"/>
    <s v="Not assigned"/>
    <x v="35"/>
    <s v="ES00600"/>
    <s v="#"/>
    <s v="Not assigned"/>
    <n v="374.08"/>
    <s v="DISTRIBUTION"/>
    <x v="1"/>
    <x v="1"/>
    <x v="10"/>
    <s v="Power Delivery"/>
    <s v="8260100ES006000005209/26/2020374.0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624097"/>
    <s v="#"/>
    <s v="Not assigned"/>
    <x v="35"/>
    <s v="ES00600"/>
    <s v="#"/>
    <s v="Not assigned"/>
    <n v="65.63"/>
    <s v="DISTRIBUTION"/>
    <x v="1"/>
    <x v="1"/>
    <x v="10"/>
    <s v="Power Delivery"/>
    <s v="8260100ES006000005209/26/202065.63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764732"/>
    <s v="#"/>
    <s v="Not assigned"/>
    <x v="41"/>
    <s v="ES00600"/>
    <s v="#"/>
    <s v="Not assigned"/>
    <n v="-906.96"/>
    <s v="DISTRIBUTION"/>
    <x v="1"/>
    <x v="1"/>
    <x v="10"/>
    <s v="Power Delivery"/>
    <s v="8260100ES006000005209/28/2020-906.96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777613"/>
    <s v="#"/>
    <s v="Not assigned"/>
    <x v="41"/>
    <s v="ES00600"/>
    <s v="#"/>
    <s v="Not assigned"/>
    <n v="881.55"/>
    <s v="DISTRIBUTION"/>
    <x v="1"/>
    <x v="1"/>
    <x v="10"/>
    <s v="Power Delivery"/>
    <s v="8260100ES006000005209/28/2020881.55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783335"/>
    <s v="#"/>
    <s v="Not assigned"/>
    <x v="41"/>
    <s v="ES00600"/>
    <s v="#"/>
    <s v="Not assigned"/>
    <n v="961.95"/>
    <s v="DISTRIBUTION"/>
    <x v="1"/>
    <x v="1"/>
    <x v="10"/>
    <s v="Power Delivery"/>
    <s v="8260100ES006000005209/28/2020961.95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801870"/>
    <s v="#"/>
    <s v="Not assigned"/>
    <x v="41"/>
    <s v="ES00600"/>
    <s v="#"/>
    <s v="Not assigned"/>
    <n v="2919.28"/>
    <s v="DISTRIBUTION"/>
    <x v="1"/>
    <x v="1"/>
    <x v="10"/>
    <s v="Power Delivery"/>
    <s v="8260100ES006000005209/28/20202919.2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806370"/>
    <s v="#"/>
    <s v="Not assigned"/>
    <x v="41"/>
    <s v="ES00600"/>
    <s v="#"/>
    <s v="Not assigned"/>
    <n v="837.48"/>
    <s v="DISTRIBUTION"/>
    <x v="1"/>
    <x v="1"/>
    <x v="10"/>
    <s v="Power Delivery"/>
    <s v="8260100ES006000005209/28/2020837.48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808092"/>
    <s v="#"/>
    <s v="Not assigned"/>
    <x v="41"/>
    <s v="ES00600"/>
    <s v="#"/>
    <s v="Not assigned"/>
    <n v="447.84"/>
    <s v="DISTRIBUTION"/>
    <x v="1"/>
    <x v="1"/>
    <x v="10"/>
    <s v="Power Delivery"/>
    <s v="8260100ES006000005209/28/2020447.84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819899"/>
    <s v="#"/>
    <s v="Not assigned"/>
    <x v="44"/>
    <s v="ES00600"/>
    <s v="#"/>
    <s v="Not assigned"/>
    <n v="-881.55"/>
    <s v="DISTRIBUTION"/>
    <x v="1"/>
    <x v="1"/>
    <x v="10"/>
    <s v="Power Delivery"/>
    <s v="8260100ES006000005209/29/2020-881.55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889587"/>
    <s v="#"/>
    <s v="Not assigned"/>
    <x v="4"/>
    <s v="ES00600"/>
    <s v="#"/>
    <s v="Not assigned"/>
    <n v="470.97"/>
    <s v="DISTRIBUTION"/>
    <x v="1"/>
    <x v="1"/>
    <x v="10"/>
    <s v="Power Delivery"/>
    <s v="8260100ES006000005209/30/2020470.97"/>
    <x v="0"/>
    <x v="4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3978068"/>
    <s v="#"/>
    <s v="Not assigned"/>
    <x v="118"/>
    <s v="ES00600"/>
    <s v="#"/>
    <s v="Not assigned"/>
    <n v="135.12"/>
    <s v="DISTRIBUTION"/>
    <x v="1"/>
    <x v="1"/>
    <x v="10"/>
    <s v="Power Delivery"/>
    <s v="8260100ES006000005210/02/2020135.12"/>
    <x v="0"/>
    <x v="0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4007617"/>
    <s v="#"/>
    <s v="Not assigned"/>
    <x v="173"/>
    <s v="ES00600"/>
    <s v="#"/>
    <s v="Not assigned"/>
    <n v="384.78"/>
    <s v="DISTRIBUTION"/>
    <x v="1"/>
    <x v="1"/>
    <x v="10"/>
    <s v="Power Delivery"/>
    <s v="8260100ES006000005210/03/2020384.78"/>
    <x v="0"/>
    <x v="0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4152742"/>
    <s v="#"/>
    <s v="Not assigned"/>
    <x v="30"/>
    <s v="ES00600"/>
    <s v="#"/>
    <s v="Not assigned"/>
    <n v="229.08"/>
    <s v="DISTRIBUTION"/>
    <x v="1"/>
    <x v="1"/>
    <x v="10"/>
    <s v="Power Delivery"/>
    <s v="8260100ES006000005210/08/2020229.08"/>
    <x v="0"/>
    <x v="0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4207649"/>
    <s v="#"/>
    <s v="Not assigned"/>
    <x v="77"/>
    <s v="ES00600"/>
    <s v="#"/>
    <s v="Not assigned"/>
    <n v="162.78"/>
    <s v="DISTRIBUTION"/>
    <x v="1"/>
    <x v="1"/>
    <x v="10"/>
    <s v="Power Delivery"/>
    <s v="8260100ES006000005210/09/2020162.78"/>
    <x v="0"/>
    <x v="0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4209707"/>
    <s v="#"/>
    <s v="Not assigned"/>
    <x v="77"/>
    <s v="ES00600"/>
    <s v="#"/>
    <s v="Not assigned"/>
    <n v="512.6"/>
    <s v="DISTRIBUTION"/>
    <x v="1"/>
    <x v="1"/>
    <x v="10"/>
    <s v="Power Delivery"/>
    <s v="8260100ES006000005210/09/2020512.6"/>
    <x v="0"/>
    <x v="0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4243944"/>
    <s v="#"/>
    <s v="Not assigned"/>
    <x v="77"/>
    <s v="ES00600"/>
    <s v="#"/>
    <s v="Not assigned"/>
    <n v="460.88"/>
    <s v="DISTRIBUTION"/>
    <x v="1"/>
    <x v="1"/>
    <x v="10"/>
    <s v="Power Delivery"/>
    <s v="8260100ES006000005210/09/2020460.88"/>
    <x v="0"/>
    <x v="0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279379"/>
    <s v="#"/>
    <s v="Not assigned"/>
    <x v="192"/>
    <s v="ES00600"/>
    <s v="#"/>
    <s v="Not assigned"/>
    <n v="-2297.0500000000002"/>
    <s v="DISTRIBUTION"/>
    <x v="1"/>
    <x v="1"/>
    <x v="10"/>
    <s v="Power Delivery"/>
    <s v="8260100ES006000005211/22/2020-2297.05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280476"/>
    <s v="#"/>
    <s v="Not assigned"/>
    <x v="192"/>
    <s v="ES00600"/>
    <s v="#"/>
    <s v="Not assigned"/>
    <n v="-4360.8"/>
    <s v="DISTRIBUTION"/>
    <x v="1"/>
    <x v="1"/>
    <x v="10"/>
    <s v="Power Delivery"/>
    <s v="8260100ES006000005211/22/2020-4360.8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282321"/>
    <s v="#"/>
    <s v="Not assigned"/>
    <x v="192"/>
    <s v="ES00600"/>
    <s v="#"/>
    <s v="Not assigned"/>
    <n v="-6797.78"/>
    <s v="DISTRIBUTION"/>
    <x v="1"/>
    <x v="1"/>
    <x v="10"/>
    <s v="Power Delivery"/>
    <s v="8260100ES006000005211/22/2020-6797.78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283615"/>
    <s v="#"/>
    <s v="Not assigned"/>
    <x v="192"/>
    <s v="ES00600"/>
    <s v="#"/>
    <s v="Not assigned"/>
    <n v="-4543.47"/>
    <s v="DISTRIBUTION"/>
    <x v="1"/>
    <x v="1"/>
    <x v="10"/>
    <s v="Power Delivery"/>
    <s v="8260100ES006000005211/22/2020-4543.47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284385"/>
    <s v="#"/>
    <s v="Not assigned"/>
    <x v="192"/>
    <s v="ES00600"/>
    <s v="#"/>
    <s v="Not assigned"/>
    <n v="-4485.21"/>
    <s v="DISTRIBUTION"/>
    <x v="1"/>
    <x v="1"/>
    <x v="10"/>
    <s v="Power Delivery"/>
    <s v="8260100ES006000005211/22/2020-4485.21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285220"/>
    <s v="#"/>
    <s v="Not assigned"/>
    <x v="192"/>
    <s v="ES00600"/>
    <s v="#"/>
    <s v="Not assigned"/>
    <n v="-5180.67"/>
    <s v="DISTRIBUTION"/>
    <x v="1"/>
    <x v="1"/>
    <x v="10"/>
    <s v="Power Delivery"/>
    <s v="8260100ES006000005211/22/2020-5180.67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288548"/>
    <s v="#"/>
    <s v="Not assigned"/>
    <x v="192"/>
    <s v="ES00600"/>
    <s v="#"/>
    <s v="Not assigned"/>
    <n v="-2229.48"/>
    <s v="DISTRIBUTION"/>
    <x v="1"/>
    <x v="1"/>
    <x v="10"/>
    <s v="Power Delivery"/>
    <s v="8260100ES006000005211/22/2020-2229.48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289429"/>
    <s v="#"/>
    <s v="Not assigned"/>
    <x v="192"/>
    <s v="ES00600"/>
    <s v="#"/>
    <s v="Not assigned"/>
    <n v="-4842.6000000000004"/>
    <s v="DISTRIBUTION"/>
    <x v="1"/>
    <x v="1"/>
    <x v="10"/>
    <s v="Power Delivery"/>
    <s v="8260100ES006000005211/22/2020-4842.6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289817"/>
    <s v="#"/>
    <s v="Not assigned"/>
    <x v="192"/>
    <s v="ES00600"/>
    <s v="#"/>
    <s v="Not assigned"/>
    <n v="-5146.5600000000004"/>
    <s v="DISTRIBUTION"/>
    <x v="1"/>
    <x v="1"/>
    <x v="10"/>
    <s v="Power Delivery"/>
    <s v="8260100ES006000005211/22/2020-5146.56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290344"/>
    <s v="#"/>
    <s v="Not assigned"/>
    <x v="192"/>
    <s v="ES00600"/>
    <s v="#"/>
    <s v="Not assigned"/>
    <n v="-2981.76"/>
    <s v="DISTRIBUTION"/>
    <x v="1"/>
    <x v="1"/>
    <x v="10"/>
    <s v="Power Delivery"/>
    <s v="8260100ES006000005211/22/2020-2981.76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291908"/>
    <s v="#"/>
    <s v="Not assigned"/>
    <x v="192"/>
    <s v="ES00600"/>
    <s v="#"/>
    <s v="Not assigned"/>
    <n v="-2067.88"/>
    <s v="DISTRIBUTION"/>
    <x v="1"/>
    <x v="1"/>
    <x v="10"/>
    <s v="Power Delivery"/>
    <s v="8260100ES006000005211/22/2020-2067.88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293041"/>
    <s v="#"/>
    <s v="Not assigned"/>
    <x v="192"/>
    <s v="ES00600"/>
    <s v="#"/>
    <s v="Not assigned"/>
    <n v="-3878.82"/>
    <s v="DISTRIBUTION"/>
    <x v="1"/>
    <x v="1"/>
    <x v="10"/>
    <s v="Power Delivery"/>
    <s v="8260100ES006000005211/22/2020-3878.82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293860"/>
    <s v="#"/>
    <s v="Not assigned"/>
    <x v="192"/>
    <s v="ES00600"/>
    <s v="#"/>
    <s v="Not assigned"/>
    <n v="-4257.5"/>
    <s v="DISTRIBUTION"/>
    <x v="1"/>
    <x v="1"/>
    <x v="10"/>
    <s v="Power Delivery"/>
    <s v="8260100ES006000005211/22/2020-4257.5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294812"/>
    <s v="#"/>
    <s v="Not assigned"/>
    <x v="192"/>
    <s v="ES00600"/>
    <s v="#"/>
    <s v="Not assigned"/>
    <n v="-3028.76"/>
    <s v="DISTRIBUTION"/>
    <x v="1"/>
    <x v="1"/>
    <x v="10"/>
    <s v="Power Delivery"/>
    <s v="8260100ES006000005211/22/2020-3028.76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296827"/>
    <s v="#"/>
    <s v="Not assigned"/>
    <x v="192"/>
    <s v="ES00600"/>
    <s v="#"/>
    <s v="Not assigned"/>
    <n v="-4459.84"/>
    <s v="DISTRIBUTION"/>
    <x v="1"/>
    <x v="1"/>
    <x v="10"/>
    <s v="Power Delivery"/>
    <s v="8260100ES006000005211/22/2020-4459.84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296962"/>
    <s v="#"/>
    <s v="Not assigned"/>
    <x v="192"/>
    <s v="ES00600"/>
    <s v="#"/>
    <s v="Not assigned"/>
    <n v="-2175.15"/>
    <s v="DISTRIBUTION"/>
    <x v="1"/>
    <x v="1"/>
    <x v="10"/>
    <s v="Power Delivery"/>
    <s v="8260100ES006000005211/22/2020-2175.15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297195"/>
    <s v="#"/>
    <s v="Not assigned"/>
    <x v="192"/>
    <s v="ES00600"/>
    <s v="#"/>
    <s v="Not assigned"/>
    <n v="-3451.17"/>
    <s v="DISTRIBUTION"/>
    <x v="1"/>
    <x v="1"/>
    <x v="10"/>
    <s v="Power Delivery"/>
    <s v="8260100ES006000005211/22/2020-3451.17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298770"/>
    <s v="#"/>
    <s v="Not assigned"/>
    <x v="192"/>
    <s v="ES00600"/>
    <s v="#"/>
    <s v="Not assigned"/>
    <n v="-2447.5500000000002"/>
    <s v="DISTRIBUTION"/>
    <x v="1"/>
    <x v="1"/>
    <x v="10"/>
    <s v="Power Delivery"/>
    <s v="8260100ES006000005211/22/2020-2447.55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299100"/>
    <s v="#"/>
    <s v="Not assigned"/>
    <x v="192"/>
    <s v="ES00600"/>
    <s v="#"/>
    <s v="Not assigned"/>
    <n v="-4366.4399999999996"/>
    <s v="DISTRIBUTION"/>
    <x v="1"/>
    <x v="1"/>
    <x v="10"/>
    <s v="Power Delivery"/>
    <s v="8260100ES006000005211/22/2020-4366.44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411296"/>
    <s v="#"/>
    <s v="Not assigned"/>
    <x v="192"/>
    <s v="ES00600"/>
    <s v="#"/>
    <s v="Not assigned"/>
    <n v="-3226.16"/>
    <s v="DISTRIBUTION"/>
    <x v="1"/>
    <x v="1"/>
    <x v="10"/>
    <s v="Power Delivery"/>
    <s v="8260100ES006000005211/22/2020-3226.16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413082"/>
    <s v="#"/>
    <s v="Not assigned"/>
    <x v="192"/>
    <s v="ES00600"/>
    <s v="#"/>
    <s v="Not assigned"/>
    <n v="-4615.38"/>
    <s v="DISTRIBUTION"/>
    <x v="1"/>
    <x v="1"/>
    <x v="10"/>
    <s v="Power Delivery"/>
    <s v="8260100ES006000005211/22/2020-4615.38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416783"/>
    <s v="#"/>
    <s v="Not assigned"/>
    <x v="192"/>
    <s v="ES00600"/>
    <s v="#"/>
    <s v="Not assigned"/>
    <n v="-4615.92"/>
    <s v="DISTRIBUTION"/>
    <x v="1"/>
    <x v="1"/>
    <x v="10"/>
    <s v="Power Delivery"/>
    <s v="8260100ES006000005211/22/2020-4615.92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417247"/>
    <s v="#"/>
    <s v="Not assigned"/>
    <x v="192"/>
    <s v="ES00600"/>
    <s v="#"/>
    <s v="Not assigned"/>
    <n v="-4049.54"/>
    <s v="DISTRIBUTION"/>
    <x v="1"/>
    <x v="1"/>
    <x v="10"/>
    <s v="Power Delivery"/>
    <s v="8260100ES006000005211/22/2020-4049.54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417660"/>
    <s v="#"/>
    <s v="Not assigned"/>
    <x v="192"/>
    <s v="ES00600"/>
    <s v="#"/>
    <s v="Not assigned"/>
    <n v="-1168.5"/>
    <s v="DISTRIBUTION"/>
    <x v="1"/>
    <x v="1"/>
    <x v="10"/>
    <s v="Power Delivery"/>
    <s v="8260100ES006000005211/22/2020-1168.5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418087"/>
    <s v="#"/>
    <s v="Not assigned"/>
    <x v="192"/>
    <s v="ES00600"/>
    <s v="#"/>
    <s v="Not assigned"/>
    <n v="-3957.94"/>
    <s v="DISTRIBUTION"/>
    <x v="1"/>
    <x v="1"/>
    <x v="10"/>
    <s v="Power Delivery"/>
    <s v="8260100ES006000005211/22/2020-3957.94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418573"/>
    <s v="#"/>
    <s v="Not assigned"/>
    <x v="192"/>
    <s v="ES00600"/>
    <s v="#"/>
    <s v="Not assigned"/>
    <n v="-3986.1"/>
    <s v="DISTRIBUTION"/>
    <x v="1"/>
    <x v="1"/>
    <x v="10"/>
    <s v="Power Delivery"/>
    <s v="8260100ES006000005211/22/2020-3986.1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418950"/>
    <s v="#"/>
    <s v="Not assigned"/>
    <x v="192"/>
    <s v="ES00600"/>
    <s v="#"/>
    <s v="Not assigned"/>
    <n v="-4677.72"/>
    <s v="DISTRIBUTION"/>
    <x v="1"/>
    <x v="1"/>
    <x v="10"/>
    <s v="Power Delivery"/>
    <s v="8260100ES006000005211/22/2020-4677.72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420869"/>
    <s v="#"/>
    <s v="Not assigned"/>
    <x v="192"/>
    <s v="ES00600"/>
    <s v="#"/>
    <s v="Not assigned"/>
    <n v="-4180.71"/>
    <s v="DISTRIBUTION"/>
    <x v="1"/>
    <x v="1"/>
    <x v="10"/>
    <s v="Power Delivery"/>
    <s v="8260100ES006000005211/22/2020-4180.71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424132"/>
    <s v="#"/>
    <s v="Not assigned"/>
    <x v="192"/>
    <s v="ES00600"/>
    <s v="#"/>
    <s v="Not assigned"/>
    <n v="-5487.13"/>
    <s v="DISTRIBUTION"/>
    <x v="1"/>
    <x v="1"/>
    <x v="10"/>
    <s v="Power Delivery"/>
    <s v="8260100ES006000005211/22/2020-5487.13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424865"/>
    <s v="#"/>
    <s v="Not assigned"/>
    <x v="192"/>
    <s v="ES00600"/>
    <s v="#"/>
    <s v="Not assigned"/>
    <n v="-5596.88"/>
    <s v="DISTRIBUTION"/>
    <x v="1"/>
    <x v="1"/>
    <x v="10"/>
    <s v="Power Delivery"/>
    <s v="8260100ES006000005211/22/2020-5596.88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425136"/>
    <s v="#"/>
    <s v="Not assigned"/>
    <x v="192"/>
    <s v="ES00600"/>
    <s v="#"/>
    <s v="Not assigned"/>
    <n v="-5099.5200000000004"/>
    <s v="DISTRIBUTION"/>
    <x v="1"/>
    <x v="1"/>
    <x v="10"/>
    <s v="Power Delivery"/>
    <s v="8260100ES006000005211/22/2020-5099.52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427257"/>
    <s v="#"/>
    <s v="Not assigned"/>
    <x v="192"/>
    <s v="ES00600"/>
    <s v="#"/>
    <s v="Not assigned"/>
    <n v="-3897.81"/>
    <s v="DISTRIBUTION"/>
    <x v="1"/>
    <x v="1"/>
    <x v="10"/>
    <s v="Power Delivery"/>
    <s v="8260100ES006000005211/22/2020-3897.81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429793"/>
    <s v="#"/>
    <s v="Not assigned"/>
    <x v="192"/>
    <s v="ES00600"/>
    <s v="#"/>
    <s v="Not assigned"/>
    <n v="-6839.42"/>
    <s v="DISTRIBUTION"/>
    <x v="1"/>
    <x v="1"/>
    <x v="10"/>
    <s v="Power Delivery"/>
    <s v="8260100ES006000005211/22/2020-6839.42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430993"/>
    <s v="#"/>
    <s v="Not assigned"/>
    <x v="192"/>
    <s v="ES00600"/>
    <s v="#"/>
    <s v="Not assigned"/>
    <n v="-4080.96"/>
    <s v="DISTRIBUTION"/>
    <x v="1"/>
    <x v="1"/>
    <x v="10"/>
    <s v="Power Delivery"/>
    <s v="8260100ES006000005211/22/2020-4080.96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431797"/>
    <s v="#"/>
    <s v="Not assigned"/>
    <x v="192"/>
    <s v="ES00600"/>
    <s v="#"/>
    <s v="Not assigned"/>
    <n v="-1035.3599999999999"/>
    <s v="DISTRIBUTION"/>
    <x v="1"/>
    <x v="1"/>
    <x v="10"/>
    <s v="Power Delivery"/>
    <s v="8260100ES006000005211/22/2020-1035.36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433327"/>
    <s v="#"/>
    <s v="Not assigned"/>
    <x v="192"/>
    <s v="ES00600"/>
    <s v="#"/>
    <s v="Not assigned"/>
    <n v="-858.36"/>
    <s v="DISTRIBUTION"/>
    <x v="1"/>
    <x v="1"/>
    <x v="10"/>
    <s v="Power Delivery"/>
    <s v="8260100ES006000005211/22/2020-858.36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435005"/>
    <s v="#"/>
    <s v="Not assigned"/>
    <x v="192"/>
    <s v="ES00600"/>
    <s v="#"/>
    <s v="Not assigned"/>
    <n v="-4203.6000000000004"/>
    <s v="DISTRIBUTION"/>
    <x v="1"/>
    <x v="1"/>
    <x v="10"/>
    <s v="Power Delivery"/>
    <s v="8260100ES006000005211/22/2020-4203.6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435755"/>
    <s v="#"/>
    <s v="Not assigned"/>
    <x v="192"/>
    <s v="ES00600"/>
    <s v="#"/>
    <s v="Not assigned"/>
    <n v="-3201.14"/>
    <s v="DISTRIBUTION"/>
    <x v="1"/>
    <x v="1"/>
    <x v="10"/>
    <s v="Power Delivery"/>
    <s v="8260100ES006000005211/22/2020-3201.14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436600"/>
    <s v="#"/>
    <s v="Not assigned"/>
    <x v="192"/>
    <s v="ES00600"/>
    <s v="#"/>
    <s v="Not assigned"/>
    <n v="-2919.28"/>
    <s v="DISTRIBUTION"/>
    <x v="1"/>
    <x v="1"/>
    <x v="10"/>
    <s v="Power Delivery"/>
    <s v="8260100ES006000005211/22/2020-2919.28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438757"/>
    <s v="#"/>
    <s v="Not assigned"/>
    <x v="192"/>
    <s v="ES00600"/>
    <s v="#"/>
    <s v="Not assigned"/>
    <n v="-4167.3599999999997"/>
    <s v="DISTRIBUTION"/>
    <x v="1"/>
    <x v="1"/>
    <x v="10"/>
    <s v="Power Delivery"/>
    <s v="8260100ES006000005211/22/2020-4167.36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566546"/>
    <s v="#"/>
    <s v="Not assigned"/>
    <x v="181"/>
    <s v="ES00600"/>
    <s v="#"/>
    <s v="Not assigned"/>
    <n v="-3757.68"/>
    <s v="DISTRIBUTION"/>
    <x v="1"/>
    <x v="1"/>
    <x v="10"/>
    <s v="Power Delivery"/>
    <s v="8260100ES006000005211/25/2020-3757.68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566802"/>
    <s v="#"/>
    <s v="Not assigned"/>
    <x v="181"/>
    <s v="ES00600"/>
    <s v="#"/>
    <s v="Not assigned"/>
    <n v="-2025.13"/>
    <s v="DISTRIBUTION"/>
    <x v="1"/>
    <x v="1"/>
    <x v="10"/>
    <s v="Power Delivery"/>
    <s v="8260100ES006000005211/25/2020-2025.13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566818"/>
    <s v="#"/>
    <s v="Not assigned"/>
    <x v="181"/>
    <s v="ES00600"/>
    <s v="#"/>
    <s v="Not assigned"/>
    <n v="-2753.83"/>
    <s v="DISTRIBUTION"/>
    <x v="1"/>
    <x v="1"/>
    <x v="10"/>
    <s v="Power Delivery"/>
    <s v="8260100ES006000005211/25/2020-2753.83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566998"/>
    <s v="#"/>
    <s v="Not assigned"/>
    <x v="181"/>
    <s v="ES00600"/>
    <s v="#"/>
    <s v="Not assigned"/>
    <n v="-3531.65"/>
    <s v="DISTRIBUTION"/>
    <x v="1"/>
    <x v="1"/>
    <x v="10"/>
    <s v="Power Delivery"/>
    <s v="8260100ES006000005211/25/2020-3531.65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567100"/>
    <s v="#"/>
    <s v="Not assigned"/>
    <x v="181"/>
    <s v="ES00600"/>
    <s v="#"/>
    <s v="Not assigned"/>
    <n v="-2187.84"/>
    <s v="DISTRIBUTION"/>
    <x v="1"/>
    <x v="1"/>
    <x v="10"/>
    <s v="Power Delivery"/>
    <s v="8260100ES006000005211/25/2020-2187.84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567130"/>
    <s v="#"/>
    <s v="Not assigned"/>
    <x v="181"/>
    <s v="ES00600"/>
    <s v="#"/>
    <s v="Not assigned"/>
    <n v="-3532.16"/>
    <s v="DISTRIBUTION"/>
    <x v="1"/>
    <x v="1"/>
    <x v="10"/>
    <s v="Power Delivery"/>
    <s v="8260100ES006000005211/25/2020-3532.16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567707"/>
    <s v="#"/>
    <s v="Not assigned"/>
    <x v="181"/>
    <s v="ES00600"/>
    <s v="#"/>
    <s v="Not assigned"/>
    <n v="-5613.4"/>
    <s v="DISTRIBUTION"/>
    <x v="1"/>
    <x v="1"/>
    <x v="10"/>
    <s v="Power Delivery"/>
    <s v="8260100ES006000005211/25/2020-5613.4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567751"/>
    <s v="#"/>
    <s v="Not assigned"/>
    <x v="181"/>
    <s v="ES00600"/>
    <s v="#"/>
    <s v="Not assigned"/>
    <n v="-2900"/>
    <s v="DISTRIBUTION"/>
    <x v="1"/>
    <x v="1"/>
    <x v="10"/>
    <s v="Power Delivery"/>
    <s v="8260100ES006000005211/25/2020-2900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567797"/>
    <s v="#"/>
    <s v="Not assigned"/>
    <x v="181"/>
    <s v="ES00600"/>
    <s v="#"/>
    <s v="Not assigned"/>
    <n v="-3447.82"/>
    <s v="DISTRIBUTION"/>
    <x v="1"/>
    <x v="1"/>
    <x v="10"/>
    <s v="Power Delivery"/>
    <s v="8260100ES006000005211/25/2020-3447.82"/>
    <x v="0"/>
    <x v="1"/>
    <n v="0"/>
  </r>
  <r>
    <s v="Internal Work &amp; Journal Entries"/>
    <s v="682030"/>
    <s v="Distribution Storm-00"/>
    <n v="8260100"/>
    <s v="Gulf-Exempt ST"/>
    <s v="ES0060000052"/>
    <s v="Dist Storm Support-SALLY-2020"/>
    <s v="#"/>
    <s v="0166567905"/>
    <s v="#"/>
    <s v="Not assigned"/>
    <x v="181"/>
    <s v="ES00600"/>
    <s v="#"/>
    <s v="Not assigned"/>
    <n v="-4259.41"/>
    <s v="DISTRIBUTION"/>
    <x v="1"/>
    <x v="1"/>
    <x v="10"/>
    <s v="Power Delivery"/>
    <s v="8260100ES006000005211/25/2020-4259.41"/>
    <x v="0"/>
    <x v="1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63800595"/>
    <s v="#"/>
    <s v="Not assigned"/>
    <x v="44"/>
    <s v="ES00600"/>
    <s v="#"/>
    <s v="Not assigned"/>
    <n v="314.2"/>
    <s v="DISTRIBUTION"/>
    <x v="1"/>
    <x v="3"/>
    <x v="10"/>
    <s v="Power Delivery"/>
    <s v="8260100ES006000005309/29/2020314.2"/>
    <x v="0"/>
    <x v="4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67406403"/>
    <s v="#"/>
    <s v="Not assigned"/>
    <x v="50"/>
    <s v="ES00600"/>
    <s v="#"/>
    <s v="Not assigned"/>
    <n v="240.24"/>
    <s v="DISTRIBUTION"/>
    <x v="1"/>
    <x v="3"/>
    <x v="10"/>
    <s v="Power Delivery"/>
    <s v="8260100ES006000005312/16/2020240.24"/>
    <x v="0"/>
    <x v="2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67439319"/>
    <s v="#"/>
    <s v="Not assigned"/>
    <x v="122"/>
    <s v="ES00600"/>
    <s v="#"/>
    <s v="Not assigned"/>
    <n v="68.34"/>
    <s v="DISTRIBUTION"/>
    <x v="1"/>
    <x v="3"/>
    <x v="10"/>
    <s v="Power Delivery"/>
    <s v="8260100ES006000005312/17/202068.34"/>
    <x v="0"/>
    <x v="2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67466365"/>
    <s v="#"/>
    <s v="Not assigned"/>
    <x v="122"/>
    <s v="ES00600"/>
    <s v="#"/>
    <s v="Not assigned"/>
    <n v="36.17"/>
    <s v="DISTRIBUTION"/>
    <x v="1"/>
    <x v="3"/>
    <x v="10"/>
    <s v="Power Delivery"/>
    <s v="8260100ES006000005312/17/202036.17"/>
    <x v="0"/>
    <x v="2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67492318"/>
    <s v="#"/>
    <s v="Not assigned"/>
    <x v="123"/>
    <s v="ES00600"/>
    <s v="#"/>
    <s v="Not assigned"/>
    <n v="180.18"/>
    <s v="DISTRIBUTION"/>
    <x v="1"/>
    <x v="3"/>
    <x v="10"/>
    <s v="Power Delivery"/>
    <s v="8260100ES006000005312/18/2020180.18"/>
    <x v="0"/>
    <x v="2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67495788"/>
    <s v="#"/>
    <s v="Not assigned"/>
    <x v="123"/>
    <s v="ES00600"/>
    <s v="#"/>
    <s v="Not assigned"/>
    <n v="181.3"/>
    <s v="DISTRIBUTION"/>
    <x v="1"/>
    <x v="3"/>
    <x v="10"/>
    <s v="Power Delivery"/>
    <s v="8260100ES006000005312/18/2020181.3"/>
    <x v="0"/>
    <x v="2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67509160"/>
    <s v="#"/>
    <s v="Not assigned"/>
    <x v="123"/>
    <s v="ES00600"/>
    <s v="#"/>
    <s v="Not assigned"/>
    <n v="180.44"/>
    <s v="DISTRIBUTION"/>
    <x v="1"/>
    <x v="3"/>
    <x v="10"/>
    <s v="Power Delivery"/>
    <s v="8260100ES006000005312/18/2020180.44"/>
    <x v="0"/>
    <x v="2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67511141"/>
    <s v="#"/>
    <s v="Not assigned"/>
    <x v="123"/>
    <s v="ES00600"/>
    <s v="#"/>
    <s v="Not assigned"/>
    <n v="415.8"/>
    <s v="DISTRIBUTION"/>
    <x v="1"/>
    <x v="3"/>
    <x v="10"/>
    <s v="Power Delivery"/>
    <s v="8260100ES006000005312/18/2020415.8"/>
    <x v="0"/>
    <x v="2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67909036"/>
    <s v="#"/>
    <s v="Not assigned"/>
    <x v="71"/>
    <s v="ES00600"/>
    <s v="#"/>
    <s v="Not assigned"/>
    <n v="127.95"/>
    <s v="DISTRIBUTION"/>
    <x v="1"/>
    <x v="3"/>
    <x v="10"/>
    <s v="Power Delivery"/>
    <s v="8260100ES006000005312/29/2020127.95"/>
    <x v="0"/>
    <x v="2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68416424"/>
    <s v="#"/>
    <s v="Not assigned"/>
    <x v="16"/>
    <s v="ES00600"/>
    <s v="#"/>
    <s v="Not assigned"/>
    <n v="40.950000000000003"/>
    <s v="DISTRIBUTION"/>
    <x v="1"/>
    <x v="3"/>
    <x v="10"/>
    <s v="Power Delivery"/>
    <s v="8260100ES006000005301/14/202140.95"/>
    <x v="0"/>
    <x v="6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68419181"/>
    <s v="#"/>
    <s v="Not assigned"/>
    <x v="16"/>
    <s v="ES00600"/>
    <s v="#"/>
    <s v="Not assigned"/>
    <n v="120.12"/>
    <s v="DISTRIBUTION"/>
    <x v="1"/>
    <x v="3"/>
    <x v="10"/>
    <s v="Power Delivery"/>
    <s v="8260100ES006000005301/14/2021120.12"/>
    <x v="0"/>
    <x v="6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68445714"/>
    <s v="#"/>
    <s v="Not assigned"/>
    <x v="244"/>
    <s v="ES00600"/>
    <s v="#"/>
    <s v="Not assigned"/>
    <n v="36.17"/>
    <s v="DISTRIBUTION"/>
    <x v="1"/>
    <x v="3"/>
    <x v="10"/>
    <s v="Power Delivery"/>
    <s v="8260100ES006000005301/15/202136.17"/>
    <x v="0"/>
    <x v="6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68984876"/>
    <s v="#"/>
    <s v="Not assigned"/>
    <x v="95"/>
    <s v="ES00600"/>
    <s v="#"/>
    <s v="Not assigned"/>
    <n v="30.03"/>
    <s v="DISTRIBUTION"/>
    <x v="1"/>
    <x v="3"/>
    <x v="10"/>
    <s v="Power Delivery"/>
    <s v="8260100ES006000005301/28/202130.03"/>
    <x v="0"/>
    <x v="6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69046492"/>
    <s v="#"/>
    <s v="Not assigned"/>
    <x v="57"/>
    <s v="ES00600"/>
    <s v="#"/>
    <s v="Not assigned"/>
    <n v="30.03"/>
    <s v="DISTRIBUTION"/>
    <x v="1"/>
    <x v="3"/>
    <x v="10"/>
    <s v="Power Delivery"/>
    <s v="8260100ES006000005301/29/202130.03"/>
    <x v="0"/>
    <x v="6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69182963"/>
    <s v="#"/>
    <s v="Not assigned"/>
    <x v="10"/>
    <s v="ES00600"/>
    <s v="#"/>
    <s v="Not assigned"/>
    <n v="81.900000000000006"/>
    <s v="DISTRIBUTION"/>
    <x v="1"/>
    <x v="3"/>
    <x v="10"/>
    <s v="Power Delivery"/>
    <s v="8260100ES006000005301/31/202181.9"/>
    <x v="0"/>
    <x v="6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69520345"/>
    <s v="#"/>
    <s v="Not assigned"/>
    <x v="96"/>
    <s v="ES00600"/>
    <s v="#"/>
    <s v="Not assigned"/>
    <n v="54.26"/>
    <s v="DISTRIBUTION"/>
    <x v="1"/>
    <x v="3"/>
    <x v="10"/>
    <s v="Power Delivery"/>
    <s v="8260100ES006000005302/12/202154.26"/>
    <x v="0"/>
    <x v="5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69831151"/>
    <s v="#"/>
    <s v="Not assigned"/>
    <x v="100"/>
    <s v="ES00600"/>
    <s v="#"/>
    <s v="Not assigned"/>
    <n v="81.900000000000006"/>
    <s v="DISTRIBUTION"/>
    <x v="1"/>
    <x v="3"/>
    <x v="10"/>
    <s v="Power Delivery"/>
    <s v="8260100ES006000005302/18/202181.9"/>
    <x v="0"/>
    <x v="5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70141859"/>
    <s v="#"/>
    <s v="Not assigned"/>
    <x v="135"/>
    <s v="ES00600"/>
    <s v="#"/>
    <s v="Not assigned"/>
    <n v="53.1"/>
    <s v="DISTRIBUTION"/>
    <x v="1"/>
    <x v="3"/>
    <x v="10"/>
    <s v="Power Delivery"/>
    <s v="8260100ES006000005302/26/202153.1"/>
    <x v="0"/>
    <x v="5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70358311"/>
    <s v="#"/>
    <s v="Not assigned"/>
    <x v="146"/>
    <s v="ES00600"/>
    <s v="#"/>
    <s v="Not assigned"/>
    <n v="31.08"/>
    <s v="DISTRIBUTION"/>
    <x v="1"/>
    <x v="3"/>
    <x v="10"/>
    <s v="Power Delivery"/>
    <s v="8260100ES006000005303/02/202131.08"/>
    <x v="0"/>
    <x v="8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70617051"/>
    <s v="#"/>
    <s v="Not assigned"/>
    <x v="110"/>
    <s v="ES00600"/>
    <s v="#"/>
    <s v="Not assigned"/>
    <n v="127.86"/>
    <s v="DISTRIBUTION"/>
    <x v="1"/>
    <x v="3"/>
    <x v="10"/>
    <s v="Power Delivery"/>
    <s v="8260100ES006000005303/11/2021127.86"/>
    <x v="0"/>
    <x v="8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70649549"/>
    <s v="#"/>
    <s v="Not assigned"/>
    <x v="149"/>
    <s v="ES00600"/>
    <s v="#"/>
    <s v="Not assigned"/>
    <n v="77.7"/>
    <s v="DISTRIBUTION"/>
    <x v="1"/>
    <x v="3"/>
    <x v="10"/>
    <s v="Power Delivery"/>
    <s v="8260100ES006000005303/12/202177.7"/>
    <x v="0"/>
    <x v="8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70912872"/>
    <s v="#"/>
    <s v="Not assigned"/>
    <x v="260"/>
    <s v="ES00600"/>
    <s v="#"/>
    <s v="Not assigned"/>
    <n v="21.31"/>
    <s v="DISTRIBUTION"/>
    <x v="1"/>
    <x v="3"/>
    <x v="10"/>
    <s v="Power Delivery"/>
    <s v="8260100ES006000005303/17/202121.31"/>
    <x v="0"/>
    <x v="8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70922687"/>
    <s v="#"/>
    <s v="Not assigned"/>
    <x v="260"/>
    <s v="ES00600"/>
    <s v="#"/>
    <s v="Not assigned"/>
    <n v="42.99"/>
    <s v="DISTRIBUTION"/>
    <x v="1"/>
    <x v="3"/>
    <x v="10"/>
    <s v="Power Delivery"/>
    <s v="8260100ES006000005303/17/202142.99"/>
    <x v="0"/>
    <x v="8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70982373"/>
    <s v="#"/>
    <s v="Not assigned"/>
    <x v="62"/>
    <s v="ES00600"/>
    <s v="#"/>
    <s v="Not assigned"/>
    <n v="213.1"/>
    <s v="DISTRIBUTION"/>
    <x v="1"/>
    <x v="3"/>
    <x v="10"/>
    <s v="Power Delivery"/>
    <s v="8260100ES006000005303/19/2021213.1"/>
    <x v="0"/>
    <x v="8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71053181"/>
    <s v="#"/>
    <s v="Not assigned"/>
    <x v="231"/>
    <s v="ES00600"/>
    <s v="#"/>
    <s v="Not assigned"/>
    <n v="42.99"/>
    <s v="DISTRIBUTION"/>
    <x v="1"/>
    <x v="3"/>
    <x v="10"/>
    <s v="Power Delivery"/>
    <s v="8260100ES006000005303/23/202142.99"/>
    <x v="0"/>
    <x v="8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71111139"/>
    <s v="#"/>
    <s v="Not assigned"/>
    <x v="64"/>
    <s v="ES00600"/>
    <s v="#"/>
    <s v="Not assigned"/>
    <n v="62.16"/>
    <s v="DISTRIBUTION"/>
    <x v="1"/>
    <x v="3"/>
    <x v="10"/>
    <s v="Power Delivery"/>
    <s v="8260100ES006000005303/24/202162.16"/>
    <x v="0"/>
    <x v="8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71175532"/>
    <s v="#"/>
    <s v="Not assigned"/>
    <x v="111"/>
    <s v="ES00600"/>
    <s v="#"/>
    <s v="Not assigned"/>
    <n v="79.650000000000006"/>
    <s v="DISTRIBUTION"/>
    <x v="1"/>
    <x v="3"/>
    <x v="10"/>
    <s v="Power Delivery"/>
    <s v="8260100ES006000005303/26/202179.65"/>
    <x v="0"/>
    <x v="8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71176198"/>
    <s v="#"/>
    <s v="Not assigned"/>
    <x v="111"/>
    <s v="ES00600"/>
    <s v="#"/>
    <s v="Not assigned"/>
    <n v="42.62"/>
    <s v="DISTRIBUTION"/>
    <x v="1"/>
    <x v="3"/>
    <x v="10"/>
    <s v="Power Delivery"/>
    <s v="8260100ES006000005303/26/202142.62"/>
    <x v="0"/>
    <x v="8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71177019"/>
    <s v="#"/>
    <s v="Not assigned"/>
    <x v="111"/>
    <s v="ES00600"/>
    <s v="#"/>
    <s v="Not assigned"/>
    <n v="246.4"/>
    <s v="DISTRIBUTION"/>
    <x v="1"/>
    <x v="3"/>
    <x v="10"/>
    <s v="Power Delivery"/>
    <s v="8260100ES006000005303/26/2021246.4"/>
    <x v="0"/>
    <x v="8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71203124"/>
    <s v="#"/>
    <s v="Not assigned"/>
    <x v="111"/>
    <s v="ES00600"/>
    <s v="#"/>
    <s v="Not assigned"/>
    <n v="46.62"/>
    <s v="DISTRIBUTION"/>
    <x v="1"/>
    <x v="3"/>
    <x v="10"/>
    <s v="Power Delivery"/>
    <s v="8260100ES006000005303/26/202146.62"/>
    <x v="0"/>
    <x v="8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71459046"/>
    <s v="#"/>
    <s v="Not assigned"/>
    <x v="152"/>
    <s v="ES00600"/>
    <s v="#"/>
    <s v="Not assigned"/>
    <n v="62.16"/>
    <s v="DISTRIBUTION"/>
    <x v="1"/>
    <x v="3"/>
    <x v="10"/>
    <s v="Power Delivery"/>
    <s v="8260100ES006000005303/30/202162.16"/>
    <x v="0"/>
    <x v="8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71459049"/>
    <s v="#"/>
    <s v="Not assigned"/>
    <x v="23"/>
    <s v="ES00600"/>
    <s v="#"/>
    <s v="Not assigned"/>
    <n v="31.08"/>
    <s v="DISTRIBUTION"/>
    <x v="1"/>
    <x v="3"/>
    <x v="10"/>
    <s v="Power Delivery"/>
    <s v="8260100ES006000005304/01/202131.08"/>
    <x v="0"/>
    <x v="7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72285827"/>
    <s v="#"/>
    <s v="Not assigned"/>
    <x v="220"/>
    <s v="ES00600"/>
    <s v="#"/>
    <s v="Not assigned"/>
    <n v="139.86000000000001"/>
    <s v="DISTRIBUTION"/>
    <x v="1"/>
    <x v="3"/>
    <x v="10"/>
    <s v="Power Delivery"/>
    <s v="8260100ES006000005304/22/2021139.86"/>
    <x v="0"/>
    <x v="7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72554748"/>
    <s v="#"/>
    <s v="Not assigned"/>
    <x v="198"/>
    <s v="ES00600"/>
    <s v="#"/>
    <s v="Not assigned"/>
    <n v="246.4"/>
    <s v="DISTRIBUTION"/>
    <x v="1"/>
    <x v="3"/>
    <x v="10"/>
    <s v="Power Delivery"/>
    <s v="8260100ES006000005304/23/2021246.4"/>
    <x v="0"/>
    <x v="7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73045900"/>
    <s v="#"/>
    <s v="Not assigned"/>
    <x v="158"/>
    <s v="ES00600"/>
    <s v="#"/>
    <s v="Not assigned"/>
    <n v="140.80000000000001"/>
    <s v="DISTRIBUTION"/>
    <x v="1"/>
    <x v="3"/>
    <x v="10"/>
    <s v="Power Delivery"/>
    <s v="8260100ES006000005305/06/2021140.8"/>
    <x v="0"/>
    <x v="9"/>
    <n v="0"/>
  </r>
  <r>
    <s v="Internal Work &amp; Journal Entries"/>
    <s v="682030"/>
    <s v="Distribution Storm-00"/>
    <n v="8260100"/>
    <s v="Gulf-Exempt ST"/>
    <s v="ES0060000053"/>
    <s v="Cost Finalization-SALLY-2020"/>
    <s v="#"/>
    <s v="0173318209"/>
    <s v="#"/>
    <s v="Not assigned"/>
    <x v="200"/>
    <s v="ES00600"/>
    <s v="#"/>
    <s v="Not assigned"/>
    <n v="70.400000000000006"/>
    <s v="DISTRIBUTION"/>
    <x v="1"/>
    <x v="3"/>
    <x v="10"/>
    <s v="Power Delivery"/>
    <s v="8260100ES006000005305/10/202170.4"/>
    <x v="0"/>
    <x v="9"/>
    <n v="0"/>
  </r>
  <r>
    <s v="Internal Work &amp; Journal Entries"/>
    <s v="682030"/>
    <s v="Distribution Storm-00"/>
    <n v="8260100"/>
    <s v="Gulf-Exempt ST"/>
    <s v="ES0060000056"/>
    <s v="Fleet Svcs Acq/Fuel-SALLY-2020"/>
    <s v="#"/>
    <s v="0163283699"/>
    <s v="#"/>
    <s v="Not assigned"/>
    <x v="37"/>
    <s v="ES00600"/>
    <s v="#"/>
    <s v="Not assigned"/>
    <n v="1124.32"/>
    <s v="FLEET"/>
    <x v="1"/>
    <x v="1"/>
    <x v="10"/>
    <s v="Power Delivery"/>
    <s v="8260100ES006000005609/20/20201124.32"/>
    <x v="0"/>
    <x v="4"/>
    <n v="0"/>
  </r>
  <r>
    <s v="Internal Work &amp; Journal Entries"/>
    <s v="682030"/>
    <s v="Distribution Storm-00"/>
    <n v="8260100"/>
    <s v="Gulf-Exempt ST"/>
    <s v="ES0060000056"/>
    <s v="Fleet Svcs Acq/Fuel-SALLY-2020"/>
    <s v="#"/>
    <s v="0163359767"/>
    <s v="#"/>
    <s v="Not assigned"/>
    <x v="43"/>
    <s v="ES00600"/>
    <s v="#"/>
    <s v="Not assigned"/>
    <n v="-491.89"/>
    <s v="FLEET"/>
    <x v="1"/>
    <x v="1"/>
    <x v="10"/>
    <s v="Power Delivery"/>
    <s v="8260100ES006000005609/22/2020-491.89"/>
    <x v="0"/>
    <x v="4"/>
    <n v="0"/>
  </r>
  <r>
    <s v="Internal Work &amp; Journal Entries"/>
    <s v="682030"/>
    <s v="Distribution Storm-00"/>
    <n v="8260100"/>
    <s v="Gulf-Exempt ST"/>
    <s v="ES0060000056"/>
    <s v="Fleet Svcs Acq/Fuel-SALLY-2020"/>
    <s v="#"/>
    <s v="0166439028"/>
    <s v="#"/>
    <s v="Not assigned"/>
    <x v="192"/>
    <s v="ES00600"/>
    <s v="#"/>
    <s v="Not assigned"/>
    <n v="-632.42999999999995"/>
    <s v="FLEET"/>
    <x v="1"/>
    <x v="1"/>
    <x v="10"/>
    <s v="Power Delivery"/>
    <s v="8260100ES006000005611/22/2020-632.43"/>
    <x v="0"/>
    <x v="1"/>
    <n v="0"/>
  </r>
  <r>
    <s v="Internal Work &amp; Journal Entries"/>
    <s v="682030"/>
    <s v="Distribution Storm-00"/>
    <n v="8260100"/>
    <s v="Gulf-Exempt ST"/>
    <s v="ESD009902657"/>
    <s v="HURRICANE SALLY FOLLOW UP REPAIRS BY GUL"/>
    <s v="#"/>
    <s v="0163833276"/>
    <s v="#"/>
    <s v="Not assigned"/>
    <x v="42"/>
    <s v="ESD0099"/>
    <s v="#"/>
    <s v="Not assigned"/>
    <n v="636.64"/>
    <s v="DISTRIBUTION"/>
    <x v="1"/>
    <x v="3"/>
    <x v="10"/>
    <s v="Power Delivery"/>
    <s v="8260100ESD00990265710/05/2020636.64"/>
    <x v="0"/>
    <x v="0"/>
    <n v="0"/>
  </r>
  <r>
    <s v="Internal Work &amp; Journal Entries"/>
    <s v="682030"/>
    <s v="Distribution Storm-00"/>
    <n v="8260100"/>
    <s v="Gulf-Exempt ST"/>
    <s v="ESD009902657"/>
    <s v="HURRICANE SALLY FOLLOW UP REPAIRS BY GUL"/>
    <s v="#"/>
    <s v="0163931756"/>
    <s v="#"/>
    <s v="Not assigned"/>
    <x v="5"/>
    <s v="ESD0099"/>
    <s v="#"/>
    <s v="Not assigned"/>
    <n v="278"/>
    <s v="DISTRIBUTION"/>
    <x v="1"/>
    <x v="3"/>
    <x v="10"/>
    <s v="Power Delivery"/>
    <s v="8260100ESD00990265710/01/2020278"/>
    <x v="0"/>
    <x v="0"/>
    <n v="0"/>
  </r>
  <r>
    <s v="Internal Work &amp; Journal Entries"/>
    <s v="682030"/>
    <s v="Distribution Storm-00"/>
    <n v="8260100"/>
    <s v="Gulf-Exempt ST"/>
    <s v="ESD009902657"/>
    <s v="HURRICANE SALLY FOLLOW UP REPAIRS BY GUL"/>
    <s v="#"/>
    <s v="0163931758"/>
    <s v="#"/>
    <s v="Not assigned"/>
    <x v="118"/>
    <s v="ESD0099"/>
    <s v="#"/>
    <s v="Not assigned"/>
    <n v="278"/>
    <s v="DISTRIBUTION"/>
    <x v="1"/>
    <x v="3"/>
    <x v="10"/>
    <s v="Power Delivery"/>
    <s v="8260100ESD00990265710/02/2020278"/>
    <x v="0"/>
    <x v="0"/>
    <n v="0"/>
  </r>
  <r>
    <s v="Internal Work &amp; Journal Entries"/>
    <s v="682030"/>
    <s v="Distribution Storm-00"/>
    <n v="8260100"/>
    <s v="Gulf-Exempt ST"/>
    <s v="ESD009902657"/>
    <s v="HURRICANE SALLY FOLLOW UP REPAIRS BY GUL"/>
    <s v="#"/>
    <s v="0164043140"/>
    <s v="#"/>
    <s v="Not assigned"/>
    <x v="42"/>
    <s v="ESD0099"/>
    <s v="#"/>
    <s v="Not assigned"/>
    <n v="694.56"/>
    <s v="DISTRIBUTION"/>
    <x v="1"/>
    <x v="3"/>
    <x v="10"/>
    <s v="Power Delivery"/>
    <s v="8260100ESD00990265710/05/2020694.56"/>
    <x v="0"/>
    <x v="0"/>
    <n v="0"/>
  </r>
  <r>
    <s v="Internal Work &amp; Journal Entries"/>
    <s v="682030"/>
    <s v="Distribution Storm-00"/>
    <n v="8260100"/>
    <s v="Gulf-Exempt ST"/>
    <s v="ESD009902657"/>
    <s v="HURRICANE SALLY FOLLOW UP REPAIRS BY GUL"/>
    <s v="#"/>
    <s v="0164047803"/>
    <s v="#"/>
    <s v="Not assigned"/>
    <x v="42"/>
    <s v="ESD0099"/>
    <s v="#"/>
    <s v="Not assigned"/>
    <n v="538.4"/>
    <s v="DISTRIBUTION"/>
    <x v="1"/>
    <x v="3"/>
    <x v="10"/>
    <s v="Power Delivery"/>
    <s v="8260100ESD00990265710/05/2020538.4"/>
    <x v="0"/>
    <x v="0"/>
    <n v="0"/>
  </r>
  <r>
    <s v="Internal Work &amp; Journal Entries"/>
    <s v="682030"/>
    <s v="Distribution Storm-00"/>
    <n v="8260100"/>
    <s v="Gulf-Exempt ST"/>
    <s v="ESD009902657"/>
    <s v="HURRICANE SALLY FOLLOW UP REPAIRS BY GUL"/>
    <s v="#"/>
    <s v="0164092123"/>
    <s v="#"/>
    <s v="Not assigned"/>
    <x v="76"/>
    <s v="ESD0099"/>
    <s v="#"/>
    <s v="Not assigned"/>
    <n v="1194.96"/>
    <s v="DISTRIBUTION"/>
    <x v="1"/>
    <x v="3"/>
    <x v="10"/>
    <s v="Power Delivery"/>
    <s v="8260100ESD00990265710/06/20201194.96"/>
    <x v="0"/>
    <x v="0"/>
    <n v="0"/>
  </r>
  <r>
    <s v="Internal Work &amp; Journal Entries"/>
    <s v="682030"/>
    <s v="Distribution Storm-00"/>
    <n v="8260100"/>
    <s v="Gulf-Exempt ST"/>
    <s v="ESD009902657"/>
    <s v="HURRICANE SALLY FOLLOW UP REPAIRS BY GUL"/>
    <s v="#"/>
    <s v="0164092143"/>
    <s v="#"/>
    <s v="Not assigned"/>
    <x v="76"/>
    <s v="ESD0099"/>
    <s v="#"/>
    <s v="Not assigned"/>
    <n v="1593.28"/>
    <s v="DISTRIBUTION"/>
    <x v="1"/>
    <x v="3"/>
    <x v="10"/>
    <s v="Power Delivery"/>
    <s v="8260100ESD00990265710/06/20201593.28"/>
    <x v="0"/>
    <x v="0"/>
    <n v="0"/>
  </r>
  <r>
    <s v="Internal Work &amp; Journal Entries"/>
    <s v="682030"/>
    <s v="Distribution Storm-00"/>
    <n v="8260100"/>
    <s v="Gulf-Exempt ST"/>
    <s v="ESD009902657"/>
    <s v="HURRICANE SALLY FOLLOW UP REPAIRS BY GUL"/>
    <s v="#"/>
    <s v="0164117264"/>
    <s v="#"/>
    <s v="Not assigned"/>
    <x v="120"/>
    <s v="ESD0099"/>
    <s v="#"/>
    <s v="Not assigned"/>
    <n v="1134.48"/>
    <s v="DISTRIBUTION"/>
    <x v="1"/>
    <x v="3"/>
    <x v="10"/>
    <s v="Power Delivery"/>
    <s v="8260100ESD00990265710/07/20201134.48"/>
    <x v="0"/>
    <x v="0"/>
    <n v="0"/>
  </r>
  <r>
    <s v="Internal Work &amp; Journal Entries"/>
    <s v="682030"/>
    <s v="Distribution Storm-00"/>
    <n v="8260100"/>
    <s v="Gulf-Exempt ST"/>
    <s v="ESD009902657"/>
    <s v="HURRICANE SALLY FOLLOW UP REPAIRS BY GUL"/>
    <s v="#"/>
    <s v="0164117378"/>
    <s v="#"/>
    <s v="Not assigned"/>
    <x v="120"/>
    <s v="ESD0099"/>
    <s v="#"/>
    <s v="Not assigned"/>
    <n v="1512.64"/>
    <s v="DISTRIBUTION"/>
    <x v="1"/>
    <x v="3"/>
    <x v="10"/>
    <s v="Power Delivery"/>
    <s v="8260100ESD00990265710/07/20201512.64"/>
    <x v="0"/>
    <x v="0"/>
    <n v="0"/>
  </r>
  <r>
    <s v="Internal Work &amp; Journal Entries"/>
    <s v="682030"/>
    <s v="Distribution Storm-00"/>
    <n v="8260100"/>
    <s v="Gulf-Exempt ST"/>
    <s v="ESD009902657"/>
    <s v="HURRICANE SALLY FOLLOW UP REPAIRS BY GUL"/>
    <s v="#"/>
    <s v="0164166152"/>
    <s v="#"/>
    <s v="Not assigned"/>
    <x v="30"/>
    <s v="ESD0099"/>
    <s v="#"/>
    <s v="Not assigned"/>
    <n v="378.16"/>
    <s v="DISTRIBUTION"/>
    <x v="1"/>
    <x v="3"/>
    <x v="10"/>
    <s v="Power Delivery"/>
    <s v="8260100ESD00990265710/08/2020378.16"/>
    <x v="0"/>
    <x v="0"/>
    <n v="0"/>
  </r>
  <r>
    <s v="Internal Work &amp; Journal Entries"/>
    <s v="682030"/>
    <s v="Distribution Storm-00"/>
    <n v="8260100"/>
    <s v="Gulf-Exempt ST"/>
    <s v="ESD009902657"/>
    <s v="HURRICANE SALLY FOLLOW UP REPAIRS BY GUL"/>
    <s v="#"/>
    <s v="0164183749"/>
    <s v="#"/>
    <s v="Not assigned"/>
    <x v="30"/>
    <s v="ESD0099"/>
    <s v="#"/>
    <s v="Not assigned"/>
    <n v="398.32"/>
    <s v="DISTRIBUTION"/>
    <x v="1"/>
    <x v="3"/>
    <x v="10"/>
    <s v="Power Delivery"/>
    <s v="8260100ESD00990265710/08/2020398.32"/>
    <x v="0"/>
    <x v="0"/>
    <n v="0"/>
  </r>
  <r>
    <s v="Internal Work &amp; Journal Entries"/>
    <s v="682030"/>
    <s v="Distribution Storm-00"/>
    <n v="8260100"/>
    <s v="Gulf-Exempt ST"/>
    <s v="ESD009902657"/>
    <s v="HURRICANE SALLY FOLLOW UP REPAIRS BY GUL"/>
    <s v="#"/>
    <s v="0164206634"/>
    <s v="#"/>
    <s v="Not assigned"/>
    <x v="77"/>
    <s v="ESD0099"/>
    <s v="#"/>
    <s v="Not assigned"/>
    <n v="1105.68"/>
    <s v="DISTRIBUTION"/>
    <x v="1"/>
    <x v="3"/>
    <x v="10"/>
    <s v="Power Delivery"/>
    <s v="8260100ESD00990265710/09/20201105.68"/>
    <x v="0"/>
    <x v="0"/>
    <n v="0"/>
  </r>
  <r>
    <s v="Internal Work &amp; Journal Entries"/>
    <s v="682030"/>
    <s v="Distribution Storm-00"/>
    <n v="8260100"/>
    <s v="Gulf-Exempt ST"/>
    <s v="ESD009902657"/>
    <s v="HURRICANE SALLY FOLLOW UP REPAIRS BY GUL"/>
    <s v="#"/>
    <s v="0164206641"/>
    <s v="#"/>
    <s v="Not assigned"/>
    <x v="77"/>
    <s v="ESD0099"/>
    <s v="#"/>
    <s v="Not assigned"/>
    <n v="2211.36"/>
    <s v="DISTRIBUTION"/>
    <x v="1"/>
    <x v="3"/>
    <x v="10"/>
    <s v="Power Delivery"/>
    <s v="8260100ESD00990265710/09/20202211.36"/>
    <x v="0"/>
    <x v="0"/>
    <n v="0"/>
  </r>
  <r>
    <s v="Internal Work &amp; Journal Entries"/>
    <s v="682030"/>
    <s v="Distribution Storm-00"/>
    <n v="8260100"/>
    <s v="Gulf-Exempt ST"/>
    <s v="ESD009902657"/>
    <s v="HURRICANE SALLY FOLLOW UP REPAIRS BY GUL"/>
    <s v="#"/>
    <s v="0164207178"/>
    <s v="#"/>
    <s v="Not assigned"/>
    <x v="77"/>
    <s v="ESD0099"/>
    <s v="#"/>
    <s v="Not assigned"/>
    <n v="756.32"/>
    <s v="DISTRIBUTION"/>
    <x v="1"/>
    <x v="3"/>
    <x v="10"/>
    <s v="Power Delivery"/>
    <s v="8260100ESD00990265710/09/2020756.32"/>
    <x v="0"/>
    <x v="0"/>
    <n v="0"/>
  </r>
  <r>
    <s v="Internal Work &amp; Journal Entries"/>
    <s v="682030"/>
    <s v="Distribution Storm-00"/>
    <n v="8260100"/>
    <s v="Gulf-Exempt ST"/>
    <s v="ESD009902657"/>
    <s v="HURRICANE SALLY FOLLOW UP REPAIRS BY GUL"/>
    <s v="#"/>
    <s v="0164231797"/>
    <s v="#"/>
    <s v="Not assigned"/>
    <x v="77"/>
    <s v="ESD0099"/>
    <s v="#"/>
    <s v="Not assigned"/>
    <n v="735.36"/>
    <s v="DISTRIBUTION"/>
    <x v="1"/>
    <x v="3"/>
    <x v="10"/>
    <s v="Power Delivery"/>
    <s v="8260100ESD00990265710/09/2020735.36"/>
    <x v="0"/>
    <x v="0"/>
    <n v="0"/>
  </r>
  <r>
    <s v="Internal Work &amp; Journal Entries"/>
    <s v="682030"/>
    <s v="Distribution Storm-00"/>
    <n v="8260100"/>
    <s v="Gulf-Exempt ST"/>
    <s v="ESD009902657"/>
    <s v="HURRICANE SALLY FOLLOW UP REPAIRS BY GUL"/>
    <s v="#"/>
    <s v="0164231936"/>
    <s v="#"/>
    <s v="Not assigned"/>
    <x v="77"/>
    <s v="ESD0099"/>
    <s v="#"/>
    <s v="Not assigned"/>
    <n v="735.36"/>
    <s v="DISTRIBUTION"/>
    <x v="1"/>
    <x v="3"/>
    <x v="10"/>
    <s v="Power Delivery"/>
    <s v="8260100ESD00990265710/09/2020735.36"/>
    <x v="0"/>
    <x v="0"/>
    <n v="0"/>
  </r>
  <r>
    <s v="Internal Work &amp; Journal Entries"/>
    <s v="682030"/>
    <s v="Distribution Storm-00"/>
    <n v="8260100"/>
    <s v="Gulf-Exempt ST"/>
    <s v="ESD009902678"/>
    <s v="HURRICANE SALLY FOLLOW UP REPAIRS BY CON"/>
    <s v="#"/>
    <s v="0163856345"/>
    <s v="#"/>
    <s v="Not assigned"/>
    <x v="4"/>
    <s v="ESD0099"/>
    <s v="#"/>
    <s v="Not assigned"/>
    <n v="939.6"/>
    <s v="DISTRIBUTION"/>
    <x v="1"/>
    <x v="3"/>
    <x v="10"/>
    <s v="Power Delivery"/>
    <s v="8260100ESD00990267809/30/2020939.6"/>
    <x v="0"/>
    <x v="4"/>
    <n v="0"/>
  </r>
  <r>
    <s v="Internal Work &amp; Journal Entries"/>
    <s v="682030"/>
    <s v="Distribution Storm-00"/>
    <n v="8260100"/>
    <s v="Gulf-Exempt ST"/>
    <s v="ESD009902678"/>
    <s v="HURRICANE SALLY FOLLOW UP REPAIRS BY CON"/>
    <s v="#"/>
    <s v="0163886975"/>
    <s v="#"/>
    <s v="Not assigned"/>
    <x v="5"/>
    <s v="ESD0099"/>
    <s v="#"/>
    <s v="Not assigned"/>
    <n v="313.2"/>
    <s v="DISTRIBUTION"/>
    <x v="1"/>
    <x v="3"/>
    <x v="10"/>
    <s v="Power Delivery"/>
    <s v="8260100ESD00990267810/01/2020313.2"/>
    <x v="0"/>
    <x v="0"/>
    <n v="0"/>
  </r>
  <r>
    <s v="Internal Work &amp; Journal Entries"/>
    <s v="682030"/>
    <s v="Distribution Storm-00"/>
    <n v="8260100"/>
    <s v="Gulf-Exempt ST"/>
    <s v="ESD009902678"/>
    <s v="HURRICANE SALLY FOLLOW UP REPAIRS BY CON"/>
    <s v="#"/>
    <s v="0163886997"/>
    <s v="#"/>
    <s v="Not assigned"/>
    <x v="118"/>
    <s v="ESD0099"/>
    <s v="#"/>
    <s v="Not assigned"/>
    <n v="313.2"/>
    <s v="DISTRIBUTION"/>
    <x v="1"/>
    <x v="3"/>
    <x v="10"/>
    <s v="Power Delivery"/>
    <s v="8260100ESD00990267810/02/2020313.2"/>
    <x v="0"/>
    <x v="0"/>
    <n v="0"/>
  </r>
  <r>
    <s v="Internal Work &amp; Journal Entries"/>
    <s v="682030"/>
    <s v="Distribution Storm-00"/>
    <n v="8260100"/>
    <s v="Gulf-Exempt ST"/>
    <s v="ESD009902678"/>
    <s v="HURRICANE SALLY FOLLOW UP REPAIRS BY CON"/>
    <s v="#"/>
    <s v="0163887018"/>
    <s v="#"/>
    <s v="Not assigned"/>
    <x v="4"/>
    <s v="ESD0099"/>
    <s v="#"/>
    <s v="Not assigned"/>
    <n v="899.2"/>
    <s v="DISTRIBUTION"/>
    <x v="1"/>
    <x v="3"/>
    <x v="10"/>
    <s v="Power Delivery"/>
    <s v="8260100ESD00990267809/30/2020899.2"/>
    <x v="0"/>
    <x v="4"/>
    <n v="0"/>
  </r>
  <r>
    <s v="Internal Work &amp; Journal Entries"/>
    <s v="682030"/>
    <s v="Distribution Storm-00"/>
    <n v="8260100"/>
    <s v="Gulf-Exempt ST"/>
    <s v="ESD009902678"/>
    <s v="HURRICANE SALLY FOLLOW UP REPAIRS BY CON"/>
    <s v="#"/>
    <s v="0163887025"/>
    <s v="#"/>
    <s v="Not assigned"/>
    <x v="5"/>
    <s v="ESD0099"/>
    <s v="#"/>
    <s v="Not assigned"/>
    <n v="449.6"/>
    <s v="DISTRIBUTION"/>
    <x v="1"/>
    <x v="3"/>
    <x v="10"/>
    <s v="Power Delivery"/>
    <s v="8260100ESD00990267810/01/2020449.6"/>
    <x v="0"/>
    <x v="0"/>
    <n v="0"/>
  </r>
  <r>
    <s v="Internal Work &amp; Journal Entries"/>
    <s v="682030"/>
    <s v="Distribution Storm-00"/>
    <n v="8260100"/>
    <s v="Gulf-Exempt ST"/>
    <s v="ESD009902678"/>
    <s v="HURRICANE SALLY FOLLOW UP REPAIRS BY CON"/>
    <s v="#"/>
    <s v="0163887046"/>
    <s v="#"/>
    <s v="Not assigned"/>
    <x v="118"/>
    <s v="ESD0099"/>
    <s v="#"/>
    <s v="Not assigned"/>
    <n v="449.6"/>
    <s v="DISTRIBUTION"/>
    <x v="1"/>
    <x v="3"/>
    <x v="10"/>
    <s v="Power Delivery"/>
    <s v="8260100ESD00990267810/02/2020449.6"/>
    <x v="0"/>
    <x v="0"/>
    <n v="0"/>
  </r>
  <r>
    <s v="Internal Work &amp; Journal Entries"/>
    <s v="682030"/>
    <s v="Distribution Storm-00"/>
    <n v="8260100"/>
    <s v="Gulf-Exempt ST"/>
    <s v="ESD009902678"/>
    <s v="HURRICANE SALLY FOLLOW UP REPAIRS BY CON"/>
    <s v="#"/>
    <s v="0163995546"/>
    <s v="#"/>
    <s v="Not assigned"/>
    <x v="173"/>
    <s v="ESD0099"/>
    <s v="#"/>
    <s v="Not assigned"/>
    <n v="881.76"/>
    <s v="DISTRIBUTION"/>
    <x v="1"/>
    <x v="3"/>
    <x v="10"/>
    <s v="Power Delivery"/>
    <s v="8260100ESD00990267810/03/2020881.76"/>
    <x v="0"/>
    <x v="0"/>
    <n v="0"/>
  </r>
  <r>
    <s v="Internal Work &amp; Journal Entries"/>
    <s v="682030"/>
    <s v="Distribution Storm-00"/>
    <n v="8260100"/>
    <s v="Gulf-Exempt ST"/>
    <s v="ESD009902678"/>
    <s v="HURRICANE SALLY FOLLOW UP REPAIRS BY CON"/>
    <s v="#"/>
    <s v="0163995549"/>
    <s v="#"/>
    <s v="Not assigned"/>
    <x v="173"/>
    <s v="ESD0099"/>
    <s v="#"/>
    <s v="Not assigned"/>
    <n v="881.76"/>
    <s v="DISTRIBUTION"/>
    <x v="1"/>
    <x v="3"/>
    <x v="10"/>
    <s v="Power Delivery"/>
    <s v="8260100ESD00990267810/03/2020881.76"/>
    <x v="0"/>
    <x v="0"/>
    <n v="0"/>
  </r>
  <r>
    <s v="Internal Work &amp; Journal Entries"/>
    <s v="682030"/>
    <s v="Distribution Storm-00"/>
    <n v="8260100"/>
    <s v="Gulf-Exempt ST"/>
    <s v="ESD009902678"/>
    <s v="HURRICANE SALLY FOLLOW UP REPAIRS BY CON"/>
    <s v="#"/>
    <s v="0164028040"/>
    <s v="#"/>
    <s v="Not assigned"/>
    <x v="42"/>
    <s v="ESD0099"/>
    <s v="#"/>
    <s v="Not assigned"/>
    <n v="-313.2"/>
    <s v="DISTRIBUTION"/>
    <x v="1"/>
    <x v="3"/>
    <x v="10"/>
    <s v="Power Delivery"/>
    <s v="8260100ESD00990267810/05/2020-313.2"/>
    <x v="0"/>
    <x v="0"/>
    <n v="0"/>
  </r>
  <r>
    <s v="Internal Work &amp; Journal Entries"/>
    <s v="682030"/>
    <s v="Distribution Storm-00"/>
    <n v="8260100"/>
    <s v="Gulf-Exempt ST"/>
    <s v="ESD009902678"/>
    <s v="HURRICANE SALLY FOLLOW UP REPAIRS BY CON"/>
    <s v="#"/>
    <s v="0164028042"/>
    <s v="#"/>
    <s v="Not assigned"/>
    <x v="42"/>
    <s v="ESD0099"/>
    <s v="#"/>
    <s v="Not assigned"/>
    <n v="313.2"/>
    <s v="DISTRIBUTION"/>
    <x v="1"/>
    <x v="3"/>
    <x v="10"/>
    <s v="Power Delivery"/>
    <s v="8260100ESD00990267810/05/2020313.2"/>
    <x v="0"/>
    <x v="0"/>
    <n v="0"/>
  </r>
  <r>
    <s v="Internal Work &amp; Journal Entries"/>
    <s v="682030"/>
    <s v="Distribution Storm-00"/>
    <n v="8260100"/>
    <s v="Gulf-Exempt ST"/>
    <s v="ESD009902678"/>
    <s v="HURRICANE SALLY FOLLOW UP REPAIRS BY CON"/>
    <s v="#"/>
    <s v="0164030815"/>
    <s v="#"/>
    <s v="Not assigned"/>
    <x v="42"/>
    <s v="ESD0099"/>
    <s v="#"/>
    <s v="Not assigned"/>
    <n v="449.6"/>
    <s v="DISTRIBUTION"/>
    <x v="1"/>
    <x v="3"/>
    <x v="10"/>
    <s v="Power Delivery"/>
    <s v="8260100ESD00990267810/05/2020449.6"/>
    <x v="0"/>
    <x v="0"/>
    <n v="0"/>
  </r>
  <r>
    <s v="Internal Work &amp; Journal Entries"/>
    <s v="682030"/>
    <s v="Distribution Storm-00"/>
    <n v="8260100"/>
    <s v="Gulf-Exempt ST"/>
    <s v="ESD009902678"/>
    <s v="HURRICANE SALLY FOLLOW UP REPAIRS BY CON"/>
    <s v="#"/>
    <s v="0164089117"/>
    <s v="#"/>
    <s v="Not assigned"/>
    <x v="76"/>
    <s v="ESD0099"/>
    <s v="#"/>
    <s v="Not assigned"/>
    <n v="313.2"/>
    <s v="DISTRIBUTION"/>
    <x v="1"/>
    <x v="3"/>
    <x v="10"/>
    <s v="Power Delivery"/>
    <s v="8260100ESD00990267810/06/2020313.2"/>
    <x v="0"/>
    <x v="0"/>
    <n v="0"/>
  </r>
  <r>
    <s v="Internal Work &amp; Journal Entries"/>
    <s v="682030"/>
    <s v="Distribution Storm-00"/>
    <n v="8260100"/>
    <s v="Gulf-Exempt ST"/>
    <s v="ESD009902678"/>
    <s v="HURRICANE SALLY FOLLOW UP REPAIRS BY CON"/>
    <s v="#"/>
    <s v="0164135890"/>
    <s v="#"/>
    <s v="Not assigned"/>
    <x v="120"/>
    <s v="ESD0099"/>
    <s v="#"/>
    <s v="Not assigned"/>
    <n v="313.2"/>
    <s v="DISTRIBUTION"/>
    <x v="1"/>
    <x v="3"/>
    <x v="10"/>
    <s v="Power Delivery"/>
    <s v="8260100ESD00990267810/07/2020313.2"/>
    <x v="0"/>
    <x v="0"/>
    <n v="0"/>
  </r>
  <r>
    <s v="Internal Work &amp; Journal Entries"/>
    <s v="682030"/>
    <s v="Distribution Storm-00"/>
    <n v="8260100"/>
    <s v="Gulf-Exempt ST"/>
    <s v="ESD009902678"/>
    <s v="HURRICANE SALLY FOLLOW UP REPAIRS BY CON"/>
    <s v="#"/>
    <s v="0164135948"/>
    <s v="#"/>
    <s v="Not assigned"/>
    <x v="120"/>
    <s v="ESD0099"/>
    <s v="#"/>
    <s v="Not assigned"/>
    <n v="899.2"/>
    <s v="DISTRIBUTION"/>
    <x v="1"/>
    <x v="3"/>
    <x v="10"/>
    <s v="Power Delivery"/>
    <s v="8260100ESD00990267810/07/2020899.2"/>
    <x v="0"/>
    <x v="0"/>
    <n v="0"/>
  </r>
  <r>
    <s v="Internal Work &amp; Journal Entries"/>
    <s v="682030"/>
    <s v="Distribution Storm-00"/>
    <n v="8260100"/>
    <s v="Gulf-Exempt ST"/>
    <s v="ESD009902678"/>
    <s v="HURRICANE SALLY FOLLOW UP REPAIRS BY CON"/>
    <s v="#"/>
    <s v="0164152837"/>
    <s v="#"/>
    <s v="Not assigned"/>
    <x v="30"/>
    <s v="ESD0099"/>
    <s v="#"/>
    <s v="Not assigned"/>
    <n v="313.2"/>
    <s v="DISTRIBUTION"/>
    <x v="1"/>
    <x v="3"/>
    <x v="10"/>
    <s v="Power Delivery"/>
    <s v="8260100ESD00990267810/08/2020313.2"/>
    <x v="0"/>
    <x v="0"/>
    <n v="0"/>
  </r>
  <r>
    <s v="Internal Work &amp; Journal Entries"/>
    <s v="682030"/>
    <s v="Distribution Storm-00"/>
    <n v="8260100"/>
    <s v="Gulf-Exempt ST"/>
    <s v="ESD009902678"/>
    <s v="HURRICANE SALLY FOLLOW UP REPAIRS BY CON"/>
    <s v="#"/>
    <s v="0164152842"/>
    <s v="#"/>
    <s v="Not assigned"/>
    <x v="77"/>
    <s v="ESD0099"/>
    <s v="#"/>
    <s v="Not assigned"/>
    <n v="313.2"/>
    <s v="DISTRIBUTION"/>
    <x v="1"/>
    <x v="3"/>
    <x v="10"/>
    <s v="Power Delivery"/>
    <s v="8260100ESD00990267810/09/2020313.2"/>
    <x v="0"/>
    <x v="0"/>
    <n v="0"/>
  </r>
  <r>
    <s v="Internal Work &amp; Journal Entries"/>
    <s v="682030"/>
    <s v="Distribution Storm-00"/>
    <n v="8260100"/>
    <s v="Gulf-Exempt ST"/>
    <s v="ESD009902678"/>
    <s v="HURRICANE SALLY FOLLOW UP REPAIRS BY CON"/>
    <s v="#"/>
    <s v="0164224126"/>
    <s v="#"/>
    <s v="Not assigned"/>
    <x v="77"/>
    <s v="ESD0099"/>
    <s v="#"/>
    <s v="Not assigned"/>
    <n v="2204.4"/>
    <s v="DISTRIBUTION"/>
    <x v="1"/>
    <x v="3"/>
    <x v="10"/>
    <s v="Power Delivery"/>
    <s v="8260100ESD00990267810/09/20202204.4"/>
    <x v="0"/>
    <x v="0"/>
    <n v="0"/>
  </r>
  <r>
    <s v="Internal Work &amp; Journal Entries"/>
    <s v="682030"/>
    <s v="Distribution Storm-00"/>
    <n v="8260100"/>
    <s v="Gulf-Exempt ST"/>
    <s v="ESD009902678"/>
    <s v="HURRICANE SALLY FOLLOW UP REPAIRS BY CON"/>
    <s v="#"/>
    <s v="0164225218"/>
    <s v="#"/>
    <s v="Not assigned"/>
    <x v="77"/>
    <s v="ESD0099"/>
    <s v="#"/>
    <s v="Not assigned"/>
    <n v="691.68"/>
    <s v="DISTRIBUTION"/>
    <x v="1"/>
    <x v="3"/>
    <x v="10"/>
    <s v="Power Delivery"/>
    <s v="8260100ESD00990267810/09/2020691.68"/>
    <x v="0"/>
    <x v="0"/>
    <n v="0"/>
  </r>
  <r>
    <s v="Internal Work &amp; Journal Entries"/>
    <s v="682030"/>
    <s v="Distribution Storm-00"/>
    <n v="8260100"/>
    <s v="Gulf-Exempt ST"/>
    <s v="ESD009902678"/>
    <s v="HURRICANE SALLY FOLLOW UP REPAIRS BY CON"/>
    <s v="#"/>
    <s v="0164225219"/>
    <s v="#"/>
    <s v="Not assigned"/>
    <x v="77"/>
    <s v="ESD0099"/>
    <s v="#"/>
    <s v="Not assigned"/>
    <n v="345.84"/>
    <s v="DISTRIBUTION"/>
    <x v="1"/>
    <x v="3"/>
    <x v="10"/>
    <s v="Power Delivery"/>
    <s v="8260100ESD00990267810/09/2020345.84"/>
    <x v="0"/>
    <x v="0"/>
    <n v="0"/>
  </r>
  <r>
    <s v="Internal Work &amp; Journal Entries"/>
    <s v="682030"/>
    <s v="Distribution Storm-00"/>
    <n v="8260100"/>
    <s v="Gulf-Exempt ST"/>
    <s v="ESD009902678"/>
    <s v="HURRICANE SALLY FOLLOW UP REPAIRS BY CON"/>
    <s v="#"/>
    <s v="0164228874"/>
    <s v="#"/>
    <s v="Not assigned"/>
    <x v="77"/>
    <s v="ESD0099"/>
    <s v="#"/>
    <s v="Not assigned"/>
    <n v="757.76"/>
    <s v="DISTRIBUTION"/>
    <x v="1"/>
    <x v="3"/>
    <x v="10"/>
    <s v="Power Delivery"/>
    <s v="8260100ESD00990267810/09/2020757.76"/>
    <x v="0"/>
    <x v="0"/>
    <n v="0"/>
  </r>
  <r>
    <s v="Internal Work &amp; Journal Entries"/>
    <s v="682030"/>
    <s v="Distribution Storm-00"/>
    <n v="8260100"/>
    <s v="Gulf-Exempt ST"/>
    <s v="ESD009902678"/>
    <s v="HURRICANE SALLY FOLLOW UP REPAIRS BY CON"/>
    <s v="#"/>
    <s v="0164228917"/>
    <s v="#"/>
    <s v="Not assigned"/>
    <x v="77"/>
    <s v="ESD0099"/>
    <s v="#"/>
    <s v="Not assigned"/>
    <n v="378.88"/>
    <s v="DISTRIBUTION"/>
    <x v="1"/>
    <x v="3"/>
    <x v="10"/>
    <s v="Power Delivery"/>
    <s v="8260100ESD00990267810/09/2020378.88"/>
    <x v="0"/>
    <x v="0"/>
    <n v="0"/>
  </r>
  <r>
    <s v="Internal Work &amp; Journal Entries"/>
    <s v="682030"/>
    <s v="Distribution Storm-00"/>
    <n v="8260100"/>
    <s v="Gulf-Exempt ST"/>
    <s v="ESD009902678"/>
    <s v="HURRICANE SALLY FOLLOW UP REPAIRS BY CON"/>
    <s v="#"/>
    <s v="0164279404"/>
    <s v="#"/>
    <s v="Not assigned"/>
    <x v="28"/>
    <s v="ESD0099"/>
    <s v="#"/>
    <s v="Not assigned"/>
    <n v="899.2"/>
    <s v="DISTRIBUTION"/>
    <x v="1"/>
    <x v="3"/>
    <x v="10"/>
    <s v="Power Delivery"/>
    <s v="8260100ESD00990267810/10/2020899.2"/>
    <x v="0"/>
    <x v="0"/>
    <n v="0"/>
  </r>
  <r>
    <s v="Internal Work &amp; Journal Entries"/>
    <s v="682030"/>
    <s v="Distribution Storm-00"/>
    <n v="8260100"/>
    <s v="Gulf-Exempt ST"/>
    <s v="ESD009902678"/>
    <s v="HURRICANE SALLY FOLLOW UP REPAIRS BY CON"/>
    <s v="#"/>
    <s v="0164468919"/>
    <s v="#"/>
    <s v="Not assigned"/>
    <x v="78"/>
    <s v="ESD0099"/>
    <s v="#"/>
    <s v="Not assigned"/>
    <n v="449.6"/>
    <s v="DISTRIBUTION"/>
    <x v="1"/>
    <x v="3"/>
    <x v="10"/>
    <s v="Power Delivery"/>
    <s v="8260100ESD00990267810/13/2020449.6"/>
    <x v="0"/>
    <x v="0"/>
    <n v="0"/>
  </r>
  <r>
    <s v="Internal Work &amp; Journal Entries"/>
    <s v="682030"/>
    <s v="Distribution Storm-00"/>
    <n v="8260100"/>
    <s v="Gulf-Exempt ST"/>
    <s v="ESD009902678"/>
    <s v="HURRICANE SALLY FOLLOW UP REPAIRS BY CON"/>
    <s v="#"/>
    <s v="0164470731"/>
    <s v="#"/>
    <s v="Not assigned"/>
    <x v="78"/>
    <s v="ESD0099"/>
    <s v="#"/>
    <s v="Not assigned"/>
    <n v="626.4"/>
    <s v="DISTRIBUTION"/>
    <x v="1"/>
    <x v="3"/>
    <x v="10"/>
    <s v="Power Delivery"/>
    <s v="8260100ESD00990267810/13/2020626.4"/>
    <x v="0"/>
    <x v="0"/>
    <n v="0"/>
  </r>
  <r>
    <s v="Internal Work &amp; Journal Entries"/>
    <s v="682030"/>
    <s v="Distribution Storm-00"/>
    <n v="8260100"/>
    <s v="Gulf-Exempt ST"/>
    <s v="ESD009902678"/>
    <s v="HURRICANE SALLY FOLLOW UP REPAIRS BY CON"/>
    <s v="#"/>
    <s v="0164524407"/>
    <s v="#"/>
    <s v="Not assigned"/>
    <x v="80"/>
    <s v="ESD0099"/>
    <s v="#"/>
    <s v="Not assigned"/>
    <n v="881.76"/>
    <s v="DISTRIBUTION"/>
    <x v="1"/>
    <x v="3"/>
    <x v="10"/>
    <s v="Power Delivery"/>
    <s v="8260100ESD00990267810/15/2020881.76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3931184"/>
    <s v="#"/>
    <s v="Not assigned"/>
    <x v="5"/>
    <s v="ESD0099"/>
    <s v="#"/>
    <s v="Not assigned"/>
    <n v="808.96"/>
    <s v="DISTRIBUTION"/>
    <x v="1"/>
    <x v="3"/>
    <x v="10"/>
    <s v="Power Delivery"/>
    <s v="8260100ESD00990457810/01/2020808.96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3940614"/>
    <s v="#"/>
    <s v="Not assigned"/>
    <x v="118"/>
    <s v="ESD0099"/>
    <s v="#"/>
    <s v="Not assigned"/>
    <n v="456.32"/>
    <s v="DISTRIBUTION"/>
    <x v="1"/>
    <x v="3"/>
    <x v="10"/>
    <s v="Power Delivery"/>
    <s v="8260100ESD00990457810/02/2020456.32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3940712"/>
    <s v="#"/>
    <s v="Not assigned"/>
    <x v="118"/>
    <s v="ESD0099"/>
    <s v="#"/>
    <s v="Not assigned"/>
    <n v="456.32"/>
    <s v="DISTRIBUTION"/>
    <x v="1"/>
    <x v="3"/>
    <x v="10"/>
    <s v="Power Delivery"/>
    <s v="8260100ESD00990457810/02/2020456.32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008467"/>
    <s v="#"/>
    <s v="Not assigned"/>
    <x v="173"/>
    <s v="ESD0099"/>
    <s v="#"/>
    <s v="Not assigned"/>
    <n v="677.28"/>
    <s v="DISTRIBUTION"/>
    <x v="1"/>
    <x v="3"/>
    <x v="10"/>
    <s v="Power Delivery"/>
    <s v="8260100ESD00990457810/03/2020677.28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008473"/>
    <s v="#"/>
    <s v="Not assigned"/>
    <x v="173"/>
    <s v="ESD0099"/>
    <s v="#"/>
    <s v="Not assigned"/>
    <n v="451.52"/>
    <s v="DISTRIBUTION"/>
    <x v="1"/>
    <x v="3"/>
    <x v="10"/>
    <s v="Power Delivery"/>
    <s v="8260100ESD00990457810/03/2020451.52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024850"/>
    <s v="#"/>
    <s v="Not assigned"/>
    <x v="42"/>
    <s v="ESD0099"/>
    <s v="#"/>
    <s v="Not assigned"/>
    <n v="808.96"/>
    <s v="DISTRIBUTION"/>
    <x v="1"/>
    <x v="3"/>
    <x v="10"/>
    <s v="Power Delivery"/>
    <s v="8260100ESD00990457810/05/2020808.96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024896"/>
    <s v="#"/>
    <s v="Not assigned"/>
    <x v="42"/>
    <s v="ESD0099"/>
    <s v="#"/>
    <s v="Not assigned"/>
    <n v="228.16"/>
    <s v="DISTRIBUTION"/>
    <x v="1"/>
    <x v="3"/>
    <x v="10"/>
    <s v="Power Delivery"/>
    <s v="8260100ESD00990457810/05/2020228.16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091952"/>
    <s v="#"/>
    <s v="Not assigned"/>
    <x v="76"/>
    <s v="ESD0099"/>
    <s v="#"/>
    <s v="Not assigned"/>
    <n v="228.16"/>
    <s v="DISTRIBUTION"/>
    <x v="1"/>
    <x v="3"/>
    <x v="10"/>
    <s v="Power Delivery"/>
    <s v="8260100ESD00990457810/06/2020228.16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133070"/>
    <s v="#"/>
    <s v="Not assigned"/>
    <x v="120"/>
    <s v="ESD0099"/>
    <s v="#"/>
    <s v="Not assigned"/>
    <n v="228.16"/>
    <s v="DISTRIBUTION"/>
    <x v="1"/>
    <x v="3"/>
    <x v="10"/>
    <s v="Power Delivery"/>
    <s v="8260100ESD00990457810/07/2020228.16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133259"/>
    <s v="#"/>
    <s v="Not assigned"/>
    <x v="120"/>
    <s v="ESD0099"/>
    <s v="#"/>
    <s v="Not assigned"/>
    <n v="666.08"/>
    <s v="DISTRIBUTION"/>
    <x v="1"/>
    <x v="3"/>
    <x v="10"/>
    <s v="Power Delivery"/>
    <s v="8260100ESD00990457810/07/2020666.08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133271"/>
    <s v="#"/>
    <s v="Not assigned"/>
    <x v="120"/>
    <s v="ESD0099"/>
    <s v="#"/>
    <s v="Not assigned"/>
    <n v="1665.2"/>
    <s v="DISTRIBUTION"/>
    <x v="1"/>
    <x v="3"/>
    <x v="10"/>
    <s v="Power Delivery"/>
    <s v="8260100ESD00990457810/07/20201665.2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133278"/>
    <s v="#"/>
    <s v="Not assigned"/>
    <x v="77"/>
    <s v="ESD0099"/>
    <s v="#"/>
    <s v="Not assigned"/>
    <n v="333.04"/>
    <s v="DISTRIBUTION"/>
    <x v="1"/>
    <x v="3"/>
    <x v="10"/>
    <s v="Power Delivery"/>
    <s v="8260100ESD00990457810/09/2020333.04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136906"/>
    <s v="#"/>
    <s v="Not assigned"/>
    <x v="120"/>
    <s v="ESD0099"/>
    <s v="#"/>
    <s v="Not assigned"/>
    <n v="1213.44"/>
    <s v="DISTRIBUTION"/>
    <x v="1"/>
    <x v="3"/>
    <x v="10"/>
    <s v="Power Delivery"/>
    <s v="8260100ESD00990457810/07/20201213.44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136911"/>
    <s v="#"/>
    <s v="Not assigned"/>
    <x v="30"/>
    <s v="ESD0099"/>
    <s v="#"/>
    <s v="Not assigned"/>
    <n v="404.48"/>
    <s v="DISTRIBUTION"/>
    <x v="1"/>
    <x v="3"/>
    <x v="10"/>
    <s v="Power Delivery"/>
    <s v="8260100ESD00990457810/08/2020404.48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186392"/>
    <s v="#"/>
    <s v="Not assigned"/>
    <x v="30"/>
    <s v="ESD0099"/>
    <s v="#"/>
    <s v="Not assigned"/>
    <n v="1366.08"/>
    <s v="DISTRIBUTION"/>
    <x v="1"/>
    <x v="3"/>
    <x v="10"/>
    <s v="Power Delivery"/>
    <s v="8260100ESD00990457810/08/20201366.08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186396"/>
    <s v="#"/>
    <s v="Not assigned"/>
    <x v="30"/>
    <s v="ESD0099"/>
    <s v="#"/>
    <s v="Not assigned"/>
    <n v="2732.16"/>
    <s v="DISTRIBUTION"/>
    <x v="1"/>
    <x v="3"/>
    <x v="10"/>
    <s v="Power Delivery"/>
    <s v="8260100ESD00990457810/08/20202732.16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204954"/>
    <s v="#"/>
    <s v="Not assigned"/>
    <x v="77"/>
    <s v="ESD0099"/>
    <s v="#"/>
    <s v="Not assigned"/>
    <n v="456.32"/>
    <s v="DISTRIBUTION"/>
    <x v="1"/>
    <x v="3"/>
    <x v="10"/>
    <s v="Power Delivery"/>
    <s v="8260100ESD00990457810/09/2020456.32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222438"/>
    <s v="#"/>
    <s v="Not assigned"/>
    <x v="77"/>
    <s v="ESD0099"/>
    <s v="#"/>
    <s v="Not assigned"/>
    <n v="404.48"/>
    <s v="DISTRIBUTION"/>
    <x v="1"/>
    <x v="3"/>
    <x v="10"/>
    <s v="Power Delivery"/>
    <s v="8260100ESD00990457810/09/2020404.48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283431"/>
    <s v="#"/>
    <s v="Not assigned"/>
    <x v="28"/>
    <s v="ESD0099"/>
    <s v="#"/>
    <s v="Not assigned"/>
    <n v="328.9"/>
    <s v="DISTRIBUTION"/>
    <x v="1"/>
    <x v="3"/>
    <x v="10"/>
    <s v="Power Delivery"/>
    <s v="8260100ESD00990457810/10/2020328.9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283437"/>
    <s v="#"/>
    <s v="Not assigned"/>
    <x v="28"/>
    <s v="ESD0099"/>
    <s v="#"/>
    <s v="Not assigned"/>
    <n v="1158.3"/>
    <s v="DISTRIBUTION"/>
    <x v="1"/>
    <x v="3"/>
    <x v="10"/>
    <s v="Power Delivery"/>
    <s v="8260100ESD00990457810/10/20201158.3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403321"/>
    <s v="#"/>
    <s v="Not assigned"/>
    <x v="259"/>
    <s v="ESD0099"/>
    <s v="#"/>
    <s v="Not assigned"/>
    <n v="-455.36"/>
    <s v="DISTRIBUTION"/>
    <x v="1"/>
    <x v="3"/>
    <x v="10"/>
    <s v="Power Delivery"/>
    <s v="8260100ESD00990457810/11/2020-455.36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403336"/>
    <s v="#"/>
    <s v="Not assigned"/>
    <x v="259"/>
    <s v="ESD0099"/>
    <s v="#"/>
    <s v="Not assigned"/>
    <n v="455.36"/>
    <s v="DISTRIBUTION"/>
    <x v="1"/>
    <x v="3"/>
    <x v="10"/>
    <s v="Power Delivery"/>
    <s v="8260100ESD00990457810/11/2020455.36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455068"/>
    <s v="#"/>
    <s v="Not assigned"/>
    <x v="78"/>
    <s v="ESD0099"/>
    <s v="#"/>
    <s v="Not assigned"/>
    <n v="333.04"/>
    <s v="DISTRIBUTION"/>
    <x v="1"/>
    <x v="3"/>
    <x v="10"/>
    <s v="Power Delivery"/>
    <s v="8260100ESD00990457810/13/2020333.04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455521"/>
    <s v="#"/>
    <s v="Not assigned"/>
    <x v="78"/>
    <s v="ESD0099"/>
    <s v="#"/>
    <s v="Not assigned"/>
    <n v="999.12"/>
    <s v="DISTRIBUTION"/>
    <x v="1"/>
    <x v="3"/>
    <x v="10"/>
    <s v="Power Delivery"/>
    <s v="8260100ESD00990457810/13/2020999.12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455523"/>
    <s v="#"/>
    <s v="Not assigned"/>
    <x v="79"/>
    <s v="ESD0099"/>
    <s v="#"/>
    <s v="Not assigned"/>
    <n v="333.04"/>
    <s v="DISTRIBUTION"/>
    <x v="1"/>
    <x v="3"/>
    <x v="10"/>
    <s v="Power Delivery"/>
    <s v="8260100ESD00990457810/14/2020333.04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455524"/>
    <s v="#"/>
    <s v="Not assigned"/>
    <x v="80"/>
    <s v="ESD0099"/>
    <s v="#"/>
    <s v="Not assigned"/>
    <n v="333.04"/>
    <s v="DISTRIBUTION"/>
    <x v="1"/>
    <x v="3"/>
    <x v="10"/>
    <s v="Power Delivery"/>
    <s v="8260100ESD00990457810/15/2020333.04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455525"/>
    <s v="#"/>
    <s v="Not assigned"/>
    <x v="81"/>
    <s v="ESD0099"/>
    <s v="#"/>
    <s v="Not assigned"/>
    <n v="333.04"/>
    <s v="DISTRIBUTION"/>
    <x v="1"/>
    <x v="3"/>
    <x v="10"/>
    <s v="Power Delivery"/>
    <s v="8260100ESD00990457810/16/2020333.04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455536"/>
    <s v="#"/>
    <s v="Not assigned"/>
    <x v="82"/>
    <s v="ESD0099"/>
    <s v="#"/>
    <s v="Not assigned"/>
    <n v="333.04"/>
    <s v="DISTRIBUTION"/>
    <x v="1"/>
    <x v="3"/>
    <x v="10"/>
    <s v="Power Delivery"/>
    <s v="8260100ESD00990457810/19/2020333.04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455538"/>
    <s v="#"/>
    <s v="Not assigned"/>
    <x v="84"/>
    <s v="ESD0099"/>
    <s v="#"/>
    <s v="Not assigned"/>
    <n v="333.04"/>
    <s v="DISTRIBUTION"/>
    <x v="1"/>
    <x v="3"/>
    <x v="10"/>
    <s v="Power Delivery"/>
    <s v="8260100ESD00990457810/21/2020333.04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455539"/>
    <s v="#"/>
    <s v="Not assigned"/>
    <x v="85"/>
    <s v="ESD0099"/>
    <s v="#"/>
    <s v="Not assigned"/>
    <n v="333.04"/>
    <s v="DISTRIBUTION"/>
    <x v="1"/>
    <x v="3"/>
    <x v="10"/>
    <s v="Power Delivery"/>
    <s v="8260100ESD00990457810/22/2020333.04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462031"/>
    <s v="#"/>
    <s v="Not assigned"/>
    <x v="78"/>
    <s v="ESD0099"/>
    <s v="#"/>
    <s v="Not assigned"/>
    <n v="429"/>
    <s v="DISTRIBUTION"/>
    <x v="1"/>
    <x v="3"/>
    <x v="10"/>
    <s v="Power Delivery"/>
    <s v="8260100ESD00990457810/13/2020429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600000"/>
    <s v="#"/>
    <s v="Not assigned"/>
    <x v="210"/>
    <s v="ESD0099"/>
    <s v="#"/>
    <s v="Not assigned"/>
    <n v="1366.08"/>
    <s v="DISTRIBUTION"/>
    <x v="1"/>
    <x v="3"/>
    <x v="10"/>
    <s v="Power Delivery"/>
    <s v="8260100ESD00990457810/18/20201366.08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600005"/>
    <s v="#"/>
    <s v="Not assigned"/>
    <x v="82"/>
    <s v="ESD0099"/>
    <s v="#"/>
    <s v="Not assigned"/>
    <n v="455.36"/>
    <s v="DISTRIBUTION"/>
    <x v="1"/>
    <x v="3"/>
    <x v="10"/>
    <s v="Power Delivery"/>
    <s v="8260100ESD00990457810/19/2020455.36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600008"/>
    <s v="#"/>
    <s v="Not assigned"/>
    <x v="85"/>
    <s v="ESD0099"/>
    <s v="#"/>
    <s v="Not assigned"/>
    <n v="455.36"/>
    <s v="DISTRIBUTION"/>
    <x v="1"/>
    <x v="3"/>
    <x v="10"/>
    <s v="Power Delivery"/>
    <s v="8260100ESD00990457810/22/2020455.36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600009"/>
    <s v="#"/>
    <s v="Not assigned"/>
    <x v="86"/>
    <s v="ESD0099"/>
    <s v="#"/>
    <s v="Not assigned"/>
    <n v="455.36"/>
    <s v="DISTRIBUTION"/>
    <x v="1"/>
    <x v="3"/>
    <x v="10"/>
    <s v="Power Delivery"/>
    <s v="8260100ESD00990457810/23/2020455.36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655028"/>
    <s v="#"/>
    <s v="Not assigned"/>
    <x v="83"/>
    <s v="ESD0099"/>
    <s v="#"/>
    <s v="Not assigned"/>
    <n v="333.04"/>
    <s v="DISTRIBUTION"/>
    <x v="1"/>
    <x v="3"/>
    <x v="10"/>
    <s v="Power Delivery"/>
    <s v="8260100ESD00990457810/20/2020333.04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655035"/>
    <s v="#"/>
    <s v="Not assigned"/>
    <x v="86"/>
    <s v="ESD0099"/>
    <s v="#"/>
    <s v="Not assigned"/>
    <n v="333.04"/>
    <s v="DISTRIBUTION"/>
    <x v="1"/>
    <x v="3"/>
    <x v="10"/>
    <s v="Power Delivery"/>
    <s v="8260100ESD00990457810/23/2020333.04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4870790"/>
    <s v="#"/>
    <s v="Not assigned"/>
    <x v="87"/>
    <s v="ESD0099"/>
    <s v="#"/>
    <s v="Not assigned"/>
    <n v="1830.4"/>
    <s v="DISTRIBUTION"/>
    <x v="1"/>
    <x v="3"/>
    <x v="10"/>
    <s v="Power Delivery"/>
    <s v="8260100ESD00990457810/24/20201830.4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5167234"/>
    <s v="#"/>
    <s v="Not assigned"/>
    <x v="89"/>
    <s v="ESD0099"/>
    <s v="#"/>
    <s v="Not assigned"/>
    <n v="686.4"/>
    <s v="DISTRIBUTION"/>
    <x v="1"/>
    <x v="3"/>
    <x v="10"/>
    <s v="Power Delivery"/>
    <s v="8260100ESD00990457810/29/2020686.4"/>
    <x v="0"/>
    <x v="0"/>
    <n v="0"/>
  </r>
  <r>
    <s v="Internal Work &amp; Journal Entries"/>
    <s v="682030"/>
    <s v="Distribution Storm-00"/>
    <n v="8260100"/>
    <s v="Gulf-Exempt ST"/>
    <s v="ESD009904578"/>
    <s v="STORMFLW_G:M/A Storm Veg Mgt- Western Di"/>
    <s v="#"/>
    <s v="0165258132"/>
    <s v="#"/>
    <s v="Not assigned"/>
    <x v="90"/>
    <s v="ESD0099"/>
    <s v="#"/>
    <s v="Not assigned"/>
    <n v="666.08"/>
    <s v="DISTRIBUTION"/>
    <x v="1"/>
    <x v="3"/>
    <x v="10"/>
    <s v="Power Delivery"/>
    <s v="8260100ESD00990457811/02/2020666.08"/>
    <x v="0"/>
    <x v="1"/>
    <n v="0"/>
  </r>
  <r>
    <s v="Internal Work &amp; Journal Entries"/>
    <s v="682030"/>
    <s v="Distribution Storm-00"/>
    <n v="8260100"/>
    <s v="Gulf-Exempt ST"/>
    <s v="ESD009914484"/>
    <s v="STORMFLW_G:M/A Storm Follow Up Repairs"/>
    <s v="#"/>
    <s v="0164153707"/>
    <s v="#"/>
    <s v="Not assigned"/>
    <x v="30"/>
    <s v="ESD0099"/>
    <s v="#"/>
    <s v="Not assigned"/>
    <n v="138.26"/>
    <s v="DISTRIBUTION"/>
    <x v="1"/>
    <x v="3"/>
    <x v="10"/>
    <s v="Power Delivery"/>
    <s v="8260100ESD00991448410/08/2020138.26"/>
    <x v="0"/>
    <x v="0"/>
    <n v="0"/>
  </r>
  <r>
    <s v="Internal Work &amp; Journal Entries"/>
    <s v="682030"/>
    <s v="Distribution Storm-00"/>
    <n v="8260100"/>
    <s v="Gulf-Exempt ST"/>
    <s v="ESD009914484"/>
    <s v="STORMFLW_G:M/A Storm Follow Up Repairs"/>
    <s v="#"/>
    <s v="0164153732"/>
    <s v="#"/>
    <s v="Not assigned"/>
    <x v="30"/>
    <s v="ESD0099"/>
    <s v="#"/>
    <s v="Not assigned"/>
    <n v="414.78"/>
    <s v="DISTRIBUTION"/>
    <x v="1"/>
    <x v="3"/>
    <x v="10"/>
    <s v="Power Delivery"/>
    <s v="8260100ESD00991448410/08/2020414.78"/>
    <x v="0"/>
    <x v="0"/>
    <n v="0"/>
  </r>
  <r>
    <s v="Internal Work &amp; Journal Entries"/>
    <s v="682030"/>
    <s v="Distribution Storm-00"/>
    <n v="8260100"/>
    <s v="Gulf-Exempt ST"/>
    <s v="ESD009914484"/>
    <s v="STORMFLW_G:M/A Storm Follow Up Repairs"/>
    <s v="#"/>
    <s v="0164168314"/>
    <s v="#"/>
    <s v="Not assigned"/>
    <x v="30"/>
    <s v="ESD0099"/>
    <s v="#"/>
    <s v="Not assigned"/>
    <n v="978.18"/>
    <s v="DISTRIBUTION"/>
    <x v="1"/>
    <x v="3"/>
    <x v="10"/>
    <s v="Power Delivery"/>
    <s v="8260100ESD00991448410/08/2020978.18"/>
    <x v="0"/>
    <x v="0"/>
    <n v="0"/>
  </r>
  <r>
    <s v="Internal Work &amp; Journal Entries"/>
    <s v="682030"/>
    <s v="Distribution Storm-00"/>
    <n v="8260100"/>
    <s v="Gulf-Exempt ST"/>
    <s v="ESD009914484"/>
    <s v="STORMFLW_G:M/A Storm Follow Up Repairs"/>
    <s v="#"/>
    <s v="0164181684"/>
    <s v="#"/>
    <s v="Not assigned"/>
    <x v="30"/>
    <s v="ESD0099"/>
    <s v="#"/>
    <s v="Not assigned"/>
    <n v="129"/>
    <s v="DISTRIBUTION"/>
    <x v="1"/>
    <x v="3"/>
    <x v="10"/>
    <s v="Power Delivery"/>
    <s v="8260100ESD00991448410/08/2020129"/>
    <x v="0"/>
    <x v="0"/>
    <n v="0"/>
  </r>
  <r>
    <s v="Internal Work &amp; Journal Entries"/>
    <s v="682030"/>
    <s v="Distribution Storm-00"/>
    <n v="8260100"/>
    <s v="Gulf-Exempt ST"/>
    <s v="ESD009914484"/>
    <s v="STORMFLW_G:M/A Storm Follow Up Repairs"/>
    <s v="#"/>
    <s v="0164458065"/>
    <s v="#"/>
    <s v="Not assigned"/>
    <x v="78"/>
    <s v="ESD0099"/>
    <s v="#"/>
    <s v="Not assigned"/>
    <n v="245.44"/>
    <s v="DISTRIBUTION"/>
    <x v="1"/>
    <x v="3"/>
    <x v="10"/>
    <s v="Power Delivery"/>
    <s v="8260100ESD00991448410/13/2020245.44"/>
    <x v="0"/>
    <x v="0"/>
    <n v="0"/>
  </r>
  <r>
    <s v="Internal Work &amp; Journal Entries"/>
    <s v="682030"/>
    <s v="Distribution Storm-00"/>
    <n v="8260100"/>
    <s v="Gulf-Exempt ST"/>
    <s v="ESD009914484"/>
    <s v="STORMFLW_G:M/A Storm Follow Up Repairs"/>
    <s v="#"/>
    <s v="0164825412"/>
    <s v="#"/>
    <s v="Not assigned"/>
    <x v="86"/>
    <s v="ESD0099"/>
    <s v="#"/>
    <s v="Not assigned"/>
    <n v="978.18"/>
    <s v="DISTRIBUTION"/>
    <x v="1"/>
    <x v="3"/>
    <x v="10"/>
    <s v="Power Delivery"/>
    <s v="8260100ESD00991448410/23/2020978.18"/>
    <x v="0"/>
    <x v="0"/>
    <n v="0"/>
  </r>
  <r>
    <s v="Internal Work &amp; Journal Entries"/>
    <s v="682030"/>
    <s v="Distribution Storm-00"/>
    <n v="8260100"/>
    <s v="Gulf-Exempt ST"/>
    <s v="ESD009914484"/>
    <s v="STORMFLW_G:M/A Storm Follow Up Repairs"/>
    <s v="#"/>
    <s v="0165103667"/>
    <s v="#"/>
    <s v="Not assigned"/>
    <x v="29"/>
    <s v="ESD0099"/>
    <s v="#"/>
    <s v="Not assigned"/>
    <n v="186.32"/>
    <s v="DISTRIBUTION"/>
    <x v="1"/>
    <x v="3"/>
    <x v="10"/>
    <s v="Power Delivery"/>
    <s v="8260100ESD00991448410/28/2020186.32"/>
    <x v="0"/>
    <x v="0"/>
    <n v="0"/>
  </r>
  <r>
    <s v="Internal Work &amp; Journal Entries"/>
    <s v="682030"/>
    <s v="Distribution Storm-00"/>
    <n v="8260100"/>
    <s v="Gulf-Exempt ST"/>
    <s v="ESD009914484"/>
    <s v="STORMFLW_G:M/A Storm Follow Up Repairs"/>
    <s v="#"/>
    <s v="0165189759"/>
    <s v="#"/>
    <s v="Not assigned"/>
    <x v="6"/>
    <s v="ESD0099"/>
    <s v="#"/>
    <s v="Not assigned"/>
    <n v="93.16"/>
    <s v="DISTRIBUTION"/>
    <x v="1"/>
    <x v="3"/>
    <x v="10"/>
    <s v="Power Delivery"/>
    <s v="8260100ESD00991448410/30/202093.16"/>
    <x v="0"/>
    <x v="0"/>
    <n v="0"/>
  </r>
  <r>
    <s v="Internal Work &amp; Journal Entries"/>
    <s v="682030"/>
    <s v="Distribution Storm-00"/>
    <n v="8260100"/>
    <s v="Gulf-Exempt ST"/>
    <s v="ESD009914484"/>
    <s v="STORMFLW_G:M/A Storm Follow Up Repairs"/>
    <s v="#"/>
    <s v="0165205085"/>
    <s v="#"/>
    <s v="Not assigned"/>
    <x v="6"/>
    <s v="ESD0099"/>
    <s v="#"/>
    <s v="Not assigned"/>
    <n v="262.77999999999997"/>
    <s v="DISTRIBUTION"/>
    <x v="1"/>
    <x v="3"/>
    <x v="10"/>
    <s v="Power Delivery"/>
    <s v="8260100ESD00991448410/30/2020262.78"/>
    <x v="0"/>
    <x v="0"/>
    <n v="0"/>
  </r>
  <r>
    <s v="Internal Work &amp; Journal Entries"/>
    <s v="682030"/>
    <s v="Distribution Storm-00"/>
    <n v="8260100"/>
    <s v="Gulf-Exempt ST"/>
    <s v="ESD009914484"/>
    <s v="STORMFLW_G:M/A Storm Follow Up Repairs"/>
    <s v="#"/>
    <s v="0165413287"/>
    <s v="#"/>
    <s v="Not assigned"/>
    <x v="46"/>
    <s v="ESD0099"/>
    <s v="#"/>
    <s v="Not assigned"/>
    <n v="465.8"/>
    <s v="DISTRIBUTION"/>
    <x v="1"/>
    <x v="3"/>
    <x v="10"/>
    <s v="Power Delivery"/>
    <s v="8260100ESD00991448411/05/2020465.8"/>
    <x v="0"/>
    <x v="1"/>
    <n v="0"/>
  </r>
  <r>
    <s v="Internal Work &amp; Journal Entries"/>
    <s v="682030"/>
    <s v="Distribution Storm-00"/>
    <n v="8260100"/>
    <s v="Gulf-Exempt ST"/>
    <s v="ESD009914484"/>
    <s v="STORMFLW_G:M/A Storm Follow Up Repairs"/>
    <s v="#"/>
    <s v="0165484716"/>
    <s v="#"/>
    <s v="Not assigned"/>
    <x v="186"/>
    <s v="ESD0099"/>
    <s v="#"/>
    <s v="Not assigned"/>
    <n v="112.62"/>
    <s v="DISTRIBUTION"/>
    <x v="1"/>
    <x v="3"/>
    <x v="10"/>
    <s v="Power Delivery"/>
    <s v="8260100ESD00991448411/06/2020112.62"/>
    <x v="0"/>
    <x v="1"/>
    <n v="0"/>
  </r>
  <r>
    <s v="Internal Work &amp; Journal Entries"/>
    <s v="682030"/>
    <s v="Distribution Storm-00"/>
    <n v="8260100"/>
    <s v="Gulf-Exempt ST"/>
    <s v="ESD009914484"/>
    <s v="STORMFLW_G:M/A Storm Follow Up Repairs"/>
    <s v="#"/>
    <s v="0166219584"/>
    <s v="#"/>
    <s v="Not assigned"/>
    <x v="105"/>
    <s v="ESD0099"/>
    <s v="#"/>
    <s v="Not assigned"/>
    <n v="150.16"/>
    <s v="DISTRIBUTION"/>
    <x v="1"/>
    <x v="3"/>
    <x v="10"/>
    <s v="Power Delivery"/>
    <s v="8260100ESD00991448411/20/2020150.16"/>
    <x v="0"/>
    <x v="1"/>
    <n v="0"/>
  </r>
  <r>
    <s v="Internal Work &amp; Journal Entries"/>
    <s v="682030"/>
    <s v="Distribution Storm-00"/>
    <n v="8260100"/>
    <s v="Gulf-Exempt ST"/>
    <s v="ESD009914484"/>
    <s v="STORMFLW_G:M/A Storm Follow Up Repairs"/>
    <s v="#"/>
    <s v="0167302956"/>
    <s v="#"/>
    <s v="Not assigned"/>
    <x v="36"/>
    <s v="ESD0099"/>
    <s v="#"/>
    <s v="Not assigned"/>
    <n v="112.62"/>
    <s v="DISTRIBUTION"/>
    <x v="1"/>
    <x v="3"/>
    <x v="10"/>
    <s v="Power Delivery"/>
    <s v="8260100ESD00991448412/14/2020112.62"/>
    <x v="0"/>
    <x v="2"/>
    <n v="0"/>
  </r>
  <r>
    <s v="Internal Work &amp; Journal Entries"/>
    <s v="682030"/>
    <s v="Distribution Storm-00"/>
    <n v="8260100"/>
    <s v="Gulf-Exempt ST"/>
    <s v="ESD009914484"/>
    <s v="STORMFLW_G:M/A Storm Follow Up Repairs"/>
    <s v="#"/>
    <s v="0168735199"/>
    <s v="#"/>
    <s v="Not assigned"/>
    <x v="54"/>
    <s v="ESD0099"/>
    <s v="#"/>
    <s v="Not assigned"/>
    <n v="187.7"/>
    <s v="DISTRIBUTION"/>
    <x v="1"/>
    <x v="3"/>
    <x v="10"/>
    <s v="Power Delivery"/>
    <s v="8260100ESD00991448401/21/2021187.7"/>
    <x v="0"/>
    <x v="6"/>
    <n v="0"/>
  </r>
  <r>
    <s v="Internal Work &amp; Journal Entries"/>
    <s v="682030"/>
    <s v="Distribution Storm-00"/>
    <n v="8260100"/>
    <s v="Gulf-Exempt ST"/>
    <s v="ESD009914484"/>
    <s v="STORMFLW_G:M/A Storm Follow Up Repairs"/>
    <s v="#"/>
    <s v="0169393083"/>
    <s v="#"/>
    <s v="Not assigned"/>
    <x v="141"/>
    <s v="ESD0099"/>
    <s v="#"/>
    <s v="Not assigned"/>
    <n v="150.16"/>
    <s v="DISTRIBUTION"/>
    <x v="1"/>
    <x v="3"/>
    <x v="10"/>
    <s v="Power Delivery"/>
    <s v="8260100ESD00991448402/08/2021150.16"/>
    <x v="0"/>
    <x v="5"/>
    <n v="0"/>
  </r>
  <r>
    <s v="Internal Work &amp; Journal Entries"/>
    <s v="682030"/>
    <s v="Distribution Storm-00"/>
    <n v="8260100"/>
    <s v="Gulf-Exempt ST"/>
    <s v="ESD009914484"/>
    <s v="STORMFLW_G:M/A Storm Follow Up Repairs"/>
    <s v="#"/>
    <s v="0170502603"/>
    <s v="#"/>
    <s v="Not assigned"/>
    <x v="148"/>
    <s v="ESD0099"/>
    <s v="#"/>
    <s v="Not assigned"/>
    <n v="116.01"/>
    <s v="DISTRIBUTION"/>
    <x v="1"/>
    <x v="3"/>
    <x v="10"/>
    <s v="Power Delivery"/>
    <s v="8260100ESD00991448403/08/2021116.01"/>
    <x v="0"/>
    <x v="8"/>
    <n v="0"/>
  </r>
  <r>
    <s v="Internal Work &amp; Journal Entries"/>
    <s v="682030"/>
    <s v="Distribution Storm-00"/>
    <n v="8260100"/>
    <s v="Gulf-Exempt ST"/>
    <s v="ESD009914484"/>
    <s v="STORMFLW_G:M/A Storm Follow Up Repairs"/>
    <s v="#"/>
    <s v="0173334643"/>
    <s v="#"/>
    <s v="Not assigned"/>
    <x v="200"/>
    <s v="ESD0099"/>
    <s v="#"/>
    <s v="Not assigned"/>
    <n v="77.34"/>
    <s v="DISTRIBUTION"/>
    <x v="1"/>
    <x v="3"/>
    <x v="10"/>
    <s v="Power Delivery"/>
    <s v="8260100ESD00991448405/10/202177.34"/>
    <x v="0"/>
    <x v="9"/>
    <n v="0"/>
  </r>
  <r>
    <s v="Internal Work &amp; Journal Entries"/>
    <s v="682030"/>
    <s v="Distribution Storm-00"/>
    <n v="8260100"/>
    <s v="Gulf-Exempt ST"/>
    <s v="ESD009914484"/>
    <s v="STORMFLW_G:M/A Storm Follow Up Repairs"/>
    <s v="#"/>
    <s v="0173518726"/>
    <s v="#"/>
    <s v="Not assigned"/>
    <x v="229"/>
    <s v="ESD0099"/>
    <s v="#"/>
    <s v="Not assigned"/>
    <n v="77.34"/>
    <s v="DISTRIBUTION"/>
    <x v="1"/>
    <x v="3"/>
    <x v="10"/>
    <s v="Power Delivery"/>
    <s v="8260100ESD00991448405/17/202177.34"/>
    <x v="0"/>
    <x v="9"/>
    <n v="0"/>
  </r>
  <r>
    <s v="Internal Work &amp; Journal Entries"/>
    <s v="682030"/>
    <s v="Distribution Storm-00"/>
    <n v="8260100"/>
    <s v="Gulf-Exempt ST"/>
    <s v="ESD009914484"/>
    <s v="STORMFLW_G:M/A Storm Follow Up Repairs"/>
    <s v="#"/>
    <s v="0173608340"/>
    <s v="#"/>
    <s v="Not assigned"/>
    <x v="249"/>
    <s v="ESD0099"/>
    <s v="#"/>
    <s v="Not assigned"/>
    <n v="77.34"/>
    <s v="DISTRIBUTION"/>
    <x v="1"/>
    <x v="3"/>
    <x v="10"/>
    <s v="Power Delivery"/>
    <s v="8260100ESD00991448405/19/202177.34"/>
    <x v="0"/>
    <x v="9"/>
    <n v="0"/>
  </r>
  <r>
    <s v="Internal Work &amp; Journal Entries"/>
    <s v="682030"/>
    <s v="Distribution Storm-00"/>
    <n v="8260100"/>
    <s v="Gulf-Exempt ST"/>
    <s v="ESD009914484"/>
    <s v="STORMFLW_G:M/A Storm Follow Up Repairs"/>
    <s v="#"/>
    <s v="0175701563"/>
    <s v="#"/>
    <s v="Not assigned"/>
    <x v="252"/>
    <s v="ESD0099"/>
    <s v="#"/>
    <s v="Not assigned"/>
    <n v="38.67"/>
    <s v="DISTRIBUTION"/>
    <x v="1"/>
    <x v="3"/>
    <x v="10"/>
    <s v="Power Delivery"/>
    <s v="8260100ESD00991448407/12/202138.67"/>
    <x v="0"/>
    <x v="10"/>
    <n v="0"/>
  </r>
  <r>
    <s v="Internal Work &amp; Journal Entries"/>
    <s v="682030"/>
    <s v="Distribution Storm-00"/>
    <n v="8260100"/>
    <s v="Gulf-Exempt ST"/>
    <s v="ESD009914484"/>
    <s v="STORMFLW_G:M/A Storm Follow Up Repairs"/>
    <s v="#"/>
    <s v="0175813861"/>
    <s v="#"/>
    <s v="Not assigned"/>
    <x v="261"/>
    <s v="ESD0099"/>
    <s v="#"/>
    <s v="Not assigned"/>
    <n v="38.67"/>
    <s v="DISTRIBUTION"/>
    <x v="1"/>
    <x v="3"/>
    <x v="10"/>
    <s v="Power Delivery"/>
    <s v="8260100ESD00991448407/14/202138.67"/>
    <x v="0"/>
    <x v="10"/>
    <n v="0"/>
  </r>
  <r>
    <s v="Internal Work &amp; Journal Entries"/>
    <s v="682030"/>
    <s v="Distribution Storm-00"/>
    <n v="8260100"/>
    <s v="Gulf-Exempt ST"/>
    <s v="ESD009917035"/>
    <s v="STORMFLW_G:M/A Storm Veg Mgt- Transmissi"/>
    <s v="#"/>
    <s v="0164133039"/>
    <s v="#"/>
    <s v="Not assigned"/>
    <x v="120"/>
    <s v="ESD0099"/>
    <s v="#"/>
    <s v="Not assigned"/>
    <n v="228.16"/>
    <s v="TRANSMISSION &amp; SUBSTATION"/>
    <x v="2"/>
    <x v="3"/>
    <x v="10"/>
    <s v="Power Delivery"/>
    <s v="8260100ESD00991703510/07/2020228.16"/>
    <x v="0"/>
    <x v="0"/>
    <n v="0"/>
  </r>
  <r>
    <s v="Internal Work &amp; Journal Entries"/>
    <s v="682030"/>
    <s v="Distribution Storm-00"/>
    <n v="8260100"/>
    <s v="Gulf-Exempt ST"/>
    <s v="ESD009917035"/>
    <s v="STORMFLW_G:M/A Storm Veg Mgt- Transmissi"/>
    <s v="#"/>
    <s v="0164455502"/>
    <s v="#"/>
    <s v="Not assigned"/>
    <x v="78"/>
    <s v="ESD0099"/>
    <s v="#"/>
    <s v="Not assigned"/>
    <n v="228.16"/>
    <s v="TRANSMISSION &amp; SUBSTATION"/>
    <x v="2"/>
    <x v="3"/>
    <x v="10"/>
    <s v="Power Delivery"/>
    <s v="8260100ESD00991703510/13/2020228.16"/>
    <x v="0"/>
    <x v="0"/>
    <n v="0"/>
  </r>
  <r>
    <s v="Internal Work &amp; Journal Entries"/>
    <s v="682030"/>
    <s v="Distribution Storm-00"/>
    <n v="8260100"/>
    <s v="Gulf-Exempt ST"/>
    <s v="ESD009917035"/>
    <s v="STORMFLW_G:M/A Storm Veg Mgt- Transmissi"/>
    <s v="#"/>
    <s v="0164499489"/>
    <s v="#"/>
    <s v="Not assigned"/>
    <x v="79"/>
    <s v="ESD0099"/>
    <s v="#"/>
    <s v="Not assigned"/>
    <n v="456.32"/>
    <s v="TRANSMISSION &amp; SUBSTATION"/>
    <x v="2"/>
    <x v="3"/>
    <x v="10"/>
    <s v="Power Delivery"/>
    <s v="8260100ESD00991703510/14/2020456.32"/>
    <x v="0"/>
    <x v="0"/>
    <n v="0"/>
  </r>
  <r>
    <s v="Internal Work &amp; Journal Entries"/>
    <s v="682030"/>
    <s v="Distribution Storm-00"/>
    <n v="8260110"/>
    <s v="Gulf-Non Exempt ST"/>
    <s v="ES0060000019"/>
    <s v="Gulf Command Ctr-SALLY-2020"/>
    <s v="#"/>
    <s v="0163285454"/>
    <s v="#"/>
    <s v="Not assigned"/>
    <x v="37"/>
    <s v="ES00600"/>
    <s v="#"/>
    <s v="Not assigned"/>
    <n v="522.88"/>
    <s v="DISTRIBUTION"/>
    <x v="1"/>
    <x v="1"/>
    <x v="10"/>
    <s v="Power Delivery"/>
    <s v="8260110ES006000001909/20/2020522.88"/>
    <x v="0"/>
    <x v="4"/>
    <n v="0"/>
  </r>
  <r>
    <s v="Internal Work &amp; Journal Entries"/>
    <s v="682030"/>
    <s v="Distribution Storm-00"/>
    <n v="8260110"/>
    <s v="Gulf-Non Exempt ST"/>
    <s v="ES0060000020"/>
    <s v="Gulf DCC-SALLY-2020"/>
    <s v="#"/>
    <s v="0163205665"/>
    <s v="#"/>
    <s v="Not assigned"/>
    <x v="72"/>
    <s v="ES00600"/>
    <s v="#"/>
    <s v="Not assigned"/>
    <n v="206.4"/>
    <s v="DISTRIBUTION"/>
    <x v="1"/>
    <x v="1"/>
    <x v="10"/>
    <s v="Power Delivery"/>
    <s v="8260110ES006000002009/16/2020206.4"/>
    <x v="0"/>
    <x v="4"/>
    <n v="0"/>
  </r>
  <r>
    <s v="Internal Work &amp; Journal Entries"/>
    <s v="682030"/>
    <s v="Distribution Storm-00"/>
    <n v="8260110"/>
    <s v="Gulf-Non Exempt ST"/>
    <s v="ES0060000020"/>
    <s v="Gulf DCC-SALLY-2020"/>
    <s v="#"/>
    <s v="0163205737"/>
    <s v="#"/>
    <s v="Not assigned"/>
    <x v="73"/>
    <s v="ES00600"/>
    <s v="#"/>
    <s v="Not assigned"/>
    <n v="206.4"/>
    <s v="DISTRIBUTION"/>
    <x v="1"/>
    <x v="1"/>
    <x v="10"/>
    <s v="Power Delivery"/>
    <s v="8260110ES006000002009/17/2020206.4"/>
    <x v="0"/>
    <x v="4"/>
    <n v="0"/>
  </r>
  <r>
    <s v="Internal Work &amp; Journal Entries"/>
    <s v="682030"/>
    <s v="Distribution Storm-00"/>
    <n v="8260110"/>
    <s v="Gulf-Non Exempt ST"/>
    <s v="ES0060000020"/>
    <s v="Gulf DCC-SALLY-2020"/>
    <s v="#"/>
    <s v="0163205739"/>
    <s v="#"/>
    <s v="Not assigned"/>
    <x v="258"/>
    <s v="ES00600"/>
    <s v="#"/>
    <s v="Not assigned"/>
    <n v="206.4"/>
    <s v="DISTRIBUTION"/>
    <x v="1"/>
    <x v="1"/>
    <x v="10"/>
    <s v="Power Delivery"/>
    <s v="8260110ES006000002009/18/2020206.4"/>
    <x v="0"/>
    <x v="4"/>
    <n v="0"/>
  </r>
  <r>
    <s v="Internal Work &amp; Journal Entries"/>
    <s v="682030"/>
    <s v="Distribution Storm-00"/>
    <n v="8260110"/>
    <s v="Gulf-Non Exempt ST"/>
    <s v="ES0060000020"/>
    <s v="Gulf DCC-SALLY-2020"/>
    <s v="#"/>
    <s v="0163205741"/>
    <s v="#"/>
    <s v="Not assigned"/>
    <x v="34"/>
    <s v="ES00600"/>
    <s v="#"/>
    <s v="Not assigned"/>
    <n v="206.4"/>
    <s v="DISTRIBUTION"/>
    <x v="1"/>
    <x v="1"/>
    <x v="10"/>
    <s v="Power Delivery"/>
    <s v="8260110ES006000002009/21/2020206.4"/>
    <x v="0"/>
    <x v="4"/>
    <n v="0"/>
  </r>
  <r>
    <s v="Internal Work &amp; Journal Entries"/>
    <s v="682030"/>
    <s v="Distribution Storm-00"/>
    <n v="8260110"/>
    <s v="Gulf-Non Exempt ST"/>
    <s v="ES0060000020"/>
    <s v="Gulf DCC-SALLY-2020"/>
    <s v="#"/>
    <s v="0163205743"/>
    <s v="#"/>
    <s v="Not assigned"/>
    <x v="43"/>
    <s v="ES00600"/>
    <s v="#"/>
    <s v="Not assigned"/>
    <n v="206.4"/>
    <s v="DISTRIBUTION"/>
    <x v="1"/>
    <x v="1"/>
    <x v="10"/>
    <s v="Power Delivery"/>
    <s v="8260110ES006000002009/22/2020206.4"/>
    <x v="0"/>
    <x v="4"/>
    <n v="0"/>
  </r>
  <r>
    <s v="Internal Work &amp; Journal Entries"/>
    <s v="682030"/>
    <s v="Distribution Storm-00"/>
    <n v="8260110"/>
    <s v="Gulf-Non Exempt ST"/>
    <s v="ES0060000020"/>
    <s v="Gulf DCC-SALLY-2020"/>
    <s v="#"/>
    <s v="0163264544"/>
    <s v="#"/>
    <s v="Not assigned"/>
    <x v="258"/>
    <s v="ES00600"/>
    <s v="#"/>
    <s v="Not assigned"/>
    <n v="923.1"/>
    <s v="DISTRIBUTION"/>
    <x v="1"/>
    <x v="1"/>
    <x v="10"/>
    <s v="Power Delivery"/>
    <s v="8260110ES006000002009/18/2020923.1"/>
    <x v="0"/>
    <x v="4"/>
    <n v="0"/>
  </r>
  <r>
    <s v="Internal Work &amp; Journal Entries"/>
    <s v="682030"/>
    <s v="Distribution Storm-00"/>
    <n v="8260110"/>
    <s v="Gulf-Non Exempt ST"/>
    <s v="ES0060000020"/>
    <s v="Gulf DCC-SALLY-2020"/>
    <s v="#"/>
    <s v="0163291991"/>
    <s v="#"/>
    <s v="Not assigned"/>
    <x v="34"/>
    <s v="ES00600"/>
    <s v="#"/>
    <s v="Not assigned"/>
    <n v="307.7"/>
    <s v="DISTRIBUTION"/>
    <x v="1"/>
    <x v="1"/>
    <x v="10"/>
    <s v="Power Delivery"/>
    <s v="8260110ES006000002009/21/2020307.7"/>
    <x v="0"/>
    <x v="4"/>
    <n v="0"/>
  </r>
  <r>
    <s v="Internal Work &amp; Journal Entries"/>
    <s v="682030"/>
    <s v="Distribution Storm-00"/>
    <n v="8260110"/>
    <s v="Gulf-Non Exempt ST"/>
    <s v="ES0060000020"/>
    <s v="Gulf DCC-SALLY-2020"/>
    <s v="#"/>
    <s v="0163321023"/>
    <s v="#"/>
    <s v="Not assigned"/>
    <x v="113"/>
    <s v="ES00600"/>
    <s v="#"/>
    <s v="Not assigned"/>
    <n v="206.4"/>
    <s v="DISTRIBUTION"/>
    <x v="1"/>
    <x v="1"/>
    <x v="10"/>
    <s v="Power Delivery"/>
    <s v="8260110ES006000002009/23/2020206.4"/>
    <x v="0"/>
    <x v="4"/>
    <n v="0"/>
  </r>
  <r>
    <s v="Internal Work &amp; Journal Entries"/>
    <s v="682030"/>
    <s v="Distribution Storm-00"/>
    <n v="8260110"/>
    <s v="Gulf-Non Exempt ST"/>
    <s v="ES0060000020"/>
    <s v="Gulf DCC-SALLY-2020"/>
    <s v="#"/>
    <s v="0163433025"/>
    <s v="#"/>
    <s v="Not assigned"/>
    <x v="113"/>
    <s v="ES00600"/>
    <s v="#"/>
    <s v="Not assigned"/>
    <n v="307.7"/>
    <s v="DISTRIBUTION"/>
    <x v="1"/>
    <x v="1"/>
    <x v="10"/>
    <s v="Power Delivery"/>
    <s v="8260110ES006000002009/23/2020307.7"/>
    <x v="0"/>
    <x v="4"/>
    <n v="0"/>
  </r>
  <r>
    <s v="Internal Work &amp; Journal Entries"/>
    <s v="682030"/>
    <s v="Distribution Storm-00"/>
    <n v="8260110"/>
    <s v="Gulf-Non Exempt ST"/>
    <s v="ES0060000020"/>
    <s v="Gulf DCC-SALLY-2020"/>
    <s v="#"/>
    <s v="0163433306"/>
    <s v="#"/>
    <s v="Not assigned"/>
    <x v="113"/>
    <s v="ES00600"/>
    <s v="#"/>
    <s v="Not assigned"/>
    <n v="1830.5"/>
    <s v="DISTRIBUTION"/>
    <x v="1"/>
    <x v="1"/>
    <x v="10"/>
    <s v="Power Delivery"/>
    <s v="8260110ES006000002009/23/20201830.5"/>
    <x v="0"/>
    <x v="4"/>
    <n v="0"/>
  </r>
  <r>
    <s v="Internal Work &amp; Journal Entries"/>
    <s v="682030"/>
    <s v="Distribution Storm-00"/>
    <n v="8260110"/>
    <s v="Gulf-Non Exempt ST"/>
    <s v="ES0060000020"/>
    <s v="Gulf DCC-SALLY-2020"/>
    <s v="#"/>
    <s v="0163477370"/>
    <s v="#"/>
    <s v="Not assigned"/>
    <x v="75"/>
    <s v="ES00600"/>
    <s v="#"/>
    <s v="Not assigned"/>
    <n v="206.4"/>
    <s v="DISTRIBUTION"/>
    <x v="1"/>
    <x v="1"/>
    <x v="10"/>
    <s v="Power Delivery"/>
    <s v="8260110ES006000002009/24/2020206.4"/>
    <x v="0"/>
    <x v="4"/>
    <n v="0"/>
  </r>
  <r>
    <s v="Internal Work &amp; Journal Entries"/>
    <s v="682030"/>
    <s v="Distribution Storm-00"/>
    <n v="8260110"/>
    <s v="Gulf-Non Exempt ST"/>
    <s v="ES0060000020"/>
    <s v="Gulf DCC-SALLY-2020"/>
    <s v="#"/>
    <s v="0163492236"/>
    <s v="#"/>
    <s v="Not assigned"/>
    <x v="75"/>
    <s v="ES00600"/>
    <s v="#"/>
    <s v="Not assigned"/>
    <n v="-523"/>
    <s v="DISTRIBUTION"/>
    <x v="1"/>
    <x v="1"/>
    <x v="10"/>
    <s v="Power Delivery"/>
    <s v="8260110ES006000002009/24/2020-523"/>
    <x v="0"/>
    <x v="4"/>
    <n v="0"/>
  </r>
  <r>
    <s v="Internal Work &amp; Journal Entries"/>
    <s v="682030"/>
    <s v="Distribution Storm-00"/>
    <n v="8260110"/>
    <s v="Gulf-Non Exempt ST"/>
    <s v="ES0060000020"/>
    <s v="Gulf DCC-SALLY-2020"/>
    <s v="#"/>
    <s v="0163494545"/>
    <s v="#"/>
    <s v="Not assigned"/>
    <x v="75"/>
    <s v="ES00600"/>
    <s v="#"/>
    <s v="Not assigned"/>
    <n v="307.7"/>
    <s v="DISTRIBUTION"/>
    <x v="1"/>
    <x v="1"/>
    <x v="10"/>
    <s v="Power Delivery"/>
    <s v="8260110ES006000002009/24/2020307.7"/>
    <x v="0"/>
    <x v="4"/>
    <n v="0"/>
  </r>
  <r>
    <s v="Internal Work &amp; Journal Entries"/>
    <s v="682030"/>
    <s v="Distribution Storm-00"/>
    <n v="8260110"/>
    <s v="Gulf-Non Exempt ST"/>
    <s v="ES0060000020"/>
    <s v="Gulf DCC-SALLY-2020"/>
    <s v="#"/>
    <s v="0163550516"/>
    <s v="#"/>
    <s v="Not assigned"/>
    <x v="27"/>
    <s v="ES00600"/>
    <s v="#"/>
    <s v="Not assigned"/>
    <n v="-307.7"/>
    <s v="DISTRIBUTION"/>
    <x v="1"/>
    <x v="1"/>
    <x v="10"/>
    <s v="Power Delivery"/>
    <s v="8260110ES006000002009/25/2020-307.7"/>
    <x v="0"/>
    <x v="4"/>
    <n v="0"/>
  </r>
  <r>
    <s v="Internal Work &amp; Journal Entries"/>
    <s v="682030"/>
    <s v="Distribution Storm-00"/>
    <n v="8260110"/>
    <s v="Gulf-Non Exempt ST"/>
    <s v="ES0060000020"/>
    <s v="Gulf DCC-SALLY-2020"/>
    <s v="#"/>
    <s v="0164043374"/>
    <s v="#"/>
    <s v="Not assigned"/>
    <x v="42"/>
    <s v="ES00600"/>
    <s v="#"/>
    <s v="Not assigned"/>
    <n v="1690.8"/>
    <s v="DISTRIBUTION"/>
    <x v="1"/>
    <x v="1"/>
    <x v="10"/>
    <s v="Power Delivery"/>
    <s v="8260110ES006000002010/05/20201690.8"/>
    <x v="0"/>
    <x v="0"/>
    <n v="0"/>
  </r>
  <r>
    <s v="Internal Work &amp; Journal Entries"/>
    <s v="682030"/>
    <s v="Distribution Storm-00"/>
    <n v="8260110"/>
    <s v="Gulf-Non Exempt ST"/>
    <s v="ES0060000021"/>
    <s v="PD Field Support West-SALLY-2020"/>
    <s v="#"/>
    <s v="0163270008"/>
    <s v="#"/>
    <s v="Not assigned"/>
    <x v="258"/>
    <s v="ES00600"/>
    <s v="#"/>
    <s v="Not assigned"/>
    <n v="262.39999999999998"/>
    <s v="DISTRIBUTION"/>
    <x v="1"/>
    <x v="1"/>
    <x v="10"/>
    <s v="Power Delivery"/>
    <s v="8260110ES006000002109/18/2020262.4"/>
    <x v="0"/>
    <x v="4"/>
    <n v="0"/>
  </r>
  <r>
    <s v="Internal Work &amp; Journal Entries"/>
    <s v="682030"/>
    <s v="Distribution Storm-00"/>
    <n v="8260110"/>
    <s v="Gulf-Non Exempt ST"/>
    <s v="ES0060000021"/>
    <s v="PD Field Support West-SALLY-2020"/>
    <s v="#"/>
    <s v="0163281720"/>
    <s v="#"/>
    <s v="Not assigned"/>
    <x v="33"/>
    <s v="ES00600"/>
    <s v="#"/>
    <s v="Not assigned"/>
    <n v="262.39999999999998"/>
    <s v="DISTRIBUTION"/>
    <x v="1"/>
    <x v="1"/>
    <x v="10"/>
    <s v="Power Delivery"/>
    <s v="8260110ES006000002109/19/2020262.4"/>
    <x v="0"/>
    <x v="4"/>
    <n v="0"/>
  </r>
  <r>
    <s v="Internal Work &amp; Journal Entries"/>
    <s v="682030"/>
    <s v="Distribution Storm-00"/>
    <n v="8260110"/>
    <s v="Gulf-Non Exempt ST"/>
    <s v="ES0060000021"/>
    <s v="PD Field Support West-SALLY-2020"/>
    <s v="#"/>
    <s v="0163291628"/>
    <s v="#"/>
    <s v="Not assigned"/>
    <x v="34"/>
    <s v="ES00600"/>
    <s v="#"/>
    <s v="Not assigned"/>
    <n v="977.6"/>
    <s v="DISTRIBUTION"/>
    <x v="1"/>
    <x v="1"/>
    <x v="10"/>
    <s v="Power Delivery"/>
    <s v="8260110ES006000002109/21/2020977.6"/>
    <x v="0"/>
    <x v="4"/>
    <n v="0"/>
  </r>
  <r>
    <s v="Internal Work &amp; Journal Entries"/>
    <s v="682030"/>
    <s v="Distribution Storm-00"/>
    <n v="8260110"/>
    <s v="Gulf-Non Exempt ST"/>
    <s v="ES0060000021"/>
    <s v="PD Field Support West-SALLY-2020"/>
    <s v="#"/>
    <s v="0163292369"/>
    <s v="#"/>
    <s v="Not assigned"/>
    <x v="34"/>
    <s v="ES00600"/>
    <s v="#"/>
    <s v="Not assigned"/>
    <n v="242.16"/>
    <s v="DISTRIBUTION"/>
    <x v="1"/>
    <x v="1"/>
    <x v="10"/>
    <s v="Power Delivery"/>
    <s v="8260110ES006000002109/21/2020242.16"/>
    <x v="0"/>
    <x v="4"/>
    <n v="0"/>
  </r>
  <r>
    <s v="Internal Work &amp; Journal Entries"/>
    <s v="682030"/>
    <s v="Distribution Storm-00"/>
    <n v="8260110"/>
    <s v="Gulf-Non Exempt ST"/>
    <s v="ES0060000021"/>
    <s v="PD Field Support West-SALLY-2020"/>
    <s v="#"/>
    <s v="0163292393"/>
    <s v="#"/>
    <s v="Not assigned"/>
    <x v="34"/>
    <s v="ES00600"/>
    <s v="#"/>
    <s v="Not assigned"/>
    <n v="208.8"/>
    <s v="DISTRIBUTION"/>
    <x v="1"/>
    <x v="1"/>
    <x v="10"/>
    <s v="Power Delivery"/>
    <s v="8260110ES006000002109/21/2020208.8"/>
    <x v="0"/>
    <x v="4"/>
    <n v="0"/>
  </r>
  <r>
    <s v="Internal Work &amp; Journal Entries"/>
    <s v="682030"/>
    <s v="Distribution Storm-00"/>
    <n v="8260110"/>
    <s v="Gulf-Non Exempt ST"/>
    <s v="ES0060000021"/>
    <s v="PD Field Support West-SALLY-2020"/>
    <s v="#"/>
    <s v="0163344445"/>
    <s v="#"/>
    <s v="Not assigned"/>
    <x v="34"/>
    <s v="ES00600"/>
    <s v="#"/>
    <s v="Not assigned"/>
    <n v="1682"/>
    <s v="DISTRIBUTION"/>
    <x v="1"/>
    <x v="1"/>
    <x v="10"/>
    <s v="Power Delivery"/>
    <s v="8260110ES006000002109/21/20201682"/>
    <x v="0"/>
    <x v="4"/>
    <n v="0"/>
  </r>
  <r>
    <s v="Internal Work &amp; Journal Entries"/>
    <s v="682030"/>
    <s v="Distribution Storm-00"/>
    <n v="8260110"/>
    <s v="Gulf-Non Exempt ST"/>
    <s v="ES0060000021"/>
    <s v="PD Field Support West-SALLY-2020"/>
    <s v="#"/>
    <s v="0163355709"/>
    <s v="#"/>
    <s v="Not assigned"/>
    <x v="43"/>
    <s v="ES00600"/>
    <s v="#"/>
    <s v="Not assigned"/>
    <n v="262.39999999999998"/>
    <s v="DISTRIBUTION"/>
    <x v="1"/>
    <x v="1"/>
    <x v="10"/>
    <s v="Power Delivery"/>
    <s v="8260110ES006000002109/22/2020262.4"/>
    <x v="0"/>
    <x v="4"/>
    <n v="0"/>
  </r>
  <r>
    <s v="Internal Work &amp; Journal Entries"/>
    <s v="682030"/>
    <s v="Distribution Storm-00"/>
    <n v="8260110"/>
    <s v="Gulf-Non Exempt ST"/>
    <s v="ES0060000021"/>
    <s v="PD Field Support West-SALLY-2020"/>
    <s v="#"/>
    <s v="0163368115"/>
    <s v="#"/>
    <s v="Not assigned"/>
    <x v="43"/>
    <s v="ES00600"/>
    <s v="#"/>
    <s v="Not assigned"/>
    <n v="242.16"/>
    <s v="DISTRIBUTION"/>
    <x v="1"/>
    <x v="1"/>
    <x v="10"/>
    <s v="Power Delivery"/>
    <s v="8260110ES006000002109/22/2020242.16"/>
    <x v="0"/>
    <x v="4"/>
    <n v="0"/>
  </r>
  <r>
    <s v="Internal Work &amp; Journal Entries"/>
    <s v="682030"/>
    <s v="Distribution Storm-00"/>
    <n v="8260110"/>
    <s v="Gulf-Non Exempt ST"/>
    <s v="ES0060000021"/>
    <s v="PD Field Support West-SALLY-2020"/>
    <s v="#"/>
    <s v="0163368138"/>
    <s v="#"/>
    <s v="Not assigned"/>
    <x v="43"/>
    <s v="ES00600"/>
    <s v="#"/>
    <s v="Not assigned"/>
    <n v="208.8"/>
    <s v="DISTRIBUTION"/>
    <x v="1"/>
    <x v="1"/>
    <x v="10"/>
    <s v="Power Delivery"/>
    <s v="8260110ES006000002109/22/2020208.8"/>
    <x v="0"/>
    <x v="4"/>
    <n v="0"/>
  </r>
  <r>
    <s v="Internal Work &amp; Journal Entries"/>
    <s v="682030"/>
    <s v="Distribution Storm-00"/>
    <n v="8260110"/>
    <s v="Gulf-Non Exempt ST"/>
    <s v="ES0060000021"/>
    <s v="PD Field Support West-SALLY-2020"/>
    <s v="#"/>
    <s v="0163378604"/>
    <s v="#"/>
    <s v="Not assigned"/>
    <x v="43"/>
    <s v="ES00600"/>
    <s v="#"/>
    <s v="Not assigned"/>
    <n v="244.4"/>
    <s v="DISTRIBUTION"/>
    <x v="1"/>
    <x v="1"/>
    <x v="10"/>
    <s v="Power Delivery"/>
    <s v="8260110ES006000002109/22/2020244.4"/>
    <x v="0"/>
    <x v="4"/>
    <n v="0"/>
  </r>
  <r>
    <s v="Internal Work &amp; Journal Entries"/>
    <s v="682030"/>
    <s v="Distribution Storm-00"/>
    <n v="8260110"/>
    <s v="Gulf-Non Exempt ST"/>
    <s v="ES0060000021"/>
    <s v="PD Field Support West-SALLY-2020"/>
    <s v="#"/>
    <s v="0163401879"/>
    <s v="#"/>
    <s v="Not assigned"/>
    <x v="113"/>
    <s v="ES00600"/>
    <s v="#"/>
    <s v="Not assigned"/>
    <n v="524.79999999999995"/>
    <s v="DISTRIBUTION"/>
    <x v="1"/>
    <x v="1"/>
    <x v="10"/>
    <s v="Power Delivery"/>
    <s v="8260110ES006000002109/23/2020524.8"/>
    <x v="0"/>
    <x v="4"/>
    <n v="0"/>
  </r>
  <r>
    <s v="Internal Work &amp; Journal Entries"/>
    <s v="682030"/>
    <s v="Distribution Storm-00"/>
    <n v="8260110"/>
    <s v="Gulf-Non Exempt ST"/>
    <s v="ES0060000021"/>
    <s v="PD Field Support West-SALLY-2020"/>
    <s v="#"/>
    <s v="0163402534"/>
    <s v="#"/>
    <s v="Not assigned"/>
    <x v="113"/>
    <s v="ES00600"/>
    <s v="#"/>
    <s v="Not assigned"/>
    <n v="280"/>
    <s v="DISTRIBUTION"/>
    <x v="1"/>
    <x v="1"/>
    <x v="10"/>
    <s v="Power Delivery"/>
    <s v="8260110ES006000002109/23/2020280"/>
    <x v="0"/>
    <x v="4"/>
    <n v="0"/>
  </r>
  <r>
    <s v="Internal Work &amp; Journal Entries"/>
    <s v="682030"/>
    <s v="Distribution Storm-00"/>
    <n v="8260110"/>
    <s v="Gulf-Non Exempt ST"/>
    <s v="ES0060000021"/>
    <s v="PD Field Support West-SALLY-2020"/>
    <s v="#"/>
    <s v="0163404492"/>
    <s v="#"/>
    <s v="Not assigned"/>
    <x v="113"/>
    <s v="ES00600"/>
    <s v="#"/>
    <s v="Not assigned"/>
    <n v="242.16"/>
    <s v="DISTRIBUTION"/>
    <x v="1"/>
    <x v="1"/>
    <x v="10"/>
    <s v="Power Delivery"/>
    <s v="8260110ES006000002109/23/2020242.16"/>
    <x v="0"/>
    <x v="4"/>
    <n v="0"/>
  </r>
  <r>
    <s v="Internal Work &amp; Journal Entries"/>
    <s v="682030"/>
    <s v="Distribution Storm-00"/>
    <n v="8260110"/>
    <s v="Gulf-Non Exempt ST"/>
    <s v="ES0060000021"/>
    <s v="PD Field Support West-SALLY-2020"/>
    <s v="#"/>
    <s v="0163404510"/>
    <s v="#"/>
    <s v="Not assigned"/>
    <x v="113"/>
    <s v="ES00600"/>
    <s v="#"/>
    <s v="Not assigned"/>
    <n v="208.8"/>
    <s v="DISTRIBUTION"/>
    <x v="1"/>
    <x v="1"/>
    <x v="10"/>
    <s v="Power Delivery"/>
    <s v="8260110ES006000002109/23/2020208.8"/>
    <x v="0"/>
    <x v="4"/>
    <n v="0"/>
  </r>
  <r>
    <s v="Internal Work &amp; Journal Entries"/>
    <s v="682030"/>
    <s v="Distribution Storm-00"/>
    <n v="8260110"/>
    <s v="Gulf-Non Exempt ST"/>
    <s v="ES0060000021"/>
    <s v="PD Field Support West-SALLY-2020"/>
    <s v="#"/>
    <s v="0163461847"/>
    <s v="#"/>
    <s v="Not assigned"/>
    <x v="75"/>
    <s v="ES00600"/>
    <s v="#"/>
    <s v="Not assigned"/>
    <n v="244.4"/>
    <s v="DISTRIBUTION"/>
    <x v="1"/>
    <x v="1"/>
    <x v="10"/>
    <s v="Power Delivery"/>
    <s v="8260110ES006000002109/24/2020244.4"/>
    <x v="0"/>
    <x v="4"/>
    <n v="0"/>
  </r>
  <r>
    <s v="Internal Work &amp; Journal Entries"/>
    <s v="682030"/>
    <s v="Distribution Storm-00"/>
    <n v="8260110"/>
    <s v="Gulf-Non Exempt ST"/>
    <s v="ES0060000021"/>
    <s v="PD Field Support West-SALLY-2020"/>
    <s v="#"/>
    <s v="0163496538"/>
    <s v="#"/>
    <s v="Not assigned"/>
    <x v="75"/>
    <s v="ES00600"/>
    <s v="#"/>
    <s v="Not assigned"/>
    <n v="262.39999999999998"/>
    <s v="DISTRIBUTION"/>
    <x v="1"/>
    <x v="1"/>
    <x v="10"/>
    <s v="Power Delivery"/>
    <s v="8260110ES006000002109/24/2020262.4"/>
    <x v="0"/>
    <x v="4"/>
    <n v="0"/>
  </r>
  <r>
    <s v="Internal Work &amp; Journal Entries"/>
    <s v="682030"/>
    <s v="Distribution Storm-00"/>
    <n v="8260110"/>
    <s v="Gulf-Non Exempt ST"/>
    <s v="ES0060000021"/>
    <s v="PD Field Support West-SALLY-2020"/>
    <s v="#"/>
    <s v="0163511670"/>
    <s v="#"/>
    <s v="Not assigned"/>
    <x v="27"/>
    <s v="ES00600"/>
    <s v="#"/>
    <s v="Not assigned"/>
    <n v="488.8"/>
    <s v="DISTRIBUTION"/>
    <x v="1"/>
    <x v="1"/>
    <x v="10"/>
    <s v="Power Delivery"/>
    <s v="8260110ES006000002109/25/2020488.8"/>
    <x v="0"/>
    <x v="4"/>
    <n v="0"/>
  </r>
  <r>
    <s v="Internal Work &amp; Journal Entries"/>
    <s v="682030"/>
    <s v="Distribution Storm-00"/>
    <n v="8260110"/>
    <s v="Gulf-Non Exempt ST"/>
    <s v="ES0060000021"/>
    <s v="PD Field Support West-SALLY-2020"/>
    <s v="#"/>
    <s v="0163512286"/>
    <s v="#"/>
    <s v="Not assigned"/>
    <x v="27"/>
    <s v="ES00600"/>
    <s v="#"/>
    <s v="Not assigned"/>
    <n v="1009.2"/>
    <s v="DISTRIBUTION"/>
    <x v="1"/>
    <x v="1"/>
    <x v="10"/>
    <s v="Power Delivery"/>
    <s v="8260110ES006000002109/25/20201009.2"/>
    <x v="0"/>
    <x v="4"/>
    <n v="0"/>
  </r>
  <r>
    <s v="Internal Work &amp; Journal Entries"/>
    <s v="682030"/>
    <s v="Distribution Storm-00"/>
    <n v="8260110"/>
    <s v="Gulf-Non Exempt ST"/>
    <s v="ES0060000021"/>
    <s v="PD Field Support West-SALLY-2020"/>
    <s v="#"/>
    <s v="0163543233"/>
    <s v="#"/>
    <s v="Not assigned"/>
    <x v="27"/>
    <s v="ES00600"/>
    <s v="#"/>
    <s v="Not assigned"/>
    <n v="672"/>
    <s v="DISTRIBUTION"/>
    <x v="1"/>
    <x v="1"/>
    <x v="10"/>
    <s v="Power Delivery"/>
    <s v="8260110ES006000002109/25/2020672"/>
    <x v="0"/>
    <x v="4"/>
    <n v="0"/>
  </r>
  <r>
    <s v="Internal Work &amp; Journal Entries"/>
    <s v="682030"/>
    <s v="Distribution Storm-00"/>
    <n v="8260110"/>
    <s v="Gulf-Non Exempt ST"/>
    <s v="ES0060000021"/>
    <s v="PD Field Support West-SALLY-2020"/>
    <s v="#"/>
    <s v="0163551848"/>
    <s v="#"/>
    <s v="Not assigned"/>
    <x v="27"/>
    <s v="ES00600"/>
    <s v="#"/>
    <s v="Not assigned"/>
    <n v="432.64"/>
    <s v="DISTRIBUTION"/>
    <x v="1"/>
    <x v="1"/>
    <x v="10"/>
    <s v="Power Delivery"/>
    <s v="8260110ES006000002109/25/2020432.64"/>
    <x v="0"/>
    <x v="4"/>
    <n v="0"/>
  </r>
  <r>
    <s v="Internal Work &amp; Journal Entries"/>
    <s v="682030"/>
    <s v="Distribution Storm-00"/>
    <n v="8260110"/>
    <s v="Gulf-Non Exempt ST"/>
    <s v="ES0060000021"/>
    <s v="PD Field Support West-SALLY-2020"/>
    <s v="#"/>
    <s v="0163578601"/>
    <s v="#"/>
    <s v="Not assigned"/>
    <x v="27"/>
    <s v="ES00600"/>
    <s v="#"/>
    <s v="Not assigned"/>
    <n v="262.39999999999998"/>
    <s v="DISTRIBUTION"/>
    <x v="1"/>
    <x v="1"/>
    <x v="10"/>
    <s v="Power Delivery"/>
    <s v="8260110ES006000002109/25/2020262.4"/>
    <x v="0"/>
    <x v="4"/>
    <n v="0"/>
  </r>
  <r>
    <s v="Internal Work &amp; Journal Entries"/>
    <s v="682030"/>
    <s v="Distribution Storm-00"/>
    <n v="8260110"/>
    <s v="Gulf-Non Exempt ST"/>
    <s v="ES0060000022"/>
    <s v="PD Field Support Central-SALLY-2020"/>
    <s v="#"/>
    <s v="0163205552"/>
    <s v="#"/>
    <s v="Not assigned"/>
    <x v="72"/>
    <s v="ES00600"/>
    <s v="#"/>
    <s v="Not assigned"/>
    <n v="242.16"/>
    <s v="DISTRIBUTION"/>
    <x v="1"/>
    <x v="1"/>
    <x v="10"/>
    <s v="Power Delivery"/>
    <s v="8260110ES006000002209/16/2020242.16"/>
    <x v="0"/>
    <x v="4"/>
    <n v="0"/>
  </r>
  <r>
    <s v="Internal Work &amp; Journal Entries"/>
    <s v="682030"/>
    <s v="Distribution Storm-00"/>
    <n v="8260110"/>
    <s v="Gulf-Non Exempt ST"/>
    <s v="ES0060000022"/>
    <s v="PD Field Support Central-SALLY-2020"/>
    <s v="#"/>
    <s v="0163205553"/>
    <s v="#"/>
    <s v="Not assigned"/>
    <x v="73"/>
    <s v="ES00600"/>
    <s v="#"/>
    <s v="Not assigned"/>
    <n v="242.16"/>
    <s v="DISTRIBUTION"/>
    <x v="1"/>
    <x v="1"/>
    <x v="10"/>
    <s v="Power Delivery"/>
    <s v="8260110ES006000002209/17/2020242.16"/>
    <x v="0"/>
    <x v="4"/>
    <n v="0"/>
  </r>
  <r>
    <s v="Internal Work &amp; Journal Entries"/>
    <s v="682030"/>
    <s v="Distribution Storm-00"/>
    <n v="8260110"/>
    <s v="Gulf-Non Exempt ST"/>
    <s v="ES0060000022"/>
    <s v="PD Field Support Central-SALLY-2020"/>
    <s v="#"/>
    <s v="0163205597"/>
    <s v="#"/>
    <s v="Not assigned"/>
    <x v="72"/>
    <s v="ES00600"/>
    <s v="#"/>
    <s v="Not assigned"/>
    <n v="208.8"/>
    <s v="DISTRIBUTION"/>
    <x v="1"/>
    <x v="1"/>
    <x v="10"/>
    <s v="Power Delivery"/>
    <s v="8260110ES006000002209/16/2020208.8"/>
    <x v="0"/>
    <x v="4"/>
    <n v="0"/>
  </r>
  <r>
    <s v="Internal Work &amp; Journal Entries"/>
    <s v="682030"/>
    <s v="Distribution Storm-00"/>
    <n v="8260110"/>
    <s v="Gulf-Non Exempt ST"/>
    <s v="ES0060000022"/>
    <s v="PD Field Support Central-SALLY-2020"/>
    <s v="#"/>
    <s v="0163205598"/>
    <s v="#"/>
    <s v="Not assigned"/>
    <x v="73"/>
    <s v="ES00600"/>
    <s v="#"/>
    <s v="Not assigned"/>
    <n v="208.8"/>
    <s v="DISTRIBUTION"/>
    <x v="1"/>
    <x v="1"/>
    <x v="10"/>
    <s v="Power Delivery"/>
    <s v="8260110ES006000002209/17/2020208.8"/>
    <x v="0"/>
    <x v="4"/>
    <n v="0"/>
  </r>
  <r>
    <s v="Internal Work &amp; Journal Entries"/>
    <s v="682030"/>
    <s v="Distribution Storm-00"/>
    <n v="8260110"/>
    <s v="Gulf-Non Exempt ST"/>
    <s v="ES0060000022"/>
    <s v="PD Field Support Central-SALLY-2020"/>
    <s v="#"/>
    <s v="0163248431"/>
    <s v="#"/>
    <s v="Not assigned"/>
    <x v="258"/>
    <s v="ES00600"/>
    <s v="#"/>
    <s v="Not assigned"/>
    <n v="242.16"/>
    <s v="DISTRIBUTION"/>
    <x v="1"/>
    <x v="1"/>
    <x v="10"/>
    <s v="Power Delivery"/>
    <s v="8260110ES006000002209/18/2020242.16"/>
    <x v="0"/>
    <x v="4"/>
    <n v="0"/>
  </r>
  <r>
    <s v="Internal Work &amp; Journal Entries"/>
    <s v="682030"/>
    <s v="Distribution Storm-00"/>
    <n v="8260110"/>
    <s v="Gulf-Non Exempt ST"/>
    <s v="ES0060000022"/>
    <s v="PD Field Support Central-SALLY-2020"/>
    <s v="#"/>
    <s v="0163248437"/>
    <s v="#"/>
    <s v="Not assigned"/>
    <x v="258"/>
    <s v="ES00600"/>
    <s v="#"/>
    <s v="Not assigned"/>
    <n v="208.8"/>
    <s v="DISTRIBUTION"/>
    <x v="1"/>
    <x v="1"/>
    <x v="10"/>
    <s v="Power Delivery"/>
    <s v="8260110ES006000002209/18/2020208.8"/>
    <x v="0"/>
    <x v="4"/>
    <n v="0"/>
  </r>
  <r>
    <s v="Internal Work &amp; Journal Entries"/>
    <s v="682030"/>
    <s v="Distribution Storm-00"/>
    <n v="8260110"/>
    <s v="Gulf-Non Exempt ST"/>
    <s v="ES0060000023"/>
    <s v="PD Field Support Eastern-SALLY-2020"/>
    <s v="#"/>
    <s v="0163225158"/>
    <s v="#"/>
    <s v="Not assigned"/>
    <x v="73"/>
    <s v="ES00600"/>
    <s v="#"/>
    <s v="Not assigned"/>
    <n v="158.82"/>
    <s v="DISTRIBUTION"/>
    <x v="1"/>
    <x v="1"/>
    <x v="10"/>
    <s v="Power Delivery"/>
    <s v="8260110ES006000002309/17/2020158.82"/>
    <x v="0"/>
    <x v="4"/>
    <n v="0"/>
  </r>
  <r>
    <s v="Internal Work &amp; Journal Entries"/>
    <s v="682030"/>
    <s v="Distribution Storm-00"/>
    <n v="8260110"/>
    <s v="Gulf-Non Exempt ST"/>
    <s v="ES0060000051"/>
    <s v="Street Light-Follow-up-SALLY-2020"/>
    <s v="#"/>
    <s v="0163491409"/>
    <s v="#"/>
    <s v="Not assigned"/>
    <x v="75"/>
    <s v="ES00600"/>
    <s v="#"/>
    <s v="Not assigned"/>
    <n v="488.32"/>
    <s v="DISTRIBUTION"/>
    <x v="1"/>
    <x v="3"/>
    <x v="10"/>
    <s v="Power Delivery"/>
    <s v="8260110ES006000005109/24/2020488.32"/>
    <x v="0"/>
    <x v="4"/>
    <n v="0"/>
  </r>
  <r>
    <s v="Internal Work &amp; Journal Entries"/>
    <s v="682030"/>
    <s v="Distribution Storm-00"/>
    <n v="8260110"/>
    <s v="Gulf-Non Exempt ST"/>
    <s v="ES0060000051"/>
    <s v="Street Light-Follow-up-SALLY-2020"/>
    <s v="#"/>
    <s v="0163497935"/>
    <s v="#"/>
    <s v="Not assigned"/>
    <x v="75"/>
    <s v="ES00600"/>
    <s v="#"/>
    <s v="Not assigned"/>
    <n v="391.2"/>
    <s v="DISTRIBUTION"/>
    <x v="1"/>
    <x v="3"/>
    <x v="10"/>
    <s v="Power Delivery"/>
    <s v="8260110ES006000005109/24/2020391.2"/>
    <x v="0"/>
    <x v="4"/>
    <n v="0"/>
  </r>
  <r>
    <s v="Internal Work &amp; Journal Entries"/>
    <s v="682030"/>
    <s v="Distribution Storm-00"/>
    <n v="8260110"/>
    <s v="Gulf-Non Exempt ST"/>
    <s v="ES0060000051"/>
    <s v="Street Light-Follow-up-SALLY-2020"/>
    <s v="#"/>
    <s v="0163526040"/>
    <s v="#"/>
    <s v="Not assigned"/>
    <x v="27"/>
    <s v="ES00600"/>
    <s v="#"/>
    <s v="Not assigned"/>
    <n v="617.76"/>
    <s v="DISTRIBUTION"/>
    <x v="1"/>
    <x v="3"/>
    <x v="10"/>
    <s v="Power Delivery"/>
    <s v="8260110ES006000005109/25/2020617.76"/>
    <x v="0"/>
    <x v="4"/>
    <n v="0"/>
  </r>
  <r>
    <s v="Internal Work &amp; Journal Entries"/>
    <s v="682030"/>
    <s v="Distribution Storm-00"/>
    <n v="8260110"/>
    <s v="Gulf-Non Exempt ST"/>
    <s v="ES0060000051"/>
    <s v="Street Light-Follow-up-SALLY-2020"/>
    <s v="#"/>
    <s v="0163528123"/>
    <s v="#"/>
    <s v="Not assigned"/>
    <x v="27"/>
    <s v="ES00600"/>
    <s v="#"/>
    <s v="Not assigned"/>
    <n v="714.24"/>
    <s v="DISTRIBUTION"/>
    <x v="1"/>
    <x v="3"/>
    <x v="10"/>
    <s v="Power Delivery"/>
    <s v="8260110ES006000005109/25/2020714.24"/>
    <x v="0"/>
    <x v="4"/>
    <n v="0"/>
  </r>
  <r>
    <s v="Internal Work &amp; Journal Entries"/>
    <s v="682030"/>
    <s v="Distribution Storm-00"/>
    <n v="8260110"/>
    <s v="Gulf-Non Exempt ST"/>
    <s v="ES0060000051"/>
    <s v="Street Light-Follow-up-SALLY-2020"/>
    <s v="#"/>
    <s v="0163528347"/>
    <s v="#"/>
    <s v="Not assigned"/>
    <x v="27"/>
    <s v="ES00600"/>
    <s v="#"/>
    <s v="Not assigned"/>
    <n v="470.88"/>
    <s v="DISTRIBUTION"/>
    <x v="1"/>
    <x v="3"/>
    <x v="10"/>
    <s v="Power Delivery"/>
    <s v="8260110ES006000005109/25/2020470.88"/>
    <x v="0"/>
    <x v="4"/>
    <n v="0"/>
  </r>
  <r>
    <s v="Internal Work &amp; Journal Entries"/>
    <s v="682030"/>
    <s v="Distribution Storm-00"/>
    <n v="8260110"/>
    <s v="Gulf-Non Exempt ST"/>
    <s v="ES0060000051"/>
    <s v="Street Light-Follow-up-SALLY-2020"/>
    <s v="#"/>
    <s v="0163579044"/>
    <s v="#"/>
    <s v="Not assigned"/>
    <x v="27"/>
    <s v="ES00600"/>
    <s v="#"/>
    <s v="Not assigned"/>
    <n v="244.16"/>
    <s v="DISTRIBUTION"/>
    <x v="1"/>
    <x v="3"/>
    <x v="10"/>
    <s v="Power Delivery"/>
    <s v="8260110ES006000005109/25/2020244.16"/>
    <x v="0"/>
    <x v="4"/>
    <n v="0"/>
  </r>
  <r>
    <s v="Internal Work &amp; Journal Entries"/>
    <s v="682030"/>
    <s v="Distribution Storm-00"/>
    <n v="8260110"/>
    <s v="Gulf-Non Exempt ST"/>
    <s v="ES0060000051"/>
    <s v="Street Light-Follow-up-SALLY-2020"/>
    <s v="#"/>
    <s v="0163579078"/>
    <s v="#"/>
    <s v="Not assigned"/>
    <x v="27"/>
    <s v="ES00600"/>
    <s v="#"/>
    <s v="Not assigned"/>
    <n v="195.6"/>
    <s v="DISTRIBUTION"/>
    <x v="1"/>
    <x v="3"/>
    <x v="10"/>
    <s v="Power Delivery"/>
    <s v="8260110ES006000005109/25/2020195.6"/>
    <x v="0"/>
    <x v="4"/>
    <n v="0"/>
  </r>
  <r>
    <s v="Internal Work &amp; Journal Entries"/>
    <s v="682030"/>
    <s v="Distribution Storm-00"/>
    <n v="8260110"/>
    <s v="Gulf-Non Exempt ST"/>
    <s v="ES0060000051"/>
    <s v="Street Light-Follow-up-SALLY-2020"/>
    <s v="#"/>
    <s v="0163609506"/>
    <s v="#"/>
    <s v="Not assigned"/>
    <x v="35"/>
    <s v="ES00600"/>
    <s v="#"/>
    <s v="Not assigned"/>
    <n v="274.68"/>
    <s v="DISTRIBUTION"/>
    <x v="1"/>
    <x v="3"/>
    <x v="10"/>
    <s v="Power Delivery"/>
    <s v="8260110ES006000005109/26/2020274.68"/>
    <x v="0"/>
    <x v="4"/>
    <n v="0"/>
  </r>
  <r>
    <s v="Internal Work &amp; Journal Entries"/>
    <s v="682030"/>
    <s v="Distribution Storm-00"/>
    <n v="8260110"/>
    <s v="Gulf-Non Exempt ST"/>
    <s v="ES0060000051"/>
    <s v="Street Light-Follow-up-SALLY-2020"/>
    <s v="#"/>
    <s v="0163813015"/>
    <s v="#"/>
    <s v="Not assigned"/>
    <x v="41"/>
    <s v="ES00600"/>
    <s v="#"/>
    <s v="Not assigned"/>
    <n v="235.44"/>
    <s v="DISTRIBUTION"/>
    <x v="1"/>
    <x v="3"/>
    <x v="10"/>
    <s v="Power Delivery"/>
    <s v="8260110ES006000005109/28/2020235.44"/>
    <x v="0"/>
    <x v="4"/>
    <n v="0"/>
  </r>
  <r>
    <s v="Internal Work &amp; Journal Entries"/>
    <s v="682030"/>
    <s v="Distribution Storm-00"/>
    <n v="8260110"/>
    <s v="Gulf-Non Exempt ST"/>
    <s v="ES0060000051"/>
    <s v="Street Light-Follow-up-SALLY-2020"/>
    <s v="#"/>
    <s v="0163842453"/>
    <s v="#"/>
    <s v="Not assigned"/>
    <x v="44"/>
    <s v="ES00600"/>
    <s v="#"/>
    <s v="Not assigned"/>
    <n v="235.44"/>
    <s v="DISTRIBUTION"/>
    <x v="1"/>
    <x v="3"/>
    <x v="10"/>
    <s v="Power Delivery"/>
    <s v="8260110ES006000005109/29/2020235.44"/>
    <x v="0"/>
    <x v="4"/>
    <n v="0"/>
  </r>
  <r>
    <s v="Internal Work &amp; Journal Entries"/>
    <s v="682030"/>
    <s v="Distribution Storm-00"/>
    <n v="8260110"/>
    <s v="Gulf-Non Exempt ST"/>
    <s v="ES0060000051"/>
    <s v="Street Light-Follow-up-SALLY-2020"/>
    <s v="#"/>
    <s v="0163850532"/>
    <s v="#"/>
    <s v="Not assigned"/>
    <x v="4"/>
    <s v="ES00600"/>
    <s v="#"/>
    <s v="Not assigned"/>
    <n v="317.85000000000002"/>
    <s v="DISTRIBUTION"/>
    <x v="1"/>
    <x v="3"/>
    <x v="10"/>
    <s v="Power Delivery"/>
    <s v="8260110ES006000005109/30/2020317.85"/>
    <x v="0"/>
    <x v="4"/>
    <n v="0"/>
  </r>
  <r>
    <s v="Internal Work &amp; Journal Entries"/>
    <s v="682030"/>
    <s v="Distribution Storm-00"/>
    <n v="8260110"/>
    <s v="Gulf-Non Exempt ST"/>
    <s v="ES0060000051"/>
    <s v="Street Light-Follow-up-SALLY-2020"/>
    <s v="#"/>
    <s v="0163896186"/>
    <s v="#"/>
    <s v="Not assigned"/>
    <x v="5"/>
    <s v="ES00600"/>
    <s v="#"/>
    <s v="Not assigned"/>
    <n v="103.01"/>
    <s v="DISTRIBUTION"/>
    <x v="1"/>
    <x v="3"/>
    <x v="10"/>
    <s v="Power Delivery"/>
    <s v="8260110ES006000005110/01/2020103.01"/>
    <x v="0"/>
    <x v="0"/>
    <n v="0"/>
  </r>
  <r>
    <s v="Internal Work &amp; Journal Entries"/>
    <s v="682030"/>
    <s v="Distribution Storm-00"/>
    <n v="8260110"/>
    <s v="Gulf-Non Exempt ST"/>
    <s v="ES0060000051"/>
    <s v="Street Light-Follow-up-SALLY-2020"/>
    <s v="#"/>
    <s v="0163936526"/>
    <s v="#"/>
    <s v="Not assigned"/>
    <x v="5"/>
    <s v="ES00600"/>
    <s v="#"/>
    <s v="Not assigned"/>
    <n v="117.72"/>
    <s v="DISTRIBUTION"/>
    <x v="1"/>
    <x v="3"/>
    <x v="10"/>
    <s v="Power Delivery"/>
    <s v="8260110ES006000005110/01/2020117.72"/>
    <x v="0"/>
    <x v="0"/>
    <n v="0"/>
  </r>
  <r>
    <s v="Internal Work &amp; Journal Entries"/>
    <s v="682030"/>
    <s v="Distribution Storm-00"/>
    <n v="8260110"/>
    <s v="Gulf-Non Exempt ST"/>
    <s v="ES0060000051"/>
    <s v="Street Light-Follow-up-SALLY-2020"/>
    <s v="#"/>
    <s v="0163983742"/>
    <s v="#"/>
    <s v="Not assigned"/>
    <x v="118"/>
    <s v="ES00600"/>
    <s v="#"/>
    <s v="Not assigned"/>
    <n v="206.01"/>
    <s v="DISTRIBUTION"/>
    <x v="1"/>
    <x v="3"/>
    <x v="10"/>
    <s v="Power Delivery"/>
    <s v="8260110ES006000005110/02/2020206.01"/>
    <x v="0"/>
    <x v="0"/>
    <n v="0"/>
  </r>
  <r>
    <s v="Internal Work &amp; Journal Entries"/>
    <s v="682030"/>
    <s v="Distribution Storm-00"/>
    <n v="8260110"/>
    <s v="Gulf-Non Exempt ST"/>
    <s v="ES0060000051"/>
    <s v="Street Light-Follow-up-SALLY-2020"/>
    <s v="#"/>
    <s v="0164061245"/>
    <s v="#"/>
    <s v="Not assigned"/>
    <x v="42"/>
    <s v="ES00600"/>
    <s v="#"/>
    <s v="Not assigned"/>
    <n v="235.44"/>
    <s v="DISTRIBUTION"/>
    <x v="1"/>
    <x v="3"/>
    <x v="10"/>
    <s v="Power Delivery"/>
    <s v="8260110ES006000005110/05/2020235.44"/>
    <x v="0"/>
    <x v="0"/>
    <n v="0"/>
  </r>
  <r>
    <s v="Internal Work &amp; Journal Entries"/>
    <s v="682030"/>
    <s v="Distribution Storm-00"/>
    <n v="8260110"/>
    <s v="Gulf-Non Exempt ST"/>
    <s v="ES0060000051"/>
    <s v="Street Light-Follow-up-SALLY-2020"/>
    <s v="#"/>
    <s v="0164100815"/>
    <s v="#"/>
    <s v="Not assigned"/>
    <x v="76"/>
    <s v="ES00600"/>
    <s v="#"/>
    <s v="Not assigned"/>
    <n v="235.44"/>
    <s v="DISTRIBUTION"/>
    <x v="1"/>
    <x v="3"/>
    <x v="10"/>
    <s v="Power Delivery"/>
    <s v="8260110ES006000005110/06/2020235.44"/>
    <x v="0"/>
    <x v="0"/>
    <n v="0"/>
  </r>
  <r>
    <s v="Internal Work &amp; Journal Entries"/>
    <s v="682030"/>
    <s v="Distribution Storm-00"/>
    <n v="8260110"/>
    <s v="Gulf-Non Exempt ST"/>
    <s v="ES0060000051"/>
    <s v="Street Light-Follow-up-SALLY-2020"/>
    <s v="#"/>
    <s v="0164146166"/>
    <s v="#"/>
    <s v="Not assigned"/>
    <x v="120"/>
    <s v="ES00600"/>
    <s v="#"/>
    <s v="Not assigned"/>
    <n v="235.44"/>
    <s v="DISTRIBUTION"/>
    <x v="1"/>
    <x v="3"/>
    <x v="10"/>
    <s v="Power Delivery"/>
    <s v="8260110ES006000005110/07/2020235.44"/>
    <x v="0"/>
    <x v="0"/>
    <n v="0"/>
  </r>
  <r>
    <s v="Internal Work &amp; Journal Entries"/>
    <s v="682030"/>
    <s v="Distribution Storm-00"/>
    <n v="8260110"/>
    <s v="Gulf-Non Exempt ST"/>
    <s v="ES0060000051"/>
    <s v="Street Light-Follow-up-SALLY-2020"/>
    <s v="#"/>
    <s v="0164199234"/>
    <s v="#"/>
    <s v="Not assigned"/>
    <x v="30"/>
    <s v="ES00600"/>
    <s v="#"/>
    <s v="Not assigned"/>
    <n v="235.44"/>
    <s v="DISTRIBUTION"/>
    <x v="1"/>
    <x v="3"/>
    <x v="10"/>
    <s v="Power Delivery"/>
    <s v="8260110ES006000005110/08/2020235.44"/>
    <x v="0"/>
    <x v="0"/>
    <n v="0"/>
  </r>
  <r>
    <s v="Internal Work &amp; Journal Entries"/>
    <s v="682030"/>
    <s v="Distribution Storm-00"/>
    <n v="8260110"/>
    <s v="Gulf-Non Exempt ST"/>
    <s v="ES0060000051"/>
    <s v="Street Light-Follow-up-SALLY-2020"/>
    <s v="#"/>
    <s v="0164265435"/>
    <s v="#"/>
    <s v="Not assigned"/>
    <x v="77"/>
    <s v="ES00600"/>
    <s v="#"/>
    <s v="Not assigned"/>
    <n v="235.44"/>
    <s v="DISTRIBUTION"/>
    <x v="1"/>
    <x v="3"/>
    <x v="10"/>
    <s v="Power Delivery"/>
    <s v="8260110ES006000005110/09/2020235.44"/>
    <x v="0"/>
    <x v="0"/>
    <n v="0"/>
  </r>
  <r>
    <s v="Internal Work &amp; Journal Entries"/>
    <s v="682030"/>
    <s v="Distribution Storm-00"/>
    <n v="8260110"/>
    <s v="Gulf-Non Exempt ST"/>
    <s v="ES0060000051"/>
    <s v="Street Light-Follow-up-SALLY-2020"/>
    <s v="#"/>
    <s v="0164451785"/>
    <s v="#"/>
    <s v="Not assigned"/>
    <x v="74"/>
    <s v="ES00600"/>
    <s v="#"/>
    <s v="Not assigned"/>
    <n v="176.58"/>
    <s v="DISTRIBUTION"/>
    <x v="1"/>
    <x v="3"/>
    <x v="10"/>
    <s v="Power Delivery"/>
    <s v="8260110ES006000005110/12/2020176.58"/>
    <x v="0"/>
    <x v="0"/>
    <n v="0"/>
  </r>
  <r>
    <s v="Internal Work &amp; Journal Entries"/>
    <s v="682030"/>
    <s v="Distribution Storm-00"/>
    <n v="8260110"/>
    <s v="Gulf-Non Exempt ST"/>
    <s v="ES0060000051"/>
    <s v="Street Light-Follow-up-SALLY-2020"/>
    <s v="#"/>
    <s v="0164521145"/>
    <s v="#"/>
    <s v="Not assigned"/>
    <x v="79"/>
    <s v="ES00600"/>
    <s v="#"/>
    <s v="Not assigned"/>
    <n v="382.59"/>
    <s v="DISTRIBUTION"/>
    <x v="1"/>
    <x v="3"/>
    <x v="10"/>
    <s v="Power Delivery"/>
    <s v="8260110ES006000005110/14/2020382.59"/>
    <x v="0"/>
    <x v="0"/>
    <n v="0"/>
  </r>
  <r>
    <s v="Internal Work &amp; Journal Entries"/>
    <s v="682030"/>
    <s v="Distribution Storm-00"/>
    <n v="8260110"/>
    <s v="Gulf-Non Exempt ST"/>
    <s v="ES0060000051"/>
    <s v="Street Light-Follow-up-SALLY-2020"/>
    <s v="#"/>
    <s v="0164553616"/>
    <s v="#"/>
    <s v="Not assigned"/>
    <x v="80"/>
    <s v="ES00600"/>
    <s v="#"/>
    <s v="Not assigned"/>
    <n v="206.01"/>
    <s v="DISTRIBUTION"/>
    <x v="1"/>
    <x v="3"/>
    <x v="10"/>
    <s v="Power Delivery"/>
    <s v="8260110ES006000005110/15/2020206.01"/>
    <x v="0"/>
    <x v="0"/>
    <n v="0"/>
  </r>
  <r>
    <s v="Internal Work &amp; Journal Entries"/>
    <s v="682030"/>
    <s v="Distribution Storm-00"/>
    <n v="8260110"/>
    <s v="Gulf-Non Exempt ST"/>
    <s v="ES0060000051"/>
    <s v="Street Light-Follow-up-SALLY-2020"/>
    <s v="#"/>
    <s v="0164589128"/>
    <s v="#"/>
    <s v="Not assigned"/>
    <x v="81"/>
    <s v="ES00600"/>
    <s v="#"/>
    <s v="Not assigned"/>
    <n v="235.44"/>
    <s v="DISTRIBUTION"/>
    <x v="1"/>
    <x v="3"/>
    <x v="10"/>
    <s v="Power Delivery"/>
    <s v="8260110ES006000005110/16/2020235.44"/>
    <x v="0"/>
    <x v="0"/>
    <n v="0"/>
  </r>
  <r>
    <s v="Internal Work &amp; Journal Entries"/>
    <s v="682030"/>
    <s v="Distribution Storm-00"/>
    <n v="8260110"/>
    <s v="Gulf-Non Exempt ST"/>
    <s v="ES0060000051"/>
    <s v="Street Light-Follow-up-SALLY-2020"/>
    <s v="#"/>
    <s v="0164643060"/>
    <s v="#"/>
    <s v="Not assigned"/>
    <x v="82"/>
    <s v="ES00600"/>
    <s v="#"/>
    <s v="Not assigned"/>
    <n v="117.72"/>
    <s v="DISTRIBUTION"/>
    <x v="1"/>
    <x v="3"/>
    <x v="10"/>
    <s v="Power Delivery"/>
    <s v="8260110ES006000005110/19/2020117.72"/>
    <x v="0"/>
    <x v="0"/>
    <n v="0"/>
  </r>
  <r>
    <s v="Internal Work &amp; Journal Entries"/>
    <s v="682030"/>
    <s v="Distribution Storm-00"/>
    <n v="8260110"/>
    <s v="Gulf-Non Exempt ST"/>
    <s v="ES0060000051"/>
    <s v="Street Light-Follow-up-SALLY-2020"/>
    <s v="#"/>
    <s v="0164680253"/>
    <s v="#"/>
    <s v="Not assigned"/>
    <x v="83"/>
    <s v="ES00600"/>
    <s v="#"/>
    <s v="Not assigned"/>
    <n v="235.44"/>
    <s v="DISTRIBUTION"/>
    <x v="1"/>
    <x v="3"/>
    <x v="10"/>
    <s v="Power Delivery"/>
    <s v="8260110ES006000005110/20/2020235.44"/>
    <x v="0"/>
    <x v="0"/>
    <n v="0"/>
  </r>
  <r>
    <s v="Internal Work &amp; Journal Entries"/>
    <s v="682030"/>
    <s v="Distribution Storm-00"/>
    <n v="8260110"/>
    <s v="Gulf-Non Exempt ST"/>
    <s v="ES0060000051"/>
    <s v="Street Light-Follow-up-SALLY-2020"/>
    <s v="#"/>
    <s v="0164733652"/>
    <s v="#"/>
    <s v="Not assigned"/>
    <x v="85"/>
    <s v="ES00600"/>
    <s v="#"/>
    <s v="Not assigned"/>
    <n v="235.44"/>
    <s v="DISTRIBUTION"/>
    <x v="1"/>
    <x v="3"/>
    <x v="10"/>
    <s v="Power Delivery"/>
    <s v="8260110ES006000005110/22/2020235.44"/>
    <x v="0"/>
    <x v="0"/>
    <n v="0"/>
  </r>
  <r>
    <s v="Internal Work &amp; Journal Entries"/>
    <s v="682030"/>
    <s v="Distribution Storm-00"/>
    <n v="8260110"/>
    <s v="Gulf-Non Exempt ST"/>
    <s v="ES0060000051"/>
    <s v="Street Light-Follow-up-SALLY-2020"/>
    <s v="#"/>
    <s v="0164851096"/>
    <s v="#"/>
    <s v="Not assigned"/>
    <x v="86"/>
    <s v="ES00600"/>
    <s v="#"/>
    <s v="Not assigned"/>
    <n v="235.44"/>
    <s v="DISTRIBUTION"/>
    <x v="1"/>
    <x v="3"/>
    <x v="10"/>
    <s v="Power Delivery"/>
    <s v="8260110ES006000005110/23/2020235.44"/>
    <x v="0"/>
    <x v="0"/>
    <n v="0"/>
  </r>
  <r>
    <s v="Internal Work &amp; Journal Entries"/>
    <s v="682030"/>
    <s v="Distribution Storm-00"/>
    <n v="8260110"/>
    <s v="Gulf-Non Exempt ST"/>
    <s v="ES0060000051"/>
    <s v="Street Light-Follow-up-SALLY-2020"/>
    <s v="#"/>
    <s v="0165070767"/>
    <s v="#"/>
    <s v="Not assigned"/>
    <x v="45"/>
    <s v="ES00600"/>
    <s v="#"/>
    <s v="Not assigned"/>
    <n v="58.86"/>
    <s v="DISTRIBUTION"/>
    <x v="1"/>
    <x v="3"/>
    <x v="10"/>
    <s v="Power Delivery"/>
    <s v="8260110ES006000005110/27/202058.86"/>
    <x v="0"/>
    <x v="0"/>
    <n v="0"/>
  </r>
  <r>
    <s v="Internal Work &amp; Journal Entries"/>
    <s v="682030"/>
    <s v="Distribution Storm-00"/>
    <n v="8260110"/>
    <s v="Gulf-Non Exempt ST"/>
    <s v="ES0060000051"/>
    <s v="Street Light-Follow-up-SALLY-2020"/>
    <s v="#"/>
    <s v="0165117679"/>
    <s v="#"/>
    <s v="Not assigned"/>
    <x v="29"/>
    <s v="ES00600"/>
    <s v="#"/>
    <s v="Not assigned"/>
    <n v="117.72"/>
    <s v="DISTRIBUTION"/>
    <x v="1"/>
    <x v="3"/>
    <x v="10"/>
    <s v="Power Delivery"/>
    <s v="8260110ES006000005110/28/2020117.72"/>
    <x v="0"/>
    <x v="0"/>
    <n v="0"/>
  </r>
  <r>
    <s v="Internal Work &amp; Journal Entries"/>
    <s v="682030"/>
    <s v="Distribution Storm-00"/>
    <n v="8260110"/>
    <s v="Gulf-Non Exempt ST"/>
    <s v="ES0060000052"/>
    <s v="Dist Storm Support-SALLY-2020"/>
    <s v="#"/>
    <s v="0163260478"/>
    <s v="#"/>
    <s v="Not assigned"/>
    <x v="258"/>
    <s v="ES00600"/>
    <s v="#"/>
    <s v="Not assigned"/>
    <n v="720.72"/>
    <s v="DISTRIBUTION"/>
    <x v="1"/>
    <x v="1"/>
    <x v="10"/>
    <s v="Power Delivery"/>
    <s v="8260110ES006000005209/18/2020720.72"/>
    <x v="0"/>
    <x v="4"/>
    <n v="0"/>
  </r>
  <r>
    <s v="Internal Work &amp; Journal Entries"/>
    <s v="682030"/>
    <s v="Distribution Storm-00"/>
    <n v="8260110"/>
    <s v="Gulf-Non Exempt ST"/>
    <s v="ES0060000052"/>
    <s v="Dist Storm Support-SALLY-2020"/>
    <s v="#"/>
    <s v="0163285030"/>
    <s v="#"/>
    <s v="Not assigned"/>
    <x v="37"/>
    <s v="ES00600"/>
    <s v="#"/>
    <s v="Not assigned"/>
    <n v="823.68"/>
    <s v="DISTRIBUTION"/>
    <x v="1"/>
    <x v="1"/>
    <x v="10"/>
    <s v="Power Delivery"/>
    <s v="8260110ES006000005209/20/2020823.68"/>
    <x v="0"/>
    <x v="4"/>
    <n v="0"/>
  </r>
  <r>
    <s v="Internal Work &amp; Journal Entries"/>
    <s v="682030"/>
    <s v="Distribution Storm-00"/>
    <n v="8260110"/>
    <s v="Gulf-Non Exempt ST"/>
    <s v="ES0060000052"/>
    <s v="Dist Storm Support-SALLY-2020"/>
    <s v="#"/>
    <s v="0163285031"/>
    <s v="#"/>
    <s v="Not assigned"/>
    <x v="34"/>
    <s v="ES00600"/>
    <s v="#"/>
    <s v="Not assigned"/>
    <n v="205.92"/>
    <s v="DISTRIBUTION"/>
    <x v="1"/>
    <x v="1"/>
    <x v="10"/>
    <s v="Power Delivery"/>
    <s v="8260110ES006000005209/21/2020205.92"/>
    <x v="0"/>
    <x v="4"/>
    <n v="0"/>
  </r>
  <r>
    <s v="Internal Work &amp; Journal Entries"/>
    <s v="682030"/>
    <s v="Distribution Storm-00"/>
    <n v="8260110"/>
    <s v="Gulf-Non Exempt ST"/>
    <s v="ES0060000052"/>
    <s v="Dist Storm Support-SALLY-2020"/>
    <s v="#"/>
    <s v="0163389051"/>
    <s v="#"/>
    <s v="Not assigned"/>
    <x v="43"/>
    <s v="ES00600"/>
    <s v="#"/>
    <s v="Not assigned"/>
    <n v="3540.97"/>
    <s v="DISTRIBUTION"/>
    <x v="1"/>
    <x v="1"/>
    <x v="10"/>
    <s v="Power Delivery"/>
    <s v="8260110ES006000005209/22/20203540.97"/>
    <x v="0"/>
    <x v="4"/>
    <n v="0"/>
  </r>
  <r>
    <s v="Internal Work &amp; Journal Entries"/>
    <s v="682030"/>
    <s v="Distribution Storm-00"/>
    <n v="8260110"/>
    <s v="Gulf-Non Exempt ST"/>
    <s v="ES0060000052"/>
    <s v="Dist Storm Support-SALLY-2020"/>
    <s v="#"/>
    <s v="0163416316"/>
    <s v="#"/>
    <s v="Not assigned"/>
    <x v="113"/>
    <s v="ES00600"/>
    <s v="#"/>
    <s v="Not assigned"/>
    <n v="560"/>
    <s v="DISTRIBUTION"/>
    <x v="1"/>
    <x v="1"/>
    <x v="10"/>
    <s v="Power Delivery"/>
    <s v="8260110ES006000005209/23/2020560"/>
    <x v="0"/>
    <x v="4"/>
    <n v="0"/>
  </r>
  <r>
    <s v="Internal Work &amp; Journal Entries"/>
    <s v="682030"/>
    <s v="Distribution Storm-00"/>
    <n v="8260110"/>
    <s v="Gulf-Non Exempt ST"/>
    <s v="ES0060000052"/>
    <s v="Dist Storm Support-SALLY-2020"/>
    <s v="#"/>
    <s v="0163471365"/>
    <s v="#"/>
    <s v="Not assigned"/>
    <x v="75"/>
    <s v="ES00600"/>
    <s v="#"/>
    <s v="Not assigned"/>
    <n v="40"/>
    <s v="DISTRIBUTION"/>
    <x v="1"/>
    <x v="1"/>
    <x v="10"/>
    <s v="Power Delivery"/>
    <s v="8260110ES006000005209/24/202040"/>
    <x v="0"/>
    <x v="4"/>
    <n v="0"/>
  </r>
  <r>
    <s v="Internal Work &amp; Journal Entries"/>
    <s v="682030"/>
    <s v="Distribution Storm-00"/>
    <n v="8260110"/>
    <s v="Gulf-Non Exempt ST"/>
    <s v="ES0060000052"/>
    <s v="Dist Storm Support-SALLY-2020"/>
    <s v="#"/>
    <s v="0163526040"/>
    <s v="#"/>
    <s v="Not assigned"/>
    <x v="27"/>
    <s v="ES00600"/>
    <s v="#"/>
    <s v="Not assigned"/>
    <n v="810.81"/>
    <s v="DISTRIBUTION"/>
    <x v="1"/>
    <x v="1"/>
    <x v="10"/>
    <s v="Power Delivery"/>
    <s v="8260110ES006000005209/25/2020810.81"/>
    <x v="0"/>
    <x v="4"/>
    <n v="0"/>
  </r>
  <r>
    <s v="Internal Work &amp; Journal Entries"/>
    <s v="682030"/>
    <s v="Distribution Storm-00"/>
    <n v="8260110"/>
    <s v="Gulf-Non Exempt ST"/>
    <s v="ES0060000052"/>
    <s v="Dist Storm Support-SALLY-2020"/>
    <s v="#"/>
    <s v="0163528123"/>
    <s v="#"/>
    <s v="Not assigned"/>
    <x v="27"/>
    <s v="ES00600"/>
    <s v="#"/>
    <s v="Not assigned"/>
    <n v="-327.3"/>
    <s v="DISTRIBUTION"/>
    <x v="1"/>
    <x v="1"/>
    <x v="10"/>
    <s v="Power Delivery"/>
    <s v="8260110ES006000005209/25/2020-327.3"/>
    <x v="0"/>
    <x v="4"/>
    <n v="0"/>
  </r>
  <r>
    <s v="Internal Work &amp; Journal Entries"/>
    <s v="682030"/>
    <s v="Distribution Storm-00"/>
    <n v="8260110"/>
    <s v="Gulf-Non Exempt ST"/>
    <s v="ES0060000052"/>
    <s v="Dist Storm Support-SALLY-2020"/>
    <s v="#"/>
    <s v="0163598119"/>
    <s v="#"/>
    <s v="Not assigned"/>
    <x v="35"/>
    <s v="ES00600"/>
    <s v="#"/>
    <s v="Not assigned"/>
    <n v="50"/>
    <s v="DISTRIBUTION"/>
    <x v="1"/>
    <x v="1"/>
    <x v="10"/>
    <s v="Power Delivery"/>
    <s v="8260110ES006000005209/26/202050"/>
    <x v="0"/>
    <x v="4"/>
    <n v="0"/>
  </r>
  <r>
    <s v="Internal Work &amp; Journal Entries"/>
    <s v="682030"/>
    <s v="Distribution Storm-00"/>
    <n v="8260110"/>
    <s v="Gulf-Non Exempt ST"/>
    <s v="ES0060000052"/>
    <s v="Dist Storm Support-SALLY-2020"/>
    <s v="#"/>
    <s v="0165287242"/>
    <s v="#"/>
    <s v="Not assigned"/>
    <x v="90"/>
    <s v="ES00600"/>
    <s v="#"/>
    <s v="Not assigned"/>
    <n v="10"/>
    <s v="DISTRIBUTION"/>
    <x v="1"/>
    <x v="1"/>
    <x v="10"/>
    <s v="Power Delivery"/>
    <s v="8260110ES006000005211/02/202010"/>
    <x v="0"/>
    <x v="1"/>
    <n v="0"/>
  </r>
  <r>
    <s v="Internal Work &amp; Journal Entries"/>
    <s v="682030"/>
    <s v="Distribution Storm-00"/>
    <n v="8260110"/>
    <s v="Gulf-Non Exempt ST"/>
    <s v="ES0060000053"/>
    <s v="Cost Finalization-SALLY-2020"/>
    <s v="#"/>
    <s v="0163416316"/>
    <s v="#"/>
    <s v="Not assigned"/>
    <x v="113"/>
    <s v="ES00600"/>
    <s v="#"/>
    <s v="Not assigned"/>
    <n v="80"/>
    <s v="DISTRIBUTION"/>
    <x v="1"/>
    <x v="3"/>
    <x v="10"/>
    <s v="Power Delivery"/>
    <s v="8260110ES006000005309/23/202080"/>
    <x v="0"/>
    <x v="4"/>
    <n v="0"/>
  </r>
  <r>
    <s v="Internal Work &amp; Journal Entries"/>
    <s v="682030"/>
    <s v="Distribution Storm-00"/>
    <n v="8260110"/>
    <s v="Gulf-Non Exempt ST"/>
    <s v="ES0060000053"/>
    <s v="Cost Finalization-SALLY-2020"/>
    <s v="#"/>
    <s v="0163471365"/>
    <s v="#"/>
    <s v="Not assigned"/>
    <x v="75"/>
    <s v="ES00600"/>
    <s v="#"/>
    <s v="Not assigned"/>
    <n v="-80"/>
    <s v="DISTRIBUTION"/>
    <x v="1"/>
    <x v="3"/>
    <x v="10"/>
    <s v="Power Delivery"/>
    <s v="8260110ES006000005309/24/2020-80"/>
    <x v="0"/>
    <x v="4"/>
    <n v="0"/>
  </r>
  <r>
    <s v="Internal Work &amp; Journal Entries"/>
    <s v="682030"/>
    <s v="Distribution Storm-00"/>
    <n v="8260110"/>
    <s v="Gulf-Non Exempt ST"/>
    <s v="ES0060000053"/>
    <s v="Cost Finalization-SALLY-2020"/>
    <s v="#"/>
    <s v="0167524709"/>
    <s v="#"/>
    <s v="Not assigned"/>
    <x v="123"/>
    <s v="ES00600"/>
    <s v="#"/>
    <s v="Not assigned"/>
    <n v="100"/>
    <s v="DISTRIBUTION"/>
    <x v="1"/>
    <x v="3"/>
    <x v="10"/>
    <s v="Power Delivery"/>
    <s v="8260110ES006000005312/18/2020100"/>
    <x v="0"/>
    <x v="2"/>
    <n v="0"/>
  </r>
  <r>
    <s v="Internal Work &amp; Journal Entries"/>
    <s v="682030"/>
    <s v="Distribution Storm-00"/>
    <n v="8260110"/>
    <s v="Gulf-Non Exempt ST"/>
    <s v="ES0060000053"/>
    <s v="Cost Finalization-SALLY-2020"/>
    <s v="#"/>
    <s v="0168526032"/>
    <s v="#"/>
    <s v="Not assigned"/>
    <x v="244"/>
    <s v="ES00600"/>
    <s v="#"/>
    <s v="Not assigned"/>
    <n v="75"/>
    <s v="DISTRIBUTION"/>
    <x v="1"/>
    <x v="3"/>
    <x v="10"/>
    <s v="Power Delivery"/>
    <s v="8260110ES006000005301/15/202175"/>
    <x v="0"/>
    <x v="6"/>
    <n v="0"/>
  </r>
  <r>
    <s v="Internal Work &amp; Journal Entries"/>
    <s v="682030"/>
    <s v="Distribution Storm-00"/>
    <n v="8260110"/>
    <s v="Gulf-Non Exempt ST"/>
    <s v="ES0060000053"/>
    <s v="Cost Finalization-SALLY-2020"/>
    <s v="#"/>
    <s v="0169045732"/>
    <s v="#"/>
    <s v="Not assigned"/>
    <x v="57"/>
    <s v="ES00600"/>
    <s v="#"/>
    <s v="Not assigned"/>
    <n v="45"/>
    <s v="DISTRIBUTION"/>
    <x v="1"/>
    <x v="3"/>
    <x v="10"/>
    <s v="Power Delivery"/>
    <s v="8260110ES006000005301/29/202145"/>
    <x v="0"/>
    <x v="6"/>
    <n v="0"/>
  </r>
  <r>
    <s v="Internal Work &amp; Journal Entries"/>
    <s v="682030"/>
    <s v="Distribution Storm-00"/>
    <n v="8260110"/>
    <s v="Gulf-Non Exempt ST"/>
    <s v="ES0060000053"/>
    <s v="Cost Finalization-SALLY-2020"/>
    <s v="#"/>
    <s v="0169565445"/>
    <s v="#"/>
    <s v="Not assigned"/>
    <x v="96"/>
    <s v="ES00600"/>
    <s v="#"/>
    <s v="Not assigned"/>
    <n v="55"/>
    <s v="DISTRIBUTION"/>
    <x v="1"/>
    <x v="3"/>
    <x v="10"/>
    <s v="Power Delivery"/>
    <s v="8260110ES006000005302/12/202155"/>
    <x v="0"/>
    <x v="5"/>
    <n v="0"/>
  </r>
  <r>
    <s v="Internal Work &amp; Journal Entries"/>
    <s v="682030"/>
    <s v="Distribution Storm-00"/>
    <n v="8260110"/>
    <s v="Gulf-Non Exempt ST"/>
    <s v="ES0060000053"/>
    <s v="Cost Finalization-SALLY-2020"/>
    <s v="#"/>
    <s v="0170141609"/>
    <s v="#"/>
    <s v="Not assigned"/>
    <x v="135"/>
    <s v="ES00600"/>
    <s v="#"/>
    <s v="Not assigned"/>
    <n v="87.55"/>
    <s v="DISTRIBUTION"/>
    <x v="1"/>
    <x v="3"/>
    <x v="10"/>
    <s v="Power Delivery"/>
    <s v="8260110ES006000005302/26/202187.55"/>
    <x v="0"/>
    <x v="5"/>
    <n v="0"/>
  </r>
  <r>
    <s v="Internal Work &amp; Journal Entries"/>
    <s v="682030"/>
    <s v="Distribution Storm-00"/>
    <n v="8260110"/>
    <s v="Gulf-Non Exempt ST"/>
    <s v="ES0060000053"/>
    <s v="Cost Finalization-SALLY-2020"/>
    <s v="#"/>
    <s v="0170685199"/>
    <s v="#"/>
    <s v="Not assigned"/>
    <x v="149"/>
    <s v="ES00600"/>
    <s v="#"/>
    <s v="Not assigned"/>
    <n v="46.35"/>
    <s v="DISTRIBUTION"/>
    <x v="1"/>
    <x v="3"/>
    <x v="10"/>
    <s v="Power Delivery"/>
    <s v="8260110ES006000005303/12/202146.35"/>
    <x v="0"/>
    <x v="8"/>
    <n v="0"/>
  </r>
  <r>
    <s v="Internal Work &amp; Journal Entries"/>
    <s v="682030"/>
    <s v="Distribution Storm-00"/>
    <n v="8260110"/>
    <s v="Gulf-Non Exempt ST"/>
    <s v="ES0060000053"/>
    <s v="Cost Finalization-SALLY-2020"/>
    <s v="#"/>
    <s v="0171779686"/>
    <s v="#"/>
    <s v="Not assigned"/>
    <x v="153"/>
    <s v="ES00600"/>
    <s v="#"/>
    <s v="Not assigned"/>
    <n v="10.3"/>
    <s v="DISTRIBUTION"/>
    <x v="1"/>
    <x v="3"/>
    <x v="10"/>
    <s v="Power Delivery"/>
    <s v="8260110ES006000005304/09/202110.3"/>
    <x v="0"/>
    <x v="7"/>
    <n v="0"/>
  </r>
  <r>
    <s v="Internal Work &amp; Journal Entries"/>
    <s v="682030"/>
    <s v="Distribution Storm-00"/>
    <n v="8260110"/>
    <s v="Gulf-Non Exempt ST"/>
    <s v="ES0060000053"/>
    <s v="Cost Finalization-SALLY-2020"/>
    <s v="#"/>
    <s v="0171779688"/>
    <s v="#"/>
    <s v="Not assigned"/>
    <x v="153"/>
    <s v="ES00600"/>
    <s v="#"/>
    <s v="Not assigned"/>
    <n v="10.3"/>
    <s v="DISTRIBUTION"/>
    <x v="1"/>
    <x v="3"/>
    <x v="10"/>
    <s v="Power Delivery"/>
    <s v="8260110ES006000005304/09/202110.3"/>
    <x v="0"/>
    <x v="7"/>
    <n v="0"/>
  </r>
  <r>
    <s v="Internal Work &amp; Journal Entries"/>
    <s v="682030"/>
    <s v="Distribution Storm-00"/>
    <n v="8260110"/>
    <s v="Gulf-Non Exempt ST"/>
    <s v="ES0060000053"/>
    <s v="Cost Finalization-SALLY-2020"/>
    <s v="#"/>
    <s v="0172543059"/>
    <s v="#"/>
    <s v="Not assigned"/>
    <x v="198"/>
    <s v="ES00600"/>
    <s v="#"/>
    <s v="Not assigned"/>
    <n v="5.15"/>
    <s v="DISTRIBUTION"/>
    <x v="1"/>
    <x v="3"/>
    <x v="10"/>
    <s v="Power Delivery"/>
    <s v="8260110ES006000005304/23/20215.15"/>
    <x v="0"/>
    <x v="7"/>
    <n v="0"/>
  </r>
  <r>
    <s v="Internal Work &amp; Journal Entries"/>
    <s v="682030"/>
    <s v="Distribution Storm-00"/>
    <n v="8260110"/>
    <s v="Gulf-Non Exempt ST"/>
    <s v="ES0060000053"/>
    <s v="Cost Finalization-SALLY-2020"/>
    <s v="#"/>
    <s v="0173129845"/>
    <s v="#"/>
    <s v="Not assigned"/>
    <x v="168"/>
    <s v="ES00600"/>
    <s v="#"/>
    <s v="Not assigned"/>
    <n v="15.45"/>
    <s v="DISTRIBUTION"/>
    <x v="1"/>
    <x v="3"/>
    <x v="10"/>
    <s v="Power Delivery"/>
    <s v="8260110ES006000005305/07/202115.45"/>
    <x v="0"/>
    <x v="9"/>
    <n v="0"/>
  </r>
  <r>
    <s v="Internal Work &amp; Journal Entries"/>
    <s v="682030"/>
    <s v="Distribution Storm-00"/>
    <n v="8260120"/>
    <s v="Gulf-Barg Variable ST"/>
    <s v="ESD009902657"/>
    <s v="HURRICANE SALLY FOLLOW UP REPAIRS BY GUL"/>
    <s v="#"/>
    <s v="0171559892"/>
    <s v="#"/>
    <s v="Not assigned"/>
    <x v="262"/>
    <s v="ESD0099"/>
    <s v="#"/>
    <s v="Not assigned"/>
    <n v="310.24"/>
    <s v="DISTRIBUTION"/>
    <x v="1"/>
    <x v="3"/>
    <x v="10"/>
    <s v="Power Delivery"/>
    <s v="8260120ESD00990265704/04/2021310.24"/>
    <x v="0"/>
    <x v="7"/>
    <n v="0"/>
  </r>
  <r>
    <s v="Internal Work &amp; Journal Entries"/>
    <s v="682030"/>
    <s v="Distribution Storm-00"/>
    <n v="8260120"/>
    <s v="Gulf-Barg Variable ST"/>
    <s v="ESD009902657"/>
    <s v="HURRICANE SALLY FOLLOW UP REPAIRS BY GUL"/>
    <s v="#"/>
    <s v="0171560207"/>
    <s v="#"/>
    <s v="Not assigned"/>
    <x v="262"/>
    <s v="ESD0099"/>
    <s v="#"/>
    <s v="Not assigned"/>
    <n v="193.27"/>
    <s v="DISTRIBUTION"/>
    <x v="1"/>
    <x v="3"/>
    <x v="10"/>
    <s v="Power Delivery"/>
    <s v="8260120ESD00990265704/04/2021193.27"/>
    <x v="0"/>
    <x v="7"/>
    <n v="0"/>
  </r>
  <r>
    <s v="Internal Work &amp; Journal Entries"/>
    <s v="682030"/>
    <s v="Distribution Storm-00"/>
    <n v="8260120"/>
    <s v="Gulf-Barg Variable ST"/>
    <s v="ESD009902671"/>
    <s v="HURRICANE SALLY FOLLOW UP REPAIRS BY GUL"/>
    <s v="#"/>
    <s v="0166489582"/>
    <s v="#"/>
    <s v="Not assigned"/>
    <x v="26"/>
    <s v="ESD0099"/>
    <s v="#"/>
    <s v="Not assigned"/>
    <n v="167.97"/>
    <s v="DISTRIBUTION"/>
    <x v="1"/>
    <x v="3"/>
    <x v="10"/>
    <s v="Power Delivery"/>
    <s v="8260120ESD00990267111/23/2020167.97"/>
    <x v="0"/>
    <x v="1"/>
    <n v="0"/>
  </r>
  <r>
    <s v="Internal Work &amp; Journal Entries"/>
    <s v="682030"/>
    <s v="Distribution Storm-00"/>
    <n v="8260120"/>
    <s v="Gulf-Barg Variable ST"/>
    <s v="ESD009902671"/>
    <s v="HURRICANE SALLY FOLLOW UP REPAIRS BY GUL"/>
    <s v="#"/>
    <s v="0171559633"/>
    <s v="#"/>
    <s v="Not assigned"/>
    <x v="262"/>
    <s v="ESD0099"/>
    <s v="#"/>
    <s v="Not assigned"/>
    <n v="265.92"/>
    <s v="DISTRIBUTION"/>
    <x v="1"/>
    <x v="3"/>
    <x v="10"/>
    <s v="Power Delivery"/>
    <s v="8260120ESD00990267104/04/2021265.92"/>
    <x v="0"/>
    <x v="7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6448988"/>
    <s v="#"/>
    <s v="Not assigned"/>
    <x v="192"/>
    <s v="ESD0099"/>
    <s v="#"/>
    <s v="Not assigned"/>
    <n v="295.05"/>
    <s v="DISTRIBUTION"/>
    <x v="1"/>
    <x v="3"/>
    <x v="10"/>
    <s v="Power Delivery"/>
    <s v="8260120ESD00990432911/22/2020295.05"/>
    <x v="0"/>
    <x v="1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6451102"/>
    <s v="#"/>
    <s v="Not assigned"/>
    <x v="192"/>
    <s v="ESD0099"/>
    <s v="#"/>
    <s v="Not assigned"/>
    <n v="310.24"/>
    <s v="DISTRIBUTION"/>
    <x v="1"/>
    <x v="3"/>
    <x v="10"/>
    <s v="Power Delivery"/>
    <s v="8260120ESD00990432911/22/2020310.24"/>
    <x v="0"/>
    <x v="1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7148681"/>
    <s v="#"/>
    <s v="Not assigned"/>
    <x v="49"/>
    <s v="ESD0099"/>
    <s v="#"/>
    <s v="Not assigned"/>
    <n v="295.05"/>
    <s v="DISTRIBUTION"/>
    <x v="1"/>
    <x v="3"/>
    <x v="10"/>
    <s v="Power Delivery"/>
    <s v="8260120ESD00990432912/08/2020295.05"/>
    <x v="0"/>
    <x v="2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7149072"/>
    <s v="#"/>
    <s v="Not assigned"/>
    <x v="49"/>
    <s v="ESD0099"/>
    <s v="#"/>
    <s v="Not assigned"/>
    <n v="295.05"/>
    <s v="DISTRIBUTION"/>
    <x v="1"/>
    <x v="3"/>
    <x v="10"/>
    <s v="Power Delivery"/>
    <s v="8260120ESD00990432912/08/2020295.05"/>
    <x v="0"/>
    <x v="2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7149077"/>
    <s v="#"/>
    <s v="Not assigned"/>
    <x v="49"/>
    <s v="ESD0099"/>
    <s v="#"/>
    <s v="Not assigned"/>
    <n v="193.27"/>
    <s v="DISTRIBUTION"/>
    <x v="1"/>
    <x v="3"/>
    <x v="10"/>
    <s v="Power Delivery"/>
    <s v="8260120ESD00990432912/08/2020193.27"/>
    <x v="0"/>
    <x v="2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7149265"/>
    <s v="#"/>
    <s v="Not assigned"/>
    <x v="49"/>
    <s v="ESD0099"/>
    <s v="#"/>
    <s v="Not assigned"/>
    <n v="310.24"/>
    <s v="DISTRIBUTION"/>
    <x v="1"/>
    <x v="3"/>
    <x v="10"/>
    <s v="Power Delivery"/>
    <s v="8260120ESD00990432912/08/2020310.24"/>
    <x v="0"/>
    <x v="2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7189498"/>
    <s v="#"/>
    <s v="Not assigned"/>
    <x v="121"/>
    <s v="ESD0099"/>
    <s v="#"/>
    <s v="Not assigned"/>
    <n v="252.9"/>
    <s v="DISTRIBUTION"/>
    <x v="1"/>
    <x v="3"/>
    <x v="10"/>
    <s v="Power Delivery"/>
    <s v="8260120ESD00990432912/09/2020252.9"/>
    <x v="0"/>
    <x v="2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7189617"/>
    <s v="#"/>
    <s v="Not assigned"/>
    <x v="121"/>
    <s v="ESD0099"/>
    <s v="#"/>
    <s v="Not assigned"/>
    <n v="252.9"/>
    <s v="DISTRIBUTION"/>
    <x v="1"/>
    <x v="3"/>
    <x v="10"/>
    <s v="Power Delivery"/>
    <s v="8260120ESD00990432912/09/2020252.9"/>
    <x v="0"/>
    <x v="2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7189699"/>
    <s v="#"/>
    <s v="Not assigned"/>
    <x v="121"/>
    <s v="ESD0099"/>
    <s v="#"/>
    <s v="Not assigned"/>
    <n v="165.66"/>
    <s v="DISTRIBUTION"/>
    <x v="1"/>
    <x v="3"/>
    <x v="10"/>
    <s v="Power Delivery"/>
    <s v="8260120ESD00990432912/09/2020165.66"/>
    <x v="0"/>
    <x v="2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7189775"/>
    <s v="#"/>
    <s v="Not assigned"/>
    <x v="121"/>
    <s v="ESD0099"/>
    <s v="#"/>
    <s v="Not assigned"/>
    <n v="265.92"/>
    <s v="DISTRIBUTION"/>
    <x v="1"/>
    <x v="3"/>
    <x v="10"/>
    <s v="Power Delivery"/>
    <s v="8260120ESD00990432912/09/2020265.92"/>
    <x v="0"/>
    <x v="2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7308382"/>
    <s v="#"/>
    <s v="Not assigned"/>
    <x v="36"/>
    <s v="ESD0099"/>
    <s v="#"/>
    <s v="Not assigned"/>
    <n v="65.709999999999994"/>
    <s v="DISTRIBUTION"/>
    <x v="1"/>
    <x v="3"/>
    <x v="10"/>
    <s v="Power Delivery"/>
    <s v="8260120ESD00990432912/14/202065.71"/>
    <x v="0"/>
    <x v="2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7337855"/>
    <s v="#"/>
    <s v="Not assigned"/>
    <x v="36"/>
    <s v="ESD0099"/>
    <s v="#"/>
    <s v="Not assigned"/>
    <n v="100.32"/>
    <s v="DISTRIBUTION"/>
    <x v="1"/>
    <x v="3"/>
    <x v="10"/>
    <s v="Power Delivery"/>
    <s v="8260120ESD00990432912/14/2020100.32"/>
    <x v="0"/>
    <x v="2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7338012"/>
    <s v="#"/>
    <s v="Not assigned"/>
    <x v="36"/>
    <s v="ESD0099"/>
    <s v="#"/>
    <s v="Not assigned"/>
    <n v="90.3"/>
    <s v="DISTRIBUTION"/>
    <x v="1"/>
    <x v="3"/>
    <x v="10"/>
    <s v="Power Delivery"/>
    <s v="8260120ESD00990432912/14/202090.3"/>
    <x v="0"/>
    <x v="2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7338274"/>
    <s v="#"/>
    <s v="Not assigned"/>
    <x v="36"/>
    <s v="ESD0099"/>
    <s v="#"/>
    <s v="Not assigned"/>
    <n v="100.32"/>
    <s v="DISTRIBUTION"/>
    <x v="1"/>
    <x v="3"/>
    <x v="10"/>
    <s v="Power Delivery"/>
    <s v="8260120ESD00990432912/14/2020100.32"/>
    <x v="0"/>
    <x v="2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7338382"/>
    <s v="#"/>
    <s v="Not assigned"/>
    <x v="36"/>
    <s v="ESD0099"/>
    <s v="#"/>
    <s v="Not assigned"/>
    <n v="105.48"/>
    <s v="DISTRIBUTION"/>
    <x v="1"/>
    <x v="3"/>
    <x v="10"/>
    <s v="Power Delivery"/>
    <s v="8260120ESD00990432912/14/2020105.48"/>
    <x v="0"/>
    <x v="2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7338492"/>
    <s v="#"/>
    <s v="Not assigned"/>
    <x v="36"/>
    <s v="ESD0099"/>
    <s v="#"/>
    <s v="Not assigned"/>
    <n v="105.48"/>
    <s v="DISTRIBUTION"/>
    <x v="1"/>
    <x v="3"/>
    <x v="10"/>
    <s v="Power Delivery"/>
    <s v="8260120ESD00990432912/14/2020105.48"/>
    <x v="0"/>
    <x v="2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7403620"/>
    <s v="#"/>
    <s v="Not assigned"/>
    <x v="50"/>
    <s v="ESD0099"/>
    <s v="#"/>
    <s v="Not assigned"/>
    <n v="37.51"/>
    <s v="DISTRIBUTION"/>
    <x v="1"/>
    <x v="3"/>
    <x v="10"/>
    <s v="Power Delivery"/>
    <s v="8260120ESD00990432912/16/202037.51"/>
    <x v="0"/>
    <x v="2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7404565"/>
    <s v="#"/>
    <s v="Not assigned"/>
    <x v="50"/>
    <s v="ESD0099"/>
    <s v="#"/>
    <s v="Not assigned"/>
    <n v="39.44"/>
    <s v="DISTRIBUTION"/>
    <x v="1"/>
    <x v="3"/>
    <x v="10"/>
    <s v="Power Delivery"/>
    <s v="8260120ESD00990432912/16/202039.44"/>
    <x v="0"/>
    <x v="2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7476306"/>
    <s v="#"/>
    <s v="Not assigned"/>
    <x v="122"/>
    <s v="ESD0099"/>
    <s v="#"/>
    <s v="Not assigned"/>
    <n v="84.3"/>
    <s v="DISTRIBUTION"/>
    <x v="1"/>
    <x v="3"/>
    <x v="10"/>
    <s v="Power Delivery"/>
    <s v="8260120ESD00990432912/17/202084.3"/>
    <x v="0"/>
    <x v="2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7476404"/>
    <s v="#"/>
    <s v="Not assigned"/>
    <x v="122"/>
    <s v="ESD0099"/>
    <s v="#"/>
    <s v="Not assigned"/>
    <n v="177.28"/>
    <s v="DISTRIBUTION"/>
    <x v="1"/>
    <x v="3"/>
    <x v="10"/>
    <s v="Power Delivery"/>
    <s v="8260120ESD00990432912/17/2020177.28"/>
    <x v="0"/>
    <x v="2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7476672"/>
    <s v="#"/>
    <s v="Not assigned"/>
    <x v="122"/>
    <s v="ESD0099"/>
    <s v="#"/>
    <s v="Not assigned"/>
    <n v="168.6"/>
    <s v="DISTRIBUTION"/>
    <x v="1"/>
    <x v="3"/>
    <x v="10"/>
    <s v="Power Delivery"/>
    <s v="8260120ESD00990432912/17/2020168.6"/>
    <x v="0"/>
    <x v="2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7476741"/>
    <s v="#"/>
    <s v="Not assigned"/>
    <x v="122"/>
    <s v="ESD0099"/>
    <s v="#"/>
    <s v="Not assigned"/>
    <n v="151.76"/>
    <s v="DISTRIBUTION"/>
    <x v="1"/>
    <x v="3"/>
    <x v="10"/>
    <s v="Power Delivery"/>
    <s v="8260120ESD00990432912/17/2020151.76"/>
    <x v="0"/>
    <x v="2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7476758"/>
    <s v="#"/>
    <s v="Not assigned"/>
    <x v="122"/>
    <s v="ESD0099"/>
    <s v="#"/>
    <s v="Not assigned"/>
    <n v="88.64"/>
    <s v="DISTRIBUTION"/>
    <x v="1"/>
    <x v="3"/>
    <x v="10"/>
    <s v="Power Delivery"/>
    <s v="8260120ESD00990432912/17/202088.64"/>
    <x v="0"/>
    <x v="2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7476768"/>
    <s v="#"/>
    <s v="Not assigned"/>
    <x v="122"/>
    <s v="ESD0099"/>
    <s v="#"/>
    <s v="Not assigned"/>
    <n v="172.4"/>
    <s v="DISTRIBUTION"/>
    <x v="1"/>
    <x v="3"/>
    <x v="10"/>
    <s v="Power Delivery"/>
    <s v="8260120ESD00990432912/17/2020172.4"/>
    <x v="0"/>
    <x v="2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7476838"/>
    <s v="#"/>
    <s v="Not assigned"/>
    <x v="122"/>
    <s v="ESD0099"/>
    <s v="#"/>
    <s v="Not assigned"/>
    <n v="110.44"/>
    <s v="DISTRIBUTION"/>
    <x v="1"/>
    <x v="3"/>
    <x v="10"/>
    <s v="Power Delivery"/>
    <s v="8260120ESD00990432912/17/2020110.44"/>
    <x v="0"/>
    <x v="2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7476874"/>
    <s v="#"/>
    <s v="Not assigned"/>
    <x v="122"/>
    <s v="ESD0099"/>
    <s v="#"/>
    <s v="Not assigned"/>
    <n v="177.28"/>
    <s v="DISTRIBUTION"/>
    <x v="1"/>
    <x v="3"/>
    <x v="10"/>
    <s v="Power Delivery"/>
    <s v="8260120ESD00990432912/17/2020177.28"/>
    <x v="0"/>
    <x v="2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7500147"/>
    <s v="#"/>
    <s v="Not assigned"/>
    <x v="123"/>
    <s v="ESD0099"/>
    <s v="#"/>
    <s v="Not assigned"/>
    <n v="310.24"/>
    <s v="DISTRIBUTION"/>
    <x v="1"/>
    <x v="3"/>
    <x v="10"/>
    <s v="Power Delivery"/>
    <s v="8260120ESD00990432912/18/2020310.24"/>
    <x v="0"/>
    <x v="2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7500361"/>
    <s v="#"/>
    <s v="Not assigned"/>
    <x v="123"/>
    <s v="ESD0099"/>
    <s v="#"/>
    <s v="Not assigned"/>
    <n v="265.58"/>
    <s v="DISTRIBUTION"/>
    <x v="1"/>
    <x v="3"/>
    <x v="10"/>
    <s v="Power Delivery"/>
    <s v="8260120ESD00990432912/18/2020265.58"/>
    <x v="0"/>
    <x v="2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7500765"/>
    <s v="#"/>
    <s v="Not assigned"/>
    <x v="123"/>
    <s v="ESD0099"/>
    <s v="#"/>
    <s v="Not assigned"/>
    <n v="105.38"/>
    <s v="DISTRIBUTION"/>
    <x v="1"/>
    <x v="3"/>
    <x v="10"/>
    <s v="Power Delivery"/>
    <s v="8260120ESD00990432912/18/2020105.38"/>
    <x v="0"/>
    <x v="2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7501147"/>
    <s v="#"/>
    <s v="Not assigned"/>
    <x v="123"/>
    <s v="ESD0099"/>
    <s v="#"/>
    <s v="Not assigned"/>
    <n v="301.7"/>
    <s v="DISTRIBUTION"/>
    <x v="1"/>
    <x v="3"/>
    <x v="10"/>
    <s v="Power Delivery"/>
    <s v="8260120ESD00990432912/18/2020301.7"/>
    <x v="0"/>
    <x v="2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7501273"/>
    <s v="#"/>
    <s v="Not assigned"/>
    <x v="123"/>
    <s v="ESD0099"/>
    <s v="#"/>
    <s v="Not assigned"/>
    <n v="193.27"/>
    <s v="DISTRIBUTION"/>
    <x v="1"/>
    <x v="3"/>
    <x v="10"/>
    <s v="Power Delivery"/>
    <s v="8260120ESD00990432912/18/2020193.27"/>
    <x v="0"/>
    <x v="2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7501326"/>
    <s v="#"/>
    <s v="Not assigned"/>
    <x v="123"/>
    <s v="ESD0099"/>
    <s v="#"/>
    <s v="Not assigned"/>
    <n v="310.24"/>
    <s v="DISTRIBUTION"/>
    <x v="1"/>
    <x v="3"/>
    <x v="10"/>
    <s v="Power Delivery"/>
    <s v="8260120ESD00990432912/18/2020310.24"/>
    <x v="0"/>
    <x v="2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7814253"/>
    <s v="#"/>
    <s v="Not assigned"/>
    <x v="124"/>
    <s v="ESD0099"/>
    <s v="#"/>
    <s v="Not assigned"/>
    <n v="176.61"/>
    <s v="DISTRIBUTION"/>
    <x v="1"/>
    <x v="3"/>
    <x v="10"/>
    <s v="Power Delivery"/>
    <s v="8260120ESD00990432912/27/2020176.61"/>
    <x v="0"/>
    <x v="2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7814418"/>
    <s v="#"/>
    <s v="Not assigned"/>
    <x v="124"/>
    <s v="ESD0099"/>
    <s v="#"/>
    <s v="Not assigned"/>
    <n v="185.7"/>
    <s v="DISTRIBUTION"/>
    <x v="1"/>
    <x v="3"/>
    <x v="10"/>
    <s v="Power Delivery"/>
    <s v="8260120ESD00990432912/27/2020185.7"/>
    <x v="0"/>
    <x v="2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8188418"/>
    <s v="#"/>
    <s v="Not assigned"/>
    <x v="126"/>
    <s v="ESD0099"/>
    <s v="#"/>
    <s v="Not assigned"/>
    <n v="237.13"/>
    <s v="DISTRIBUTION"/>
    <x v="1"/>
    <x v="3"/>
    <x v="10"/>
    <s v="Power Delivery"/>
    <s v="8260120ESD00990432901/06/2021237.13"/>
    <x v="0"/>
    <x v="6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8188504"/>
    <s v="#"/>
    <s v="Not assigned"/>
    <x v="126"/>
    <s v="ESD0099"/>
    <s v="#"/>
    <s v="Not assigned"/>
    <n v="237.13"/>
    <s v="DISTRIBUTION"/>
    <x v="1"/>
    <x v="3"/>
    <x v="10"/>
    <s v="Power Delivery"/>
    <s v="8260120ESD00990432901/06/2021237.13"/>
    <x v="0"/>
    <x v="6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8188518"/>
    <s v="#"/>
    <s v="Not assigned"/>
    <x v="126"/>
    <s v="ESD0099"/>
    <s v="#"/>
    <s v="Not assigned"/>
    <n v="277"/>
    <s v="DISTRIBUTION"/>
    <x v="1"/>
    <x v="3"/>
    <x v="10"/>
    <s v="Power Delivery"/>
    <s v="8260120ESD00990432901/06/2021277"/>
    <x v="0"/>
    <x v="6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8188525"/>
    <s v="#"/>
    <s v="Not assigned"/>
    <x v="126"/>
    <s v="ESD0099"/>
    <s v="#"/>
    <s v="Not assigned"/>
    <n v="269.38"/>
    <s v="DISTRIBUTION"/>
    <x v="1"/>
    <x v="3"/>
    <x v="10"/>
    <s v="Power Delivery"/>
    <s v="8260120ESD00990432901/06/2021269.38"/>
    <x v="0"/>
    <x v="6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8188606"/>
    <s v="#"/>
    <s v="Not assigned"/>
    <x v="126"/>
    <s v="ESD0099"/>
    <s v="#"/>
    <s v="Not assigned"/>
    <n v="277"/>
    <s v="DISTRIBUTION"/>
    <x v="1"/>
    <x v="3"/>
    <x v="10"/>
    <s v="Power Delivery"/>
    <s v="8260120ESD00990432901/06/2021277"/>
    <x v="0"/>
    <x v="6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8209825"/>
    <s v="#"/>
    <s v="Not assigned"/>
    <x v="127"/>
    <s v="ESD0099"/>
    <s v="#"/>
    <s v="Not assigned"/>
    <n v="136.57"/>
    <s v="DISTRIBUTION"/>
    <x v="1"/>
    <x v="3"/>
    <x v="10"/>
    <s v="Power Delivery"/>
    <s v="8260120ESD00990432901/07/2021136.57"/>
    <x v="0"/>
    <x v="6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8209842"/>
    <s v="#"/>
    <s v="Not assigned"/>
    <x v="127"/>
    <s v="ESD0099"/>
    <s v="#"/>
    <s v="Not assigned"/>
    <n v="154.22999999999999"/>
    <s v="DISTRIBUTION"/>
    <x v="1"/>
    <x v="3"/>
    <x v="10"/>
    <s v="Power Delivery"/>
    <s v="8260120ESD00990432901/07/2021154.23"/>
    <x v="0"/>
    <x v="6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8209867"/>
    <s v="#"/>
    <s v="Not assigned"/>
    <x v="127"/>
    <s v="ESD0099"/>
    <s v="#"/>
    <s v="Not assigned"/>
    <n v="122.93"/>
    <s v="DISTRIBUTION"/>
    <x v="1"/>
    <x v="3"/>
    <x v="10"/>
    <s v="Power Delivery"/>
    <s v="8260120ESD00990432901/07/2021122.93"/>
    <x v="0"/>
    <x v="6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8209976"/>
    <s v="#"/>
    <s v="Not assigned"/>
    <x v="127"/>
    <s v="ESD0099"/>
    <s v="#"/>
    <s v="Not assigned"/>
    <n v="132.03"/>
    <s v="DISTRIBUTION"/>
    <x v="1"/>
    <x v="3"/>
    <x v="10"/>
    <s v="Power Delivery"/>
    <s v="8260120ESD00990432901/07/2021132.03"/>
    <x v="0"/>
    <x v="6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8209997"/>
    <s v="#"/>
    <s v="Not assigned"/>
    <x v="127"/>
    <s v="ESD0099"/>
    <s v="#"/>
    <s v="Not assigned"/>
    <n v="143.6"/>
    <s v="DISTRIBUTION"/>
    <x v="1"/>
    <x v="3"/>
    <x v="10"/>
    <s v="Power Delivery"/>
    <s v="8260120ESD00990432901/07/2021143.6"/>
    <x v="0"/>
    <x v="6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8210003"/>
    <s v="#"/>
    <s v="Not assigned"/>
    <x v="127"/>
    <s v="ESD0099"/>
    <s v="#"/>
    <s v="Not assigned"/>
    <n v="149.99"/>
    <s v="DISTRIBUTION"/>
    <x v="1"/>
    <x v="3"/>
    <x v="10"/>
    <s v="Power Delivery"/>
    <s v="8260120ESD00990432901/07/2021149.99"/>
    <x v="0"/>
    <x v="6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8210058"/>
    <s v="#"/>
    <s v="Not assigned"/>
    <x v="127"/>
    <s v="ESD0099"/>
    <s v="#"/>
    <s v="Not assigned"/>
    <n v="93.28"/>
    <s v="DISTRIBUTION"/>
    <x v="1"/>
    <x v="3"/>
    <x v="10"/>
    <s v="Power Delivery"/>
    <s v="8260120ESD00990432901/07/202193.28"/>
    <x v="0"/>
    <x v="6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8210064"/>
    <s v="#"/>
    <s v="Not assigned"/>
    <x v="127"/>
    <s v="ESD0099"/>
    <s v="#"/>
    <s v="Not assigned"/>
    <n v="154.22999999999999"/>
    <s v="DISTRIBUTION"/>
    <x v="1"/>
    <x v="3"/>
    <x v="10"/>
    <s v="Power Delivery"/>
    <s v="8260120ESD00990432901/07/2021154.23"/>
    <x v="0"/>
    <x v="6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8277297"/>
    <s v="#"/>
    <s v="Not assigned"/>
    <x v="128"/>
    <s v="ESD0099"/>
    <s v="#"/>
    <s v="Not assigned"/>
    <n v="165.23"/>
    <s v="DISTRIBUTION"/>
    <x v="1"/>
    <x v="3"/>
    <x v="10"/>
    <s v="Power Delivery"/>
    <s v="8260120ESD00990432901/10/2021165.23"/>
    <x v="0"/>
    <x v="6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8277560"/>
    <s v="#"/>
    <s v="Not assigned"/>
    <x v="128"/>
    <s v="ESD0099"/>
    <s v="#"/>
    <s v="Not assigned"/>
    <n v="283.2"/>
    <s v="DISTRIBUTION"/>
    <x v="1"/>
    <x v="3"/>
    <x v="10"/>
    <s v="Power Delivery"/>
    <s v="8260120ESD00990432901/10/2021283.2"/>
    <x v="0"/>
    <x v="6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8277562"/>
    <s v="#"/>
    <s v="Not assigned"/>
    <x v="128"/>
    <s v="ESD0099"/>
    <s v="#"/>
    <s v="Not assigned"/>
    <n v="168.95"/>
    <s v="DISTRIBUTION"/>
    <x v="1"/>
    <x v="3"/>
    <x v="10"/>
    <s v="Power Delivery"/>
    <s v="8260120ESD00990432901/10/2021168.95"/>
    <x v="0"/>
    <x v="6"/>
    <n v="0"/>
  </r>
  <r>
    <s v="Internal Work &amp; Journal Entries"/>
    <s v="682030"/>
    <s v="Distribution Storm-00"/>
    <n v="8260120"/>
    <s v="Gulf-Barg Variable ST"/>
    <s v="ESD009904329"/>
    <s v="STORMFLW_G:M/A Storm Follow Up Repairs"/>
    <s v="#"/>
    <s v="0168277595"/>
    <s v="#"/>
    <s v="Not assigned"/>
    <x v="128"/>
    <s v="ESD0099"/>
    <s v="#"/>
    <s v="Not assigned"/>
    <n v="112.86"/>
    <s v="DISTRIBUTION"/>
    <x v="1"/>
    <x v="3"/>
    <x v="10"/>
    <s v="Power Delivery"/>
    <s v="8260120ESD00990432901/10/2021112.86"/>
    <x v="0"/>
    <x v="6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8737985"/>
    <s v="#"/>
    <s v="Not assigned"/>
    <x v="54"/>
    <s v="ESD0099"/>
    <s v="#"/>
    <s v="Not assigned"/>
    <n v="288.08"/>
    <s v="DISTRIBUTION"/>
    <x v="1"/>
    <x v="3"/>
    <x v="10"/>
    <s v="Power Delivery"/>
    <s v="8260120ESD00991448401/21/2021288.08"/>
    <x v="0"/>
    <x v="6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8738490"/>
    <s v="#"/>
    <s v="Not assigned"/>
    <x v="54"/>
    <s v="ESD0099"/>
    <s v="#"/>
    <s v="Not assigned"/>
    <n v="266.31"/>
    <s v="DISTRIBUTION"/>
    <x v="1"/>
    <x v="3"/>
    <x v="10"/>
    <s v="Power Delivery"/>
    <s v="8260120ESD00991448401/21/2021266.31"/>
    <x v="0"/>
    <x v="6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8738672"/>
    <s v="#"/>
    <s v="Not assigned"/>
    <x v="54"/>
    <s v="ESD0099"/>
    <s v="#"/>
    <s v="Not assigned"/>
    <n v="409.96"/>
    <s v="DISTRIBUTION"/>
    <x v="1"/>
    <x v="3"/>
    <x v="10"/>
    <s v="Power Delivery"/>
    <s v="8260120ESD00991448401/21/2021409.96"/>
    <x v="0"/>
    <x v="6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8775326"/>
    <s v="#"/>
    <s v="Not assigned"/>
    <x v="39"/>
    <s v="ESD0099"/>
    <s v="#"/>
    <s v="Not assigned"/>
    <n v="284.55"/>
    <s v="DISTRIBUTION"/>
    <x v="1"/>
    <x v="3"/>
    <x v="10"/>
    <s v="Power Delivery"/>
    <s v="8260120ESD00991448401/22/2021284.55"/>
    <x v="0"/>
    <x v="6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8775396"/>
    <s v="#"/>
    <s v="Not assigned"/>
    <x v="39"/>
    <s v="ESD0099"/>
    <s v="#"/>
    <s v="Not assigned"/>
    <n v="316.13"/>
    <s v="DISTRIBUTION"/>
    <x v="1"/>
    <x v="3"/>
    <x v="10"/>
    <s v="Power Delivery"/>
    <s v="8260120ESD00991448401/22/2021316.13"/>
    <x v="0"/>
    <x v="6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8775460"/>
    <s v="#"/>
    <s v="Not assigned"/>
    <x v="39"/>
    <s v="ESD0099"/>
    <s v="#"/>
    <s v="Not assigned"/>
    <n v="215.93"/>
    <s v="DISTRIBUTION"/>
    <x v="1"/>
    <x v="3"/>
    <x v="10"/>
    <s v="Power Delivery"/>
    <s v="8260120ESD00991448401/22/2021215.93"/>
    <x v="0"/>
    <x v="6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8775468"/>
    <s v="#"/>
    <s v="Not assigned"/>
    <x v="39"/>
    <s v="ESD0099"/>
    <s v="#"/>
    <s v="Not assigned"/>
    <n v="73.569999999999993"/>
    <s v="DISTRIBUTION"/>
    <x v="1"/>
    <x v="3"/>
    <x v="10"/>
    <s v="Power Delivery"/>
    <s v="8260120ESD00991448401/22/202173.57"/>
    <x v="0"/>
    <x v="6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8775587"/>
    <s v="#"/>
    <s v="Not assigned"/>
    <x v="39"/>
    <s v="ESD0099"/>
    <s v="#"/>
    <s v="Not assigned"/>
    <n v="284.55"/>
    <s v="DISTRIBUTION"/>
    <x v="1"/>
    <x v="3"/>
    <x v="10"/>
    <s v="Power Delivery"/>
    <s v="8260120ESD00991448401/22/2021284.55"/>
    <x v="0"/>
    <x v="6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8775589"/>
    <s v="#"/>
    <s v="Not assigned"/>
    <x v="39"/>
    <s v="ESD0099"/>
    <s v="#"/>
    <s v="Not assigned"/>
    <n v="332.4"/>
    <s v="DISTRIBUTION"/>
    <x v="1"/>
    <x v="3"/>
    <x v="10"/>
    <s v="Power Delivery"/>
    <s v="8260120ESD00991448401/22/2021332.4"/>
    <x v="0"/>
    <x v="6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8775707"/>
    <s v="#"/>
    <s v="Not assigned"/>
    <x v="39"/>
    <s v="ESD0099"/>
    <s v="#"/>
    <s v="Not assigned"/>
    <n v="215.93"/>
    <s v="DISTRIBUTION"/>
    <x v="1"/>
    <x v="3"/>
    <x v="10"/>
    <s v="Power Delivery"/>
    <s v="8260120ESD00991448401/22/2021215.93"/>
    <x v="0"/>
    <x v="6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8775799"/>
    <s v="#"/>
    <s v="Not assigned"/>
    <x v="39"/>
    <s v="ESD0099"/>
    <s v="#"/>
    <s v="Not assigned"/>
    <n v="332.4"/>
    <s v="DISTRIBUTION"/>
    <x v="1"/>
    <x v="3"/>
    <x v="10"/>
    <s v="Power Delivery"/>
    <s v="8260120ESD00991448401/22/2021332.4"/>
    <x v="0"/>
    <x v="6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9059078"/>
    <s v="#"/>
    <s v="Not assigned"/>
    <x v="57"/>
    <s v="ESD0099"/>
    <s v="#"/>
    <s v="Not assigned"/>
    <n v="105.38"/>
    <s v="DISTRIBUTION"/>
    <x v="1"/>
    <x v="3"/>
    <x v="10"/>
    <s v="Power Delivery"/>
    <s v="8260120ESD00991448401/29/2021105.38"/>
    <x v="0"/>
    <x v="6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9059860"/>
    <s v="#"/>
    <s v="Not assigned"/>
    <x v="57"/>
    <s v="ESD0099"/>
    <s v="#"/>
    <s v="Not assigned"/>
    <n v="110.8"/>
    <s v="DISTRIBUTION"/>
    <x v="1"/>
    <x v="3"/>
    <x v="10"/>
    <s v="Power Delivery"/>
    <s v="8260120ESD00991448401/29/2021110.8"/>
    <x v="0"/>
    <x v="6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9318116"/>
    <s v="#"/>
    <s v="Not assigned"/>
    <x v="129"/>
    <s v="ESD0099"/>
    <s v="#"/>
    <s v="Not assigned"/>
    <n v="34.840000000000003"/>
    <s v="DISTRIBUTION"/>
    <x v="1"/>
    <x v="3"/>
    <x v="10"/>
    <s v="Power Delivery"/>
    <s v="8260120ESD00991448402/04/202134.84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9318152"/>
    <s v="#"/>
    <s v="Not assigned"/>
    <x v="129"/>
    <s v="ESD0099"/>
    <s v="#"/>
    <s v="Not assigned"/>
    <n v="53.63"/>
    <s v="DISTRIBUTION"/>
    <x v="1"/>
    <x v="3"/>
    <x v="10"/>
    <s v="Power Delivery"/>
    <s v="8260120ESD00991448402/04/202153.63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9340103"/>
    <s v="#"/>
    <s v="Not assigned"/>
    <x v="130"/>
    <s v="ESD0099"/>
    <s v="#"/>
    <s v="Not assigned"/>
    <n v="115.16"/>
    <s v="DISTRIBUTION"/>
    <x v="1"/>
    <x v="3"/>
    <x v="10"/>
    <s v="Power Delivery"/>
    <s v="8260120ESD00991448402/05/2021115.16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9340161"/>
    <s v="#"/>
    <s v="Not assigned"/>
    <x v="130"/>
    <s v="ESD0099"/>
    <s v="#"/>
    <s v="Not assigned"/>
    <n v="177.28"/>
    <s v="DISTRIBUTION"/>
    <x v="1"/>
    <x v="3"/>
    <x v="10"/>
    <s v="Power Delivery"/>
    <s v="8260120ESD00991448402/05/2021177.28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9454091"/>
    <s v="#"/>
    <s v="Not assigned"/>
    <x v="59"/>
    <s v="ESD0099"/>
    <s v="#"/>
    <s v="Not assigned"/>
    <n v="47.79"/>
    <s v="DISTRIBUTION"/>
    <x v="1"/>
    <x v="3"/>
    <x v="10"/>
    <s v="Power Delivery"/>
    <s v="8260120ESD00991448402/10/202147.79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9454213"/>
    <s v="#"/>
    <s v="Not assigned"/>
    <x v="59"/>
    <s v="ESD0099"/>
    <s v="#"/>
    <s v="Not assigned"/>
    <n v="73.569999999999993"/>
    <s v="DISTRIBUTION"/>
    <x v="1"/>
    <x v="3"/>
    <x v="10"/>
    <s v="Power Delivery"/>
    <s v="8260120ESD00991448402/10/202173.57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9506668"/>
    <s v="#"/>
    <s v="Not assigned"/>
    <x v="131"/>
    <s v="ESD0099"/>
    <s v="#"/>
    <s v="Not assigned"/>
    <n v="301.7"/>
    <s v="DISTRIBUTION"/>
    <x v="1"/>
    <x v="3"/>
    <x v="10"/>
    <s v="Power Delivery"/>
    <s v="8260120ESD00991448402/11/2021301.7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9577539"/>
    <s v="#"/>
    <s v="Not assigned"/>
    <x v="96"/>
    <s v="ESD0099"/>
    <s v="#"/>
    <s v="Not assigned"/>
    <n v="109.09"/>
    <s v="DISTRIBUTION"/>
    <x v="1"/>
    <x v="3"/>
    <x v="10"/>
    <s v="Power Delivery"/>
    <s v="8260120ESD00991448402/12/2021109.09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9577599"/>
    <s v="#"/>
    <s v="Not assigned"/>
    <x v="96"/>
    <s v="ESD0099"/>
    <s v="#"/>
    <s v="Not assigned"/>
    <n v="73.13"/>
    <s v="DISTRIBUTION"/>
    <x v="1"/>
    <x v="3"/>
    <x v="10"/>
    <s v="Power Delivery"/>
    <s v="8260120ESD00991448402/12/202173.13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9577734"/>
    <s v="#"/>
    <s v="Not assigned"/>
    <x v="96"/>
    <s v="ESD0099"/>
    <s v="#"/>
    <s v="Not assigned"/>
    <n v="112.57"/>
    <s v="DISTRIBUTION"/>
    <x v="1"/>
    <x v="3"/>
    <x v="10"/>
    <s v="Power Delivery"/>
    <s v="8260120ESD00991448402/12/2021112.57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9577853"/>
    <s v="#"/>
    <s v="Not assigned"/>
    <x v="96"/>
    <s v="ESD0099"/>
    <s v="#"/>
    <s v="Not assigned"/>
    <n v="73.13"/>
    <s v="DISTRIBUTION"/>
    <x v="1"/>
    <x v="3"/>
    <x v="10"/>
    <s v="Power Delivery"/>
    <s v="8260120ESD00991448402/12/202173.13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9883710"/>
    <s v="#"/>
    <s v="Not assigned"/>
    <x v="132"/>
    <s v="ESD0099"/>
    <s v="#"/>
    <s v="Not assigned"/>
    <n v="147.53"/>
    <s v="DISTRIBUTION"/>
    <x v="1"/>
    <x v="3"/>
    <x v="10"/>
    <s v="Power Delivery"/>
    <s v="8260120ESD00991448402/19/2021147.53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9883856"/>
    <s v="#"/>
    <s v="Not assigned"/>
    <x v="132"/>
    <s v="ESD0099"/>
    <s v="#"/>
    <s v="Not assigned"/>
    <n v="36.85"/>
    <s v="DISTRIBUTION"/>
    <x v="1"/>
    <x v="3"/>
    <x v="10"/>
    <s v="Power Delivery"/>
    <s v="8260120ESD00991448402/19/202136.85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9883918"/>
    <s v="#"/>
    <s v="Not assigned"/>
    <x v="132"/>
    <s v="ESD0099"/>
    <s v="#"/>
    <s v="Not assigned"/>
    <n v="56.73"/>
    <s v="DISTRIBUTION"/>
    <x v="1"/>
    <x v="3"/>
    <x v="10"/>
    <s v="Power Delivery"/>
    <s v="8260120ESD00991448402/19/202156.73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9883929"/>
    <s v="#"/>
    <s v="Not assigned"/>
    <x v="132"/>
    <s v="ESD0099"/>
    <s v="#"/>
    <s v="Not assigned"/>
    <n v="55.59"/>
    <s v="DISTRIBUTION"/>
    <x v="1"/>
    <x v="3"/>
    <x v="10"/>
    <s v="Power Delivery"/>
    <s v="8260120ESD00991448402/19/202155.59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9883962"/>
    <s v="#"/>
    <s v="Not assigned"/>
    <x v="132"/>
    <s v="ESD0099"/>
    <s v="#"/>
    <s v="Not assigned"/>
    <n v="100.77"/>
    <s v="DISTRIBUTION"/>
    <x v="1"/>
    <x v="3"/>
    <x v="10"/>
    <s v="Power Delivery"/>
    <s v="8260120ESD00991448402/19/2021100.77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9948411"/>
    <s v="#"/>
    <s v="Not assigned"/>
    <x v="97"/>
    <s v="ESD0099"/>
    <s v="#"/>
    <s v="Not assigned"/>
    <n v="161.06"/>
    <s v="DISTRIBUTION"/>
    <x v="1"/>
    <x v="3"/>
    <x v="10"/>
    <s v="Power Delivery"/>
    <s v="8260120ESD00991448402/22/2021161.06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9948522"/>
    <s v="#"/>
    <s v="Not assigned"/>
    <x v="97"/>
    <s v="ESD0099"/>
    <s v="#"/>
    <s v="Not assigned"/>
    <n v="166.2"/>
    <s v="DISTRIBUTION"/>
    <x v="1"/>
    <x v="3"/>
    <x v="10"/>
    <s v="Power Delivery"/>
    <s v="8260120ESD00991448402/22/2021166.2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9948523"/>
    <s v="#"/>
    <s v="Not assigned"/>
    <x v="97"/>
    <s v="ESD0099"/>
    <s v="#"/>
    <s v="Not assigned"/>
    <n v="162.86000000000001"/>
    <s v="DISTRIBUTION"/>
    <x v="1"/>
    <x v="3"/>
    <x v="10"/>
    <s v="Power Delivery"/>
    <s v="8260120ESD00991448402/22/2021162.86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9948607"/>
    <s v="#"/>
    <s v="Not assigned"/>
    <x v="97"/>
    <s v="ESD0099"/>
    <s v="#"/>
    <s v="Not assigned"/>
    <n v="107.96"/>
    <s v="DISTRIBUTION"/>
    <x v="1"/>
    <x v="3"/>
    <x v="10"/>
    <s v="Power Delivery"/>
    <s v="8260120ESD00991448402/22/2021107.96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9959206"/>
    <s v="#"/>
    <s v="Not assigned"/>
    <x v="133"/>
    <s v="ESD0099"/>
    <s v="#"/>
    <s v="Not assigned"/>
    <n v="48.05"/>
    <s v="DISTRIBUTION"/>
    <x v="1"/>
    <x v="3"/>
    <x v="10"/>
    <s v="Power Delivery"/>
    <s v="8260120ESD00991448402/23/202148.05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9959493"/>
    <s v="#"/>
    <s v="Not assigned"/>
    <x v="133"/>
    <s v="ESD0099"/>
    <s v="#"/>
    <s v="Not assigned"/>
    <n v="32.82"/>
    <s v="DISTRIBUTION"/>
    <x v="1"/>
    <x v="3"/>
    <x v="10"/>
    <s v="Power Delivery"/>
    <s v="8260120ESD00991448402/23/202132.82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9959661"/>
    <s v="#"/>
    <s v="Not assigned"/>
    <x v="133"/>
    <s v="ESD0099"/>
    <s v="#"/>
    <s v="Not assigned"/>
    <n v="50.52"/>
    <s v="DISTRIBUTION"/>
    <x v="1"/>
    <x v="3"/>
    <x v="10"/>
    <s v="Power Delivery"/>
    <s v="8260120ESD00991448402/23/202150.52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69959751"/>
    <s v="#"/>
    <s v="Not assigned"/>
    <x v="133"/>
    <s v="ESD0099"/>
    <s v="#"/>
    <s v="Not assigned"/>
    <n v="32.82"/>
    <s v="DISTRIBUTION"/>
    <x v="1"/>
    <x v="3"/>
    <x v="10"/>
    <s v="Power Delivery"/>
    <s v="8260120ESD00991448402/23/202132.82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70082672"/>
    <s v="#"/>
    <s v="Not assigned"/>
    <x v="134"/>
    <s v="ESD0099"/>
    <s v="#"/>
    <s v="Not assigned"/>
    <n v="158.06"/>
    <s v="DISTRIBUTION"/>
    <x v="1"/>
    <x v="3"/>
    <x v="10"/>
    <s v="Power Delivery"/>
    <s v="8260120ESD00991448402/25/2021158.06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70083167"/>
    <s v="#"/>
    <s v="Not assigned"/>
    <x v="134"/>
    <s v="ESD0099"/>
    <s v="#"/>
    <s v="Not assigned"/>
    <n v="289.91000000000003"/>
    <s v="DISTRIBUTION"/>
    <x v="1"/>
    <x v="3"/>
    <x v="10"/>
    <s v="Power Delivery"/>
    <s v="8260120ESD00991448402/25/2021289.91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70083219"/>
    <s v="#"/>
    <s v="Not assigned"/>
    <x v="134"/>
    <s v="ESD0099"/>
    <s v="#"/>
    <s v="Not assigned"/>
    <n v="194.33"/>
    <s v="DISTRIBUTION"/>
    <x v="1"/>
    <x v="3"/>
    <x v="10"/>
    <s v="Power Delivery"/>
    <s v="8260120ESD00991448402/25/2021194.33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70083381"/>
    <s v="#"/>
    <s v="Not assigned"/>
    <x v="134"/>
    <s v="ESD0099"/>
    <s v="#"/>
    <s v="Not assigned"/>
    <n v="299.16000000000003"/>
    <s v="DISTRIBUTION"/>
    <x v="1"/>
    <x v="3"/>
    <x v="10"/>
    <s v="Power Delivery"/>
    <s v="8260120ESD00991448402/25/2021299.16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70083402"/>
    <s v="#"/>
    <s v="Not assigned"/>
    <x v="134"/>
    <s v="ESD0099"/>
    <s v="#"/>
    <s v="Not assigned"/>
    <n v="293.14999999999998"/>
    <s v="DISTRIBUTION"/>
    <x v="1"/>
    <x v="3"/>
    <x v="10"/>
    <s v="Power Delivery"/>
    <s v="8260120ESD00991448402/25/2021293.15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70083491"/>
    <s v="#"/>
    <s v="Not assigned"/>
    <x v="134"/>
    <s v="ESD0099"/>
    <s v="#"/>
    <s v="Not assigned"/>
    <n v="194.33"/>
    <s v="DISTRIBUTION"/>
    <x v="1"/>
    <x v="3"/>
    <x v="10"/>
    <s v="Power Delivery"/>
    <s v="8260120ESD00991448402/25/2021194.33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70108216"/>
    <s v="#"/>
    <s v="Not assigned"/>
    <x v="135"/>
    <s v="ESD0099"/>
    <s v="#"/>
    <s v="Not assigned"/>
    <n v="252.9"/>
    <s v="DISTRIBUTION"/>
    <x v="1"/>
    <x v="3"/>
    <x v="10"/>
    <s v="Power Delivery"/>
    <s v="8260120ESD00991448402/26/2021252.9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70108881"/>
    <s v="#"/>
    <s v="Not assigned"/>
    <x v="135"/>
    <s v="ESD0099"/>
    <s v="#"/>
    <s v="Not assigned"/>
    <n v="136.76"/>
    <s v="DISTRIBUTION"/>
    <x v="1"/>
    <x v="3"/>
    <x v="10"/>
    <s v="Power Delivery"/>
    <s v="8260120ESD00991448402/26/2021136.76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70109064"/>
    <s v="#"/>
    <s v="Not assigned"/>
    <x v="135"/>
    <s v="ESD0099"/>
    <s v="#"/>
    <s v="Not assigned"/>
    <n v="210.52"/>
    <s v="DISTRIBUTION"/>
    <x v="1"/>
    <x v="3"/>
    <x v="10"/>
    <s v="Power Delivery"/>
    <s v="8260120ESD00991448402/26/2021210.52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70109111"/>
    <s v="#"/>
    <s v="Not assigned"/>
    <x v="135"/>
    <s v="ESD0099"/>
    <s v="#"/>
    <s v="Not assigned"/>
    <n v="260.58"/>
    <s v="DISTRIBUTION"/>
    <x v="1"/>
    <x v="3"/>
    <x v="10"/>
    <s v="Power Delivery"/>
    <s v="8260120ESD00991448402/26/2021260.58"/>
    <x v="0"/>
    <x v="5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71514240"/>
    <s v="#"/>
    <s v="Not assigned"/>
    <x v="98"/>
    <s v="ESD0099"/>
    <s v="#"/>
    <s v="Not assigned"/>
    <n v="32.880000000000003"/>
    <s v="DISTRIBUTION"/>
    <x v="1"/>
    <x v="3"/>
    <x v="10"/>
    <s v="Power Delivery"/>
    <s v="8260120ESD00991448404/02/202132.88"/>
    <x v="0"/>
    <x v="7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71514511"/>
    <s v="#"/>
    <s v="Not assigned"/>
    <x v="98"/>
    <s v="ESD0099"/>
    <s v="#"/>
    <s v="Not assigned"/>
    <n v="34.57"/>
    <s v="DISTRIBUTION"/>
    <x v="1"/>
    <x v="3"/>
    <x v="10"/>
    <s v="Power Delivery"/>
    <s v="8260120ESD00991448404/02/202134.57"/>
    <x v="0"/>
    <x v="7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71572972"/>
    <s v="#"/>
    <s v="Not assigned"/>
    <x v="136"/>
    <s v="ESD0099"/>
    <s v="#"/>
    <s v="Not assigned"/>
    <n v="110.01"/>
    <s v="DISTRIBUTION"/>
    <x v="1"/>
    <x v="3"/>
    <x v="10"/>
    <s v="Power Delivery"/>
    <s v="8260120ESD00991448404/05/2021110.01"/>
    <x v="0"/>
    <x v="7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71574278"/>
    <s v="#"/>
    <s v="Not assigned"/>
    <x v="136"/>
    <s v="ESD0099"/>
    <s v="#"/>
    <s v="Not assigned"/>
    <n v="115.68"/>
    <s v="DISTRIBUTION"/>
    <x v="1"/>
    <x v="3"/>
    <x v="10"/>
    <s v="Power Delivery"/>
    <s v="8260120ESD00991448404/05/2021115.68"/>
    <x v="0"/>
    <x v="7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71649416"/>
    <s v="#"/>
    <s v="Not assigned"/>
    <x v="108"/>
    <s v="ESD0099"/>
    <s v="#"/>
    <s v="Not assigned"/>
    <n v="488.94"/>
    <s v="DISTRIBUTION"/>
    <x v="1"/>
    <x v="3"/>
    <x v="10"/>
    <s v="Power Delivery"/>
    <s v="8260120ESD00991448404/07/2021488.94"/>
    <x v="0"/>
    <x v="7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71649903"/>
    <s v="#"/>
    <s v="Not assigned"/>
    <x v="108"/>
    <s v="ESD0099"/>
    <s v="#"/>
    <s v="Not assigned"/>
    <n v="514.11"/>
    <s v="DISTRIBUTION"/>
    <x v="1"/>
    <x v="3"/>
    <x v="10"/>
    <s v="Power Delivery"/>
    <s v="8260120ESD00991448404/07/2021514.11"/>
    <x v="0"/>
    <x v="7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71649920"/>
    <s v="#"/>
    <s v="Not assigned"/>
    <x v="108"/>
    <s v="ESD0099"/>
    <s v="#"/>
    <s v="Not assigned"/>
    <n v="287.91000000000003"/>
    <s v="DISTRIBUTION"/>
    <x v="1"/>
    <x v="3"/>
    <x v="10"/>
    <s v="Power Delivery"/>
    <s v="8260120ESD00991448404/07/2021287.91"/>
    <x v="0"/>
    <x v="7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72035165"/>
    <s v="#"/>
    <s v="Not assigned"/>
    <x v="103"/>
    <s v="ESD0099"/>
    <s v="#"/>
    <s v="Not assigned"/>
    <n v="331.72"/>
    <s v="DISTRIBUTION"/>
    <x v="1"/>
    <x v="3"/>
    <x v="10"/>
    <s v="Power Delivery"/>
    <s v="8260120ESD00991448404/14/2021331.72"/>
    <x v="0"/>
    <x v="7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72035392"/>
    <s v="#"/>
    <s v="Not assigned"/>
    <x v="103"/>
    <s v="ESD0099"/>
    <s v="#"/>
    <s v="Not assigned"/>
    <n v="348.8"/>
    <s v="DISTRIBUTION"/>
    <x v="1"/>
    <x v="3"/>
    <x v="10"/>
    <s v="Power Delivery"/>
    <s v="8260120ESD00991448404/14/2021348.8"/>
    <x v="0"/>
    <x v="7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72237914"/>
    <s v="#"/>
    <s v="Not assigned"/>
    <x v="137"/>
    <s v="ESD0099"/>
    <s v="#"/>
    <s v="Not assigned"/>
    <n v="192.31"/>
    <s v="DISTRIBUTION"/>
    <x v="1"/>
    <x v="3"/>
    <x v="10"/>
    <s v="Power Delivery"/>
    <s v="8260120ESD00991448404/21/2021192.31"/>
    <x v="0"/>
    <x v="7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72238467"/>
    <s v="#"/>
    <s v="Not assigned"/>
    <x v="137"/>
    <s v="ESD0099"/>
    <s v="#"/>
    <s v="Not assigned"/>
    <n v="202.23"/>
    <s v="DISTRIBUTION"/>
    <x v="1"/>
    <x v="3"/>
    <x v="10"/>
    <s v="Power Delivery"/>
    <s v="8260120ESD00991448404/21/2021202.23"/>
    <x v="0"/>
    <x v="7"/>
    <n v="0"/>
  </r>
  <r>
    <s v="Internal Work &amp; Journal Entries"/>
    <s v="682030"/>
    <s v="Distribution Storm-00"/>
    <n v="8260120"/>
    <s v="Gulf-Barg Variable ST"/>
    <s v="ESD009914484"/>
    <s v="STORMFLW_G:M/A Storm Follow Up Repairs"/>
    <s v="#"/>
    <s v="0172691204"/>
    <s v="#"/>
    <s v="Not assigned"/>
    <x v="138"/>
    <s v="ESD0099"/>
    <s v="#"/>
    <s v="Not assigned"/>
    <n v="21.08"/>
    <s v="DISTRIBUTION"/>
    <x v="1"/>
    <x v="3"/>
    <x v="10"/>
    <s v="Power Delivery"/>
    <s v="8260120ESD00991448404/25/202121.08"/>
    <x v="0"/>
    <x v="7"/>
    <n v="0"/>
  </r>
  <r>
    <s v="Internal Work &amp; Journal Entries"/>
    <s v="682030"/>
    <s v="Distribution Storm-00"/>
    <n v="8260120"/>
    <s v="Gulf-Barg Variable ST"/>
    <s v="ESD009917768"/>
    <s v="HURRICANE SALLY FOLLOW UP REPAIRS IN CEN"/>
    <s v="#"/>
    <s v="0166106188"/>
    <s v="#"/>
    <s v="Not assigned"/>
    <x v="92"/>
    <s v="ESD0099"/>
    <s v="#"/>
    <s v="Not assigned"/>
    <n v="2.25"/>
    <s v="DISTRIBUTION"/>
    <x v="1"/>
    <x v="3"/>
    <x v="10"/>
    <s v="Power Delivery"/>
    <s v="8260120ESD00991776811/18/20202.25"/>
    <x v="0"/>
    <x v="1"/>
    <n v="0"/>
  </r>
  <r>
    <s v="Internal Work &amp; Journal Entries"/>
    <s v="682030"/>
    <s v="Distribution Storm-00"/>
    <n v="8260120"/>
    <s v="Gulf-Barg Variable ST"/>
    <s v="ESD009917768"/>
    <s v="HURRICANE SALLY FOLLOW UP REPAIRS IN CEN"/>
    <s v="#"/>
    <s v="0166107081"/>
    <s v="#"/>
    <s v="Not assigned"/>
    <x v="92"/>
    <s v="ESD0099"/>
    <s v="#"/>
    <s v="Not assigned"/>
    <n v="2.25"/>
    <s v="DISTRIBUTION"/>
    <x v="1"/>
    <x v="3"/>
    <x v="10"/>
    <s v="Power Delivery"/>
    <s v="8260120ESD00991776811/18/20202.25"/>
    <x v="0"/>
    <x v="1"/>
    <n v="0"/>
  </r>
  <r>
    <s v="Internal Work &amp; Journal Entries"/>
    <s v="682030"/>
    <s v="Distribution Storm-00"/>
    <n v="8260120"/>
    <s v="Gulf-Barg Variable ST"/>
    <s v="ESD009917768"/>
    <s v="HURRICANE SALLY FOLLOW UP REPAIRS IN CEN"/>
    <s v="#"/>
    <s v="0166302657"/>
    <s v="#"/>
    <s v="Not assigned"/>
    <x v="192"/>
    <s v="ESD0099"/>
    <s v="#"/>
    <s v="Not assigned"/>
    <n v="115.32"/>
    <s v="DISTRIBUTION"/>
    <x v="1"/>
    <x v="3"/>
    <x v="10"/>
    <s v="Power Delivery"/>
    <s v="8260120ESD00991776811/22/2020115.32"/>
    <x v="0"/>
    <x v="1"/>
    <n v="0"/>
  </r>
  <r>
    <s v="Internal Work &amp; Journal Entries"/>
    <s v="682030"/>
    <s v="Distribution Storm-00"/>
    <n v="8260120"/>
    <s v="Gulf-Barg Variable ST"/>
    <s v="ESD009917768"/>
    <s v="HURRICANE SALLY FOLLOW UP REPAIRS IN CEN"/>
    <s v="#"/>
    <s v="0166307253"/>
    <s v="#"/>
    <s v="Not assigned"/>
    <x v="192"/>
    <s v="ESD0099"/>
    <s v="#"/>
    <s v="Not assigned"/>
    <n v="127.2"/>
    <s v="DISTRIBUTION"/>
    <x v="1"/>
    <x v="3"/>
    <x v="10"/>
    <s v="Power Delivery"/>
    <s v="8260120ESD00991776811/22/2020127.2"/>
    <x v="0"/>
    <x v="1"/>
    <n v="0"/>
  </r>
  <r>
    <s v="Internal Work &amp; Journal Entries"/>
    <s v="682030"/>
    <s v="Distribution Storm-00"/>
    <n v="8260120"/>
    <s v="Gulf-Barg Variable ST"/>
    <s v="ESD009917768"/>
    <s v="HURRICANE SALLY FOLLOW UP REPAIRS IN CEN"/>
    <s v="#"/>
    <s v="0166440980"/>
    <s v="#"/>
    <s v="Not assigned"/>
    <x v="192"/>
    <s v="ESD0099"/>
    <s v="#"/>
    <s v="Not assigned"/>
    <n v="128.9"/>
    <s v="DISTRIBUTION"/>
    <x v="1"/>
    <x v="3"/>
    <x v="10"/>
    <s v="Power Delivery"/>
    <s v="8260120ESD00991776811/22/2020128.9"/>
    <x v="0"/>
    <x v="1"/>
    <n v="0"/>
  </r>
  <r>
    <s v="Internal Work &amp; Journal Entries"/>
    <s v="682030"/>
    <s v="Distribution Storm-00"/>
    <n v="8260120"/>
    <s v="Gulf-Barg Variable ST"/>
    <s v="ESD009917768"/>
    <s v="HURRICANE SALLY FOLLOW UP REPAIRS IN CEN"/>
    <s v="#"/>
    <s v="0166444428"/>
    <s v="#"/>
    <s v="Not assigned"/>
    <x v="192"/>
    <s v="ESD0099"/>
    <s v="#"/>
    <s v="Not assigned"/>
    <n v="123.7"/>
    <s v="DISTRIBUTION"/>
    <x v="1"/>
    <x v="3"/>
    <x v="10"/>
    <s v="Power Delivery"/>
    <s v="8260120ESD00991776811/22/2020123.7"/>
    <x v="0"/>
    <x v="1"/>
    <n v="0"/>
  </r>
  <r>
    <s v="Internal Work &amp; Journal Entries"/>
    <s v="682030"/>
    <s v="Distribution Storm-00"/>
    <n v="8260120"/>
    <s v="Gulf-Barg Variable ST"/>
    <s v="ESD009917768"/>
    <s v="HURRICANE SALLY FOLLOW UP REPAIRS IN CEN"/>
    <s v="#"/>
    <s v="0166446044"/>
    <s v="#"/>
    <s v="Not assigned"/>
    <x v="192"/>
    <s v="ESD0099"/>
    <s v="#"/>
    <s v="Not assigned"/>
    <n v="208.27"/>
    <s v="DISTRIBUTION"/>
    <x v="1"/>
    <x v="3"/>
    <x v="10"/>
    <s v="Power Delivery"/>
    <s v="8260120ESD00991776811/22/2020208.27"/>
    <x v="0"/>
    <x v="1"/>
    <n v="0"/>
  </r>
  <r>
    <s v="Internal Work &amp; Journal Entries"/>
    <s v="682030"/>
    <s v="Distribution Storm-00"/>
    <n v="8260120"/>
    <s v="Gulf-Barg Variable ST"/>
    <s v="ESD009917768"/>
    <s v="HURRICANE SALLY FOLLOW UP REPAIRS IN CEN"/>
    <s v="#"/>
    <s v="0166448904"/>
    <s v="#"/>
    <s v="Not assigned"/>
    <x v="192"/>
    <s v="ESD0099"/>
    <s v="#"/>
    <s v="Not assigned"/>
    <n v="166.2"/>
    <s v="DISTRIBUTION"/>
    <x v="1"/>
    <x v="3"/>
    <x v="10"/>
    <s v="Power Delivery"/>
    <s v="8260120ESD00991776811/22/2020166.2"/>
    <x v="0"/>
    <x v="1"/>
    <n v="0"/>
  </r>
  <r>
    <s v="Internal Work &amp; Journal Entries"/>
    <s v="682030"/>
    <s v="Distribution Storm-00"/>
    <n v="8260120"/>
    <s v="Gulf-Barg Variable ST"/>
    <s v="ESD009917768"/>
    <s v="HURRICANE SALLY FOLLOW UP REPAIRS IN CEN"/>
    <s v="#"/>
    <s v="0166585625"/>
    <s v="#"/>
    <s v="Not assigned"/>
    <x v="181"/>
    <s v="ESD0099"/>
    <s v="#"/>
    <s v="Not assigned"/>
    <n v="221.6"/>
    <s v="DISTRIBUTION"/>
    <x v="1"/>
    <x v="3"/>
    <x v="10"/>
    <s v="Power Delivery"/>
    <s v="8260120ESD00991776811/25/2020221.6"/>
    <x v="0"/>
    <x v="1"/>
    <n v="0"/>
  </r>
  <r>
    <s v="Internal Work &amp; Journal Entries"/>
    <s v="682030"/>
    <s v="Distribution Storm-00"/>
    <n v="8260120"/>
    <s v="Gulf-Barg Variable ST"/>
    <s v="ESD009917768"/>
    <s v="HURRICANE SALLY FOLLOW UP REPAIRS IN CEN"/>
    <s v="#"/>
    <s v="0166587858"/>
    <s v="#"/>
    <s v="Not assigned"/>
    <x v="181"/>
    <s v="ESD0099"/>
    <s v="#"/>
    <s v="Not assigned"/>
    <n v="265.58"/>
    <s v="DISTRIBUTION"/>
    <x v="1"/>
    <x v="3"/>
    <x v="10"/>
    <s v="Power Delivery"/>
    <s v="8260120ESD00991776811/25/2020265.58"/>
    <x v="0"/>
    <x v="1"/>
    <n v="0"/>
  </r>
  <r>
    <s v="Internal Work &amp; Journal Entries"/>
    <s v="682030"/>
    <s v="Distribution Storm-00"/>
    <n v="8260120"/>
    <s v="Gulf-Barg Variable ST"/>
    <s v="ESD009917768"/>
    <s v="HURRICANE SALLY FOLLOW UP REPAIRS IN CEN"/>
    <s v="#"/>
    <s v="0166589811"/>
    <s v="#"/>
    <s v="Not assigned"/>
    <x v="181"/>
    <s v="ESD0099"/>
    <s v="#"/>
    <s v="Not assigned"/>
    <n v="253.95"/>
    <s v="DISTRIBUTION"/>
    <x v="1"/>
    <x v="3"/>
    <x v="10"/>
    <s v="Power Delivery"/>
    <s v="8260120ESD00991776811/25/2020253.95"/>
    <x v="0"/>
    <x v="1"/>
    <n v="0"/>
  </r>
  <r>
    <s v="Internal Work &amp; Journal Entries"/>
    <s v="682030"/>
    <s v="Distribution Storm-00"/>
    <n v="8260120"/>
    <s v="Gulf-Barg Variable ST"/>
    <s v="ESD009917768"/>
    <s v="HURRICANE SALLY FOLLOW UP REPAIRS IN CEN"/>
    <s v="#"/>
    <s v="0166591446"/>
    <s v="#"/>
    <s v="Not assigned"/>
    <x v="181"/>
    <s v="ESD0099"/>
    <s v="#"/>
    <s v="Not assigned"/>
    <n v="310.24"/>
    <s v="DISTRIBUTION"/>
    <x v="1"/>
    <x v="3"/>
    <x v="10"/>
    <s v="Power Delivery"/>
    <s v="8260120ESD00991776811/25/2020310.24"/>
    <x v="0"/>
    <x v="1"/>
    <n v="0"/>
  </r>
  <r>
    <s v="Internal Work &amp; Journal Entries"/>
    <s v="682030"/>
    <s v="Distribution Storm-00"/>
    <n v="8260120"/>
    <s v="Gulf-Barg Variable ST"/>
    <s v="ESD009917768"/>
    <s v="HURRICANE SALLY FOLLOW UP REPAIRS IN CEN"/>
    <s v="#"/>
    <s v="0166592156"/>
    <s v="#"/>
    <s v="Not assigned"/>
    <x v="181"/>
    <s v="ESD0099"/>
    <s v="#"/>
    <s v="Not assigned"/>
    <n v="200.9"/>
    <s v="DISTRIBUTION"/>
    <x v="1"/>
    <x v="3"/>
    <x v="10"/>
    <s v="Power Delivery"/>
    <s v="8260120ESD00991776811/25/2020200.9"/>
    <x v="0"/>
    <x v="1"/>
    <n v="0"/>
  </r>
  <r>
    <s v="Internal Work &amp; Journal Entries"/>
    <s v="682030"/>
    <s v="Distribution Storm-00"/>
    <n v="8260120"/>
    <s v="Gulf-Barg Variable ST"/>
    <s v="ESD009917768"/>
    <s v="HURRICANE SALLY FOLLOW UP REPAIRS IN CEN"/>
    <s v="#"/>
    <s v="0166593908"/>
    <s v="#"/>
    <s v="Not assigned"/>
    <x v="181"/>
    <s v="ESD0099"/>
    <s v="#"/>
    <s v="Not assigned"/>
    <n v="246.96"/>
    <s v="DISTRIBUTION"/>
    <x v="1"/>
    <x v="3"/>
    <x v="10"/>
    <s v="Power Delivery"/>
    <s v="8260120ESD00991776811/25/2020246.96"/>
    <x v="0"/>
    <x v="1"/>
    <n v="0"/>
  </r>
  <r>
    <s v="Internal Work &amp; Journal Entries"/>
    <s v="682030"/>
    <s v="Distribution Storm-00"/>
    <n v="8260120"/>
    <s v="Gulf-Barg Variable ST"/>
    <s v="ESD009917768"/>
    <s v="HURRICANE SALLY FOLLOW UP REPAIRS IN CEN"/>
    <s v="#"/>
    <s v="0166594253"/>
    <s v="#"/>
    <s v="Not assigned"/>
    <x v="181"/>
    <s v="ESD0099"/>
    <s v="#"/>
    <s v="Not assigned"/>
    <n v="221.6"/>
    <s v="DISTRIBUTION"/>
    <x v="1"/>
    <x v="3"/>
    <x v="10"/>
    <s v="Power Delivery"/>
    <s v="8260120ESD00991776811/25/2020221.6"/>
    <x v="0"/>
    <x v="1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68854869"/>
    <s v="#"/>
    <s v="Not assigned"/>
    <x v="55"/>
    <s v="ESD0100"/>
    <s v="#"/>
    <s v="Not assigned"/>
    <n v="88.64"/>
    <s v="DISTRIBUTION"/>
    <x v="1"/>
    <x v="3"/>
    <x v="10"/>
    <s v="Power Delivery"/>
    <s v="8260120ESD01001292201/25/202188.64"/>
    <x v="0"/>
    <x v="6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68855139"/>
    <s v="#"/>
    <s v="Not assigned"/>
    <x v="55"/>
    <s v="ESD0100"/>
    <s v="#"/>
    <s v="Not assigned"/>
    <n v="531.84"/>
    <s v="DISTRIBUTION"/>
    <x v="1"/>
    <x v="3"/>
    <x v="10"/>
    <s v="Power Delivery"/>
    <s v="8260120ESD01001292201/25/2021531.84"/>
    <x v="0"/>
    <x v="6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68855272"/>
    <s v="#"/>
    <s v="Not assigned"/>
    <x v="55"/>
    <s v="ESD0100"/>
    <s v="#"/>
    <s v="Not assigned"/>
    <n v="354.56"/>
    <s v="DISTRIBUTION"/>
    <x v="1"/>
    <x v="3"/>
    <x v="10"/>
    <s v="Power Delivery"/>
    <s v="8260120ESD01001292201/25/2021354.56"/>
    <x v="0"/>
    <x v="6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68949952"/>
    <s v="#"/>
    <s v="Not assigned"/>
    <x v="139"/>
    <s v="ESD0100"/>
    <s v="#"/>
    <s v="Not assigned"/>
    <n v="354.56"/>
    <s v="DISTRIBUTION"/>
    <x v="1"/>
    <x v="3"/>
    <x v="10"/>
    <s v="Power Delivery"/>
    <s v="8260120ESD01001292201/27/2021354.56"/>
    <x v="0"/>
    <x v="6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68961292"/>
    <s v="#"/>
    <s v="Not assigned"/>
    <x v="95"/>
    <s v="ESD0100"/>
    <s v="#"/>
    <s v="Not assigned"/>
    <n v="220.99"/>
    <s v="DISTRIBUTION"/>
    <x v="1"/>
    <x v="3"/>
    <x v="10"/>
    <s v="Power Delivery"/>
    <s v="8260120ESD01001292201/28/2021220.99"/>
    <x v="0"/>
    <x v="6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68961380"/>
    <s v="#"/>
    <s v="Not assigned"/>
    <x v="95"/>
    <s v="ESD0100"/>
    <s v="#"/>
    <s v="Not assigned"/>
    <n v="125.43"/>
    <s v="DISTRIBUTION"/>
    <x v="1"/>
    <x v="3"/>
    <x v="10"/>
    <s v="Power Delivery"/>
    <s v="8260120ESD01001292201/28/2021125.43"/>
    <x v="0"/>
    <x v="6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68994170"/>
    <s v="#"/>
    <s v="Not assigned"/>
    <x v="95"/>
    <s v="ESD0100"/>
    <s v="#"/>
    <s v="Not assigned"/>
    <n v="43.1"/>
    <s v="DISTRIBUTION"/>
    <x v="1"/>
    <x v="3"/>
    <x v="10"/>
    <s v="Power Delivery"/>
    <s v="8260120ESD01001292201/28/202143.1"/>
    <x v="0"/>
    <x v="6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68994371"/>
    <s v="#"/>
    <s v="Not assigned"/>
    <x v="95"/>
    <s v="ESD0100"/>
    <s v="#"/>
    <s v="Not assigned"/>
    <n v="81.11"/>
    <s v="DISTRIBUTION"/>
    <x v="1"/>
    <x v="3"/>
    <x v="10"/>
    <s v="Power Delivery"/>
    <s v="8260120ESD01001292201/28/202181.11"/>
    <x v="0"/>
    <x v="6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69059286"/>
    <s v="#"/>
    <s v="Not assigned"/>
    <x v="57"/>
    <s v="ESD0100"/>
    <s v="#"/>
    <s v="Not assigned"/>
    <n v="88.64"/>
    <s v="DISTRIBUTION"/>
    <x v="1"/>
    <x v="3"/>
    <x v="10"/>
    <s v="Power Delivery"/>
    <s v="8260120ESD01001292201/29/202188.64"/>
    <x v="0"/>
    <x v="6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69185883"/>
    <s v="#"/>
    <s v="Not assigned"/>
    <x v="263"/>
    <s v="ESD0100"/>
    <s v="#"/>
    <s v="Not assigned"/>
    <n v="88.64"/>
    <s v="DISTRIBUTION"/>
    <x v="1"/>
    <x v="3"/>
    <x v="10"/>
    <s v="Power Delivery"/>
    <s v="8260120ESD01001292201/30/202188.64"/>
    <x v="0"/>
    <x v="6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69245052"/>
    <s v="#"/>
    <s v="Not assigned"/>
    <x v="140"/>
    <s v="ESD0100"/>
    <s v="#"/>
    <s v="Not assigned"/>
    <n v="88.64"/>
    <s v="DISTRIBUTION"/>
    <x v="1"/>
    <x v="3"/>
    <x v="10"/>
    <s v="Power Delivery"/>
    <s v="8260120ESD01001292202/02/202188.64"/>
    <x v="0"/>
    <x v="5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69245057"/>
    <s v="#"/>
    <s v="Not assigned"/>
    <x v="140"/>
    <s v="ESD0100"/>
    <s v="#"/>
    <s v="Not assigned"/>
    <n v="88.64"/>
    <s v="DISTRIBUTION"/>
    <x v="1"/>
    <x v="3"/>
    <x v="10"/>
    <s v="Power Delivery"/>
    <s v="8260120ESD01001292202/02/202188.64"/>
    <x v="0"/>
    <x v="5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69245085"/>
    <s v="#"/>
    <s v="Not assigned"/>
    <x v="140"/>
    <s v="ESD0100"/>
    <s v="#"/>
    <s v="Not assigned"/>
    <n v="269.33999999999997"/>
    <s v="DISTRIBUTION"/>
    <x v="1"/>
    <x v="3"/>
    <x v="10"/>
    <s v="Power Delivery"/>
    <s v="8260120ESD01001292202/02/2021269.34"/>
    <x v="0"/>
    <x v="5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69277086"/>
    <s v="#"/>
    <s v="Not assigned"/>
    <x v="58"/>
    <s v="ESD0100"/>
    <s v="#"/>
    <s v="Not assigned"/>
    <n v="88.64"/>
    <s v="DISTRIBUTION"/>
    <x v="1"/>
    <x v="3"/>
    <x v="10"/>
    <s v="Power Delivery"/>
    <s v="8260120ESD01001292202/03/202188.64"/>
    <x v="0"/>
    <x v="5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69277142"/>
    <s v="#"/>
    <s v="Not assigned"/>
    <x v="58"/>
    <s v="ESD0100"/>
    <s v="#"/>
    <s v="Not assigned"/>
    <n v="161.32"/>
    <s v="DISTRIBUTION"/>
    <x v="1"/>
    <x v="3"/>
    <x v="10"/>
    <s v="Power Delivery"/>
    <s v="8260120ESD01001292202/03/2021161.32"/>
    <x v="0"/>
    <x v="5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69277287"/>
    <s v="#"/>
    <s v="Not assigned"/>
    <x v="58"/>
    <s v="ESD0100"/>
    <s v="#"/>
    <s v="Not assigned"/>
    <n v="88.64"/>
    <s v="DISTRIBUTION"/>
    <x v="1"/>
    <x v="3"/>
    <x v="10"/>
    <s v="Power Delivery"/>
    <s v="8260120ESD01001292202/03/202188.64"/>
    <x v="0"/>
    <x v="5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69339874"/>
    <s v="#"/>
    <s v="Not assigned"/>
    <x v="130"/>
    <s v="ESD0100"/>
    <s v="#"/>
    <s v="Not assigned"/>
    <n v="88.64"/>
    <s v="DISTRIBUTION"/>
    <x v="1"/>
    <x v="3"/>
    <x v="10"/>
    <s v="Power Delivery"/>
    <s v="8260120ESD01001292202/05/202188.64"/>
    <x v="0"/>
    <x v="5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69340017"/>
    <s v="#"/>
    <s v="Not assigned"/>
    <x v="130"/>
    <s v="ESD0100"/>
    <s v="#"/>
    <s v="Not assigned"/>
    <n v="154.68"/>
    <s v="DISTRIBUTION"/>
    <x v="1"/>
    <x v="3"/>
    <x v="10"/>
    <s v="Power Delivery"/>
    <s v="8260120ESD01001292202/05/2021154.68"/>
    <x v="0"/>
    <x v="5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69375875"/>
    <s v="#"/>
    <s v="Not assigned"/>
    <x v="141"/>
    <s v="ESD0100"/>
    <s v="#"/>
    <s v="Not assigned"/>
    <n v="337.2"/>
    <s v="DISTRIBUTION"/>
    <x v="1"/>
    <x v="3"/>
    <x v="10"/>
    <s v="Power Delivery"/>
    <s v="8260120ESD01001292202/08/2021337.2"/>
    <x v="0"/>
    <x v="5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69400187"/>
    <s v="#"/>
    <s v="Not assigned"/>
    <x v="141"/>
    <s v="ESD0100"/>
    <s v="#"/>
    <s v="Not assigned"/>
    <n v="88.64"/>
    <s v="DISTRIBUTION"/>
    <x v="1"/>
    <x v="3"/>
    <x v="10"/>
    <s v="Power Delivery"/>
    <s v="8260120ESD01001292202/08/202188.64"/>
    <x v="0"/>
    <x v="5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69431115"/>
    <s v="#"/>
    <s v="Not assigned"/>
    <x v="142"/>
    <s v="ESD0100"/>
    <s v="#"/>
    <s v="Not assigned"/>
    <n v="84.3"/>
    <s v="DISTRIBUTION"/>
    <x v="1"/>
    <x v="3"/>
    <x v="10"/>
    <s v="Power Delivery"/>
    <s v="8260120ESD01001292202/09/202184.3"/>
    <x v="0"/>
    <x v="5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69596674"/>
    <s v="#"/>
    <s v="Not assigned"/>
    <x v="143"/>
    <s v="ESD0100"/>
    <s v="#"/>
    <s v="Not assigned"/>
    <n v="85.9"/>
    <s v="DISTRIBUTION"/>
    <x v="1"/>
    <x v="3"/>
    <x v="10"/>
    <s v="Power Delivery"/>
    <s v="8260120ESD01001292202/14/202185.9"/>
    <x v="0"/>
    <x v="5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69744770"/>
    <s v="#"/>
    <s v="Not assigned"/>
    <x v="144"/>
    <s v="ESD0100"/>
    <s v="#"/>
    <s v="Not assigned"/>
    <n v="260.16000000000003"/>
    <s v="DISTRIBUTION"/>
    <x v="1"/>
    <x v="3"/>
    <x v="10"/>
    <s v="Power Delivery"/>
    <s v="8260120ESD01001292202/15/2021260.16"/>
    <x v="0"/>
    <x v="5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69744924"/>
    <s v="#"/>
    <s v="Not assigned"/>
    <x v="144"/>
    <s v="ESD0100"/>
    <s v="#"/>
    <s v="Not assigned"/>
    <n v="88.64"/>
    <s v="DISTRIBUTION"/>
    <x v="1"/>
    <x v="3"/>
    <x v="10"/>
    <s v="Power Delivery"/>
    <s v="8260120ESD01001292202/15/202188.64"/>
    <x v="0"/>
    <x v="5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69744932"/>
    <s v="#"/>
    <s v="Not assigned"/>
    <x v="144"/>
    <s v="ESD0100"/>
    <s v="#"/>
    <s v="Not assigned"/>
    <n v="354.56"/>
    <s v="DISTRIBUTION"/>
    <x v="1"/>
    <x v="3"/>
    <x v="10"/>
    <s v="Power Delivery"/>
    <s v="8260120ESD01001292202/15/2021354.56"/>
    <x v="0"/>
    <x v="5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69776037"/>
    <s v="#"/>
    <s v="Not assigned"/>
    <x v="145"/>
    <s v="ESD0100"/>
    <s v="#"/>
    <s v="Not assigned"/>
    <n v="354.56"/>
    <s v="DISTRIBUTION"/>
    <x v="1"/>
    <x v="3"/>
    <x v="10"/>
    <s v="Power Delivery"/>
    <s v="8260120ESD01001292202/16/2021354.56"/>
    <x v="0"/>
    <x v="5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69843593"/>
    <s v="#"/>
    <s v="Not assigned"/>
    <x v="100"/>
    <s v="ESD0100"/>
    <s v="#"/>
    <s v="Not assigned"/>
    <n v="443.2"/>
    <s v="DISTRIBUTION"/>
    <x v="1"/>
    <x v="3"/>
    <x v="10"/>
    <s v="Power Delivery"/>
    <s v="8260120ESD01001292202/18/2021443.2"/>
    <x v="0"/>
    <x v="5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69883818"/>
    <s v="#"/>
    <s v="Not assigned"/>
    <x v="132"/>
    <s v="ESD0100"/>
    <s v="#"/>
    <s v="Not assigned"/>
    <n v="265.92"/>
    <s v="DISTRIBUTION"/>
    <x v="1"/>
    <x v="3"/>
    <x v="10"/>
    <s v="Power Delivery"/>
    <s v="8260120ESD01001292202/19/2021265.92"/>
    <x v="0"/>
    <x v="5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69920514"/>
    <s v="#"/>
    <s v="Not assigned"/>
    <x v="97"/>
    <s v="ESD0100"/>
    <s v="#"/>
    <s v="Not assigned"/>
    <n v="1063.68"/>
    <s v="DISTRIBUTION"/>
    <x v="1"/>
    <x v="3"/>
    <x v="10"/>
    <s v="Power Delivery"/>
    <s v="8260120ESD01001292202/22/20211063.68"/>
    <x v="0"/>
    <x v="5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69948304"/>
    <s v="#"/>
    <s v="Not assigned"/>
    <x v="97"/>
    <s v="ESD0100"/>
    <s v="#"/>
    <s v="Not assigned"/>
    <n v="354.56"/>
    <s v="DISTRIBUTION"/>
    <x v="1"/>
    <x v="3"/>
    <x v="10"/>
    <s v="Power Delivery"/>
    <s v="8260120ESD01001292202/22/2021354.56"/>
    <x v="0"/>
    <x v="5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69959283"/>
    <s v="#"/>
    <s v="Not assigned"/>
    <x v="133"/>
    <s v="ESD0100"/>
    <s v="#"/>
    <s v="Not assigned"/>
    <n v="379.4"/>
    <s v="DISTRIBUTION"/>
    <x v="1"/>
    <x v="3"/>
    <x v="10"/>
    <s v="Power Delivery"/>
    <s v="8260120ESD01001292202/23/2021379.4"/>
    <x v="0"/>
    <x v="5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69959385"/>
    <s v="#"/>
    <s v="Not assigned"/>
    <x v="133"/>
    <s v="ESD0100"/>
    <s v="#"/>
    <s v="Not assigned"/>
    <n v="443.2"/>
    <s v="DISTRIBUTION"/>
    <x v="1"/>
    <x v="3"/>
    <x v="10"/>
    <s v="Power Delivery"/>
    <s v="8260120ESD01001292202/23/2021443.2"/>
    <x v="0"/>
    <x v="5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69959450"/>
    <s v="#"/>
    <s v="Not assigned"/>
    <x v="133"/>
    <s v="ESD0100"/>
    <s v="#"/>
    <s v="Not assigned"/>
    <n v="88.64"/>
    <s v="DISTRIBUTION"/>
    <x v="1"/>
    <x v="3"/>
    <x v="10"/>
    <s v="Power Delivery"/>
    <s v="8260120ESD01001292202/23/202188.64"/>
    <x v="0"/>
    <x v="5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0082783"/>
    <s v="#"/>
    <s v="Not assigned"/>
    <x v="134"/>
    <s v="ESD0100"/>
    <s v="#"/>
    <s v="Not assigned"/>
    <n v="379.4"/>
    <s v="DISTRIBUTION"/>
    <x v="1"/>
    <x v="3"/>
    <x v="10"/>
    <s v="Power Delivery"/>
    <s v="8260120ESD01001292202/25/2021379.4"/>
    <x v="0"/>
    <x v="5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0082975"/>
    <s v="#"/>
    <s v="Not assigned"/>
    <x v="134"/>
    <s v="ESD0100"/>
    <s v="#"/>
    <s v="Not assigned"/>
    <n v="443.2"/>
    <s v="DISTRIBUTION"/>
    <x v="1"/>
    <x v="3"/>
    <x v="10"/>
    <s v="Power Delivery"/>
    <s v="8260120ESD01001292202/25/2021443.2"/>
    <x v="0"/>
    <x v="5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0108403"/>
    <s v="#"/>
    <s v="Not assigned"/>
    <x v="135"/>
    <s v="ESD0100"/>
    <s v="#"/>
    <s v="Not assigned"/>
    <n v="303.52"/>
    <s v="DISTRIBUTION"/>
    <x v="1"/>
    <x v="3"/>
    <x v="10"/>
    <s v="Power Delivery"/>
    <s v="8260120ESD01001292202/26/2021303.52"/>
    <x v="0"/>
    <x v="5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0108637"/>
    <s v="#"/>
    <s v="Not assigned"/>
    <x v="135"/>
    <s v="ESD0100"/>
    <s v="#"/>
    <s v="Not assigned"/>
    <n v="354.56"/>
    <s v="DISTRIBUTION"/>
    <x v="1"/>
    <x v="3"/>
    <x v="10"/>
    <s v="Power Delivery"/>
    <s v="8260120ESD01001292202/26/2021354.56"/>
    <x v="0"/>
    <x v="5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0307350"/>
    <s v="#"/>
    <s v="Not assigned"/>
    <x v="22"/>
    <s v="ESD0100"/>
    <s v="#"/>
    <s v="Not assigned"/>
    <n v="620.48"/>
    <s v="DISTRIBUTION"/>
    <x v="1"/>
    <x v="3"/>
    <x v="10"/>
    <s v="Power Delivery"/>
    <s v="8260120ESD01001292203/01/2021620.48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0342563"/>
    <s v="#"/>
    <s v="Not assigned"/>
    <x v="146"/>
    <s v="ESD0100"/>
    <s v="#"/>
    <s v="Not assigned"/>
    <n v="343.6"/>
    <s v="DISTRIBUTION"/>
    <x v="1"/>
    <x v="3"/>
    <x v="10"/>
    <s v="Power Delivery"/>
    <s v="8260120ESD01001292203/02/2021343.6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0342988"/>
    <s v="#"/>
    <s v="Not assigned"/>
    <x v="146"/>
    <s v="ESD0100"/>
    <s v="#"/>
    <s v="Not assigned"/>
    <n v="354.56"/>
    <s v="DISTRIBUTION"/>
    <x v="1"/>
    <x v="3"/>
    <x v="10"/>
    <s v="Power Delivery"/>
    <s v="8260120ESD01001292203/02/2021354.56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0360706"/>
    <s v="#"/>
    <s v="Not assigned"/>
    <x v="146"/>
    <s v="ESD0100"/>
    <s v="#"/>
    <s v="Not assigned"/>
    <n v="75.88"/>
    <s v="DISTRIBUTION"/>
    <x v="1"/>
    <x v="3"/>
    <x v="10"/>
    <s v="Power Delivery"/>
    <s v="8260120ESD01001292203/02/202175.88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0360711"/>
    <s v="#"/>
    <s v="Not assigned"/>
    <x v="146"/>
    <s v="ESD0100"/>
    <s v="#"/>
    <s v="Not assigned"/>
    <n v="75.88"/>
    <s v="DISTRIBUTION"/>
    <x v="1"/>
    <x v="3"/>
    <x v="10"/>
    <s v="Power Delivery"/>
    <s v="8260120ESD01001292203/02/202175.88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0360714"/>
    <s v="#"/>
    <s v="Not assigned"/>
    <x v="146"/>
    <s v="ESD0100"/>
    <s v="#"/>
    <s v="Not assigned"/>
    <n v="57.58"/>
    <s v="DISTRIBUTION"/>
    <x v="1"/>
    <x v="3"/>
    <x v="10"/>
    <s v="Power Delivery"/>
    <s v="8260120ESD01001292203/02/202157.58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0360758"/>
    <s v="#"/>
    <s v="Not assigned"/>
    <x v="146"/>
    <s v="ESD0100"/>
    <s v="#"/>
    <s v="Not assigned"/>
    <n v="88.64"/>
    <s v="DISTRIBUTION"/>
    <x v="1"/>
    <x v="3"/>
    <x v="10"/>
    <s v="Power Delivery"/>
    <s v="8260120ESD01001292203/02/202188.64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0360782"/>
    <s v="#"/>
    <s v="Not assigned"/>
    <x v="146"/>
    <s v="ESD0100"/>
    <s v="#"/>
    <s v="Not assigned"/>
    <n v="86.2"/>
    <s v="DISTRIBUTION"/>
    <x v="1"/>
    <x v="3"/>
    <x v="10"/>
    <s v="Power Delivery"/>
    <s v="8260120ESD01001292203/02/202186.2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0360786"/>
    <s v="#"/>
    <s v="Not assigned"/>
    <x v="146"/>
    <s v="ESD0100"/>
    <s v="#"/>
    <s v="Not assigned"/>
    <n v="354.56"/>
    <s v="DISTRIBUTION"/>
    <x v="1"/>
    <x v="3"/>
    <x v="10"/>
    <s v="Power Delivery"/>
    <s v="8260120ESD01001292203/02/2021354.56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0360837"/>
    <s v="#"/>
    <s v="Not assigned"/>
    <x v="146"/>
    <s v="ESD0100"/>
    <s v="#"/>
    <s v="Not assigned"/>
    <n v="75.88"/>
    <s v="DISTRIBUTION"/>
    <x v="1"/>
    <x v="3"/>
    <x v="10"/>
    <s v="Power Delivery"/>
    <s v="8260120ESD01001292203/02/202175.88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0360868"/>
    <s v="#"/>
    <s v="Not assigned"/>
    <x v="146"/>
    <s v="ESD0100"/>
    <s v="#"/>
    <s v="Not assigned"/>
    <n v="88.64"/>
    <s v="DISTRIBUTION"/>
    <x v="1"/>
    <x v="3"/>
    <x v="10"/>
    <s v="Power Delivery"/>
    <s v="8260120ESD01001292203/02/202188.64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0360908"/>
    <s v="#"/>
    <s v="Not assigned"/>
    <x v="146"/>
    <s v="ESD0100"/>
    <s v="#"/>
    <s v="Not assigned"/>
    <n v="88.64"/>
    <s v="DISTRIBUTION"/>
    <x v="1"/>
    <x v="3"/>
    <x v="10"/>
    <s v="Power Delivery"/>
    <s v="8260120ESD01001292203/02/202188.64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0360921"/>
    <s v="#"/>
    <s v="Not assigned"/>
    <x v="146"/>
    <s v="ESD0100"/>
    <s v="#"/>
    <s v="Not assigned"/>
    <n v="88.64"/>
    <s v="DISTRIBUTION"/>
    <x v="1"/>
    <x v="3"/>
    <x v="10"/>
    <s v="Power Delivery"/>
    <s v="8260120ESD01001292203/02/202188.64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0423274"/>
    <s v="#"/>
    <s v="Not assigned"/>
    <x v="109"/>
    <s v="ESD0100"/>
    <s v="#"/>
    <s v="Not assigned"/>
    <n v="88.64"/>
    <s v="DISTRIBUTION"/>
    <x v="1"/>
    <x v="3"/>
    <x v="10"/>
    <s v="Power Delivery"/>
    <s v="8260120ESD01001292203/04/202188.64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0423576"/>
    <s v="#"/>
    <s v="Not assigned"/>
    <x v="109"/>
    <s v="ESD0100"/>
    <s v="#"/>
    <s v="Not assigned"/>
    <n v="709.12"/>
    <s v="DISTRIBUTION"/>
    <x v="1"/>
    <x v="3"/>
    <x v="10"/>
    <s v="Power Delivery"/>
    <s v="8260120ESD01001292203/04/2021709.12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0423577"/>
    <s v="#"/>
    <s v="Not assigned"/>
    <x v="147"/>
    <s v="ESD0100"/>
    <s v="#"/>
    <s v="Not assigned"/>
    <n v="354.56"/>
    <s v="DISTRIBUTION"/>
    <x v="1"/>
    <x v="3"/>
    <x v="10"/>
    <s v="Power Delivery"/>
    <s v="8260120ESD01001292203/05/2021354.56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0455632"/>
    <s v="#"/>
    <s v="Not assigned"/>
    <x v="147"/>
    <s v="ESD0100"/>
    <s v="#"/>
    <s v="Not assigned"/>
    <n v="443.2"/>
    <s v="DISTRIBUTION"/>
    <x v="1"/>
    <x v="3"/>
    <x v="10"/>
    <s v="Power Delivery"/>
    <s v="8260120ESD01001292203/05/2021443.2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0489196"/>
    <s v="#"/>
    <s v="Not assigned"/>
    <x v="148"/>
    <s v="ESD0100"/>
    <s v="#"/>
    <s v="Not assigned"/>
    <n v="354.56"/>
    <s v="DISTRIBUTION"/>
    <x v="1"/>
    <x v="3"/>
    <x v="10"/>
    <s v="Power Delivery"/>
    <s v="8260120ESD01001292203/08/2021354.56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0489237"/>
    <s v="#"/>
    <s v="Not assigned"/>
    <x v="148"/>
    <s v="ESD0100"/>
    <s v="#"/>
    <s v="Not assigned"/>
    <n v="443.2"/>
    <s v="DISTRIBUTION"/>
    <x v="1"/>
    <x v="3"/>
    <x v="10"/>
    <s v="Power Delivery"/>
    <s v="8260120ESD01001292203/08/2021443.2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0631679"/>
    <s v="#"/>
    <s v="Not assigned"/>
    <x v="110"/>
    <s v="ESD0100"/>
    <s v="#"/>
    <s v="Not assigned"/>
    <n v="347.44"/>
    <s v="DISTRIBUTION"/>
    <x v="1"/>
    <x v="3"/>
    <x v="10"/>
    <s v="Power Delivery"/>
    <s v="8260120ESD01001292203/11/2021347.44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0696115"/>
    <s v="#"/>
    <s v="Not assigned"/>
    <x v="149"/>
    <s v="ESD0100"/>
    <s v="#"/>
    <s v="Not assigned"/>
    <n v="347.44"/>
    <s v="DISTRIBUTION"/>
    <x v="1"/>
    <x v="3"/>
    <x v="10"/>
    <s v="Power Delivery"/>
    <s v="8260120ESD01001292203/12/2021347.44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0845301"/>
    <s v="#"/>
    <s v="Not assigned"/>
    <x v="60"/>
    <s v="ESD0100"/>
    <s v="#"/>
    <s v="Not assigned"/>
    <n v="411.72"/>
    <s v="DISTRIBUTION"/>
    <x v="1"/>
    <x v="3"/>
    <x v="10"/>
    <s v="Power Delivery"/>
    <s v="8260120ESD01001292203/15/2021411.72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0864772"/>
    <s v="#"/>
    <s v="Not assigned"/>
    <x v="60"/>
    <s v="ESD0100"/>
    <s v="#"/>
    <s v="Not assigned"/>
    <n v="343.6"/>
    <s v="DISTRIBUTION"/>
    <x v="1"/>
    <x v="3"/>
    <x v="10"/>
    <s v="Power Delivery"/>
    <s v="8260120ESD01001292203/15/2021343.6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0888731"/>
    <s v="#"/>
    <s v="Not assigned"/>
    <x v="150"/>
    <s v="ESD0100"/>
    <s v="#"/>
    <s v="Not assigned"/>
    <n v="343.6"/>
    <s v="DISTRIBUTION"/>
    <x v="1"/>
    <x v="3"/>
    <x v="10"/>
    <s v="Power Delivery"/>
    <s v="8260120ESD01001292203/16/2021343.6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0989061"/>
    <s v="#"/>
    <s v="Not assigned"/>
    <x v="62"/>
    <s v="ESD0100"/>
    <s v="#"/>
    <s v="Not assigned"/>
    <n v="-86.86"/>
    <s v="DISTRIBUTION"/>
    <x v="1"/>
    <x v="3"/>
    <x v="10"/>
    <s v="Power Delivery"/>
    <s v="8260120ESD01001292203/19/2021-86.86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1016578"/>
    <s v="#"/>
    <s v="Not assigned"/>
    <x v="63"/>
    <s v="ESD0100"/>
    <s v="#"/>
    <s v="Not assigned"/>
    <n v="257.7"/>
    <s v="DISTRIBUTION"/>
    <x v="1"/>
    <x v="3"/>
    <x v="10"/>
    <s v="Power Delivery"/>
    <s v="8260120ESD01001292203/22/2021257.7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1017354"/>
    <s v="#"/>
    <s v="Not assigned"/>
    <x v="63"/>
    <s v="ESD0100"/>
    <s v="#"/>
    <s v="Not assigned"/>
    <n v="354.56"/>
    <s v="DISTRIBUTION"/>
    <x v="1"/>
    <x v="3"/>
    <x v="10"/>
    <s v="Power Delivery"/>
    <s v="8260120ESD01001292203/22/2021354.56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1040610"/>
    <s v="#"/>
    <s v="Not assigned"/>
    <x v="63"/>
    <s v="ESD0100"/>
    <s v="#"/>
    <s v="Not assigned"/>
    <n v="354.56"/>
    <s v="DISTRIBUTION"/>
    <x v="1"/>
    <x v="3"/>
    <x v="10"/>
    <s v="Power Delivery"/>
    <s v="8260120ESD01001292203/22/2021354.56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1168005"/>
    <s v="#"/>
    <s v="Not assigned"/>
    <x v="151"/>
    <s v="ESD0100"/>
    <s v="#"/>
    <s v="Not assigned"/>
    <n v="85.9"/>
    <s v="DISTRIBUTION"/>
    <x v="1"/>
    <x v="3"/>
    <x v="10"/>
    <s v="Power Delivery"/>
    <s v="8260120ESD01001292203/25/202185.9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1168205"/>
    <s v="#"/>
    <s v="Not assigned"/>
    <x v="151"/>
    <s v="ESD0100"/>
    <s v="#"/>
    <s v="Not assigned"/>
    <n v="265.92"/>
    <s v="DISTRIBUTION"/>
    <x v="1"/>
    <x v="3"/>
    <x v="10"/>
    <s v="Power Delivery"/>
    <s v="8260120ESD01001292203/25/2021265.92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1168431"/>
    <s v="#"/>
    <s v="Not assigned"/>
    <x v="151"/>
    <s v="ESD0100"/>
    <s v="#"/>
    <s v="Not assigned"/>
    <n v="487.52"/>
    <s v="DISTRIBUTION"/>
    <x v="1"/>
    <x v="3"/>
    <x v="10"/>
    <s v="Power Delivery"/>
    <s v="8260120ESD01001292203/25/2021487.52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1229872"/>
    <s v="#"/>
    <s v="Not assigned"/>
    <x v="111"/>
    <s v="ESD0100"/>
    <s v="#"/>
    <s v="Not assigned"/>
    <n v="88.64"/>
    <s v="DISTRIBUTION"/>
    <x v="1"/>
    <x v="3"/>
    <x v="10"/>
    <s v="Power Delivery"/>
    <s v="8260120ESD01001292203/26/202188.64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1415900"/>
    <s v="#"/>
    <s v="Not assigned"/>
    <x v="152"/>
    <s v="ESD0100"/>
    <s v="#"/>
    <s v="Not assigned"/>
    <n v="354.56"/>
    <s v="DISTRIBUTION"/>
    <x v="1"/>
    <x v="3"/>
    <x v="10"/>
    <s v="Power Delivery"/>
    <s v="8260120ESD01001292203/30/2021354.56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1416015"/>
    <s v="#"/>
    <s v="Not assigned"/>
    <x v="152"/>
    <s v="ESD0100"/>
    <s v="#"/>
    <s v="Not assigned"/>
    <n v="354.56"/>
    <s v="DISTRIBUTION"/>
    <x v="1"/>
    <x v="3"/>
    <x v="10"/>
    <s v="Power Delivery"/>
    <s v="8260120ESD01001292203/30/2021354.56"/>
    <x v="0"/>
    <x v="8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1534238"/>
    <s v="#"/>
    <s v="Not assigned"/>
    <x v="98"/>
    <s v="ESD0100"/>
    <s v="#"/>
    <s v="Not assigned"/>
    <n v="88.64"/>
    <s v="DISTRIBUTION"/>
    <x v="1"/>
    <x v="3"/>
    <x v="10"/>
    <s v="Power Delivery"/>
    <s v="8260120ESD01001292204/02/202188.64"/>
    <x v="0"/>
    <x v="7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1573030"/>
    <s v="#"/>
    <s v="Not assigned"/>
    <x v="136"/>
    <s v="ESD0100"/>
    <s v="#"/>
    <s v="Not assigned"/>
    <n v="343.6"/>
    <s v="DISTRIBUTION"/>
    <x v="1"/>
    <x v="3"/>
    <x v="10"/>
    <s v="Power Delivery"/>
    <s v="8260120ESD01001292204/05/2021343.6"/>
    <x v="0"/>
    <x v="7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1633233"/>
    <s v="#"/>
    <s v="Not assigned"/>
    <x v="99"/>
    <s v="ESD0100"/>
    <s v="#"/>
    <s v="Not assigned"/>
    <n v="88.64"/>
    <s v="DISTRIBUTION"/>
    <x v="1"/>
    <x v="3"/>
    <x v="10"/>
    <s v="Power Delivery"/>
    <s v="8260120ESD01001292204/06/202188.64"/>
    <x v="0"/>
    <x v="7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1649695"/>
    <s v="#"/>
    <s v="Not assigned"/>
    <x v="108"/>
    <s v="ESD0100"/>
    <s v="#"/>
    <s v="Not assigned"/>
    <n v="354.56"/>
    <s v="DISTRIBUTION"/>
    <x v="1"/>
    <x v="3"/>
    <x v="10"/>
    <s v="Power Delivery"/>
    <s v="8260120ESD01001292204/07/2021354.56"/>
    <x v="0"/>
    <x v="7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1748560"/>
    <s v="#"/>
    <s v="Not assigned"/>
    <x v="153"/>
    <s v="ESD0100"/>
    <s v="#"/>
    <s v="Not assigned"/>
    <n v="88.64"/>
    <s v="DISTRIBUTION"/>
    <x v="1"/>
    <x v="3"/>
    <x v="10"/>
    <s v="Power Delivery"/>
    <s v="8260120ESD01001292204/09/202188.64"/>
    <x v="0"/>
    <x v="7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2035326"/>
    <s v="#"/>
    <s v="Not assigned"/>
    <x v="103"/>
    <s v="ESD0100"/>
    <s v="#"/>
    <s v="Not assigned"/>
    <n v="354.56"/>
    <s v="DISTRIBUTION"/>
    <x v="1"/>
    <x v="3"/>
    <x v="10"/>
    <s v="Power Delivery"/>
    <s v="8260120ESD01001292204/14/2021354.56"/>
    <x v="0"/>
    <x v="7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2035462"/>
    <s v="#"/>
    <s v="Not assigned"/>
    <x v="103"/>
    <s v="ESD0100"/>
    <s v="#"/>
    <s v="Not assigned"/>
    <n v="354.56"/>
    <s v="DISTRIBUTION"/>
    <x v="1"/>
    <x v="3"/>
    <x v="10"/>
    <s v="Power Delivery"/>
    <s v="8260120ESD01001292204/14/2021354.56"/>
    <x v="0"/>
    <x v="7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2072815"/>
    <s v="#"/>
    <s v="Not assigned"/>
    <x v="154"/>
    <s v="ESD0100"/>
    <s v="#"/>
    <s v="Not assigned"/>
    <n v="354.56"/>
    <s v="DISTRIBUTION"/>
    <x v="1"/>
    <x v="3"/>
    <x v="10"/>
    <s v="Power Delivery"/>
    <s v="8260120ESD01001292204/15/2021354.56"/>
    <x v="0"/>
    <x v="7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2072816"/>
    <s v="#"/>
    <s v="Not assigned"/>
    <x v="155"/>
    <s v="ESD0100"/>
    <s v="#"/>
    <s v="Not assigned"/>
    <n v="354.56"/>
    <s v="DISTRIBUTION"/>
    <x v="1"/>
    <x v="3"/>
    <x v="10"/>
    <s v="Power Delivery"/>
    <s v="8260120ESD01001292204/16/2021354.56"/>
    <x v="0"/>
    <x v="7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2202473"/>
    <s v="#"/>
    <s v="Not assigned"/>
    <x v="156"/>
    <s v="ESD0100"/>
    <s v="#"/>
    <s v="Not assigned"/>
    <n v="205.43"/>
    <s v="DISTRIBUTION"/>
    <x v="1"/>
    <x v="3"/>
    <x v="10"/>
    <s v="Power Delivery"/>
    <s v="8260120ESD01001292204/20/2021205.43"/>
    <x v="0"/>
    <x v="7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2747790"/>
    <s v="#"/>
    <s v="Not assigned"/>
    <x v="157"/>
    <s v="ESD0100"/>
    <s v="#"/>
    <s v="Not assigned"/>
    <n v="117.21"/>
    <s v="DISTRIBUTION"/>
    <x v="1"/>
    <x v="3"/>
    <x v="10"/>
    <s v="Power Delivery"/>
    <s v="8260120ESD01001292204/27/2021117.21"/>
    <x v="0"/>
    <x v="7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2954156"/>
    <s v="#"/>
    <s v="Not assigned"/>
    <x v="115"/>
    <s v="ESD0100"/>
    <s v="#"/>
    <s v="Not assigned"/>
    <n v="365.2"/>
    <s v="DISTRIBUTION"/>
    <x v="1"/>
    <x v="3"/>
    <x v="10"/>
    <s v="Power Delivery"/>
    <s v="8260120ESD01001292205/04/2021365.2"/>
    <x v="0"/>
    <x v="9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3039013"/>
    <s v="#"/>
    <s v="Not assigned"/>
    <x v="158"/>
    <s v="ESD0100"/>
    <s v="#"/>
    <s v="Not assigned"/>
    <n v="365.2"/>
    <s v="DISTRIBUTION"/>
    <x v="1"/>
    <x v="3"/>
    <x v="10"/>
    <s v="Power Delivery"/>
    <s v="8260120ESD01001292205/06/2021365.2"/>
    <x v="0"/>
    <x v="9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3939868"/>
    <s v="#"/>
    <s v="Not assigned"/>
    <x v="159"/>
    <s v="ESD0100"/>
    <s v="#"/>
    <s v="Not assigned"/>
    <n v="313.11"/>
    <s v="DISTRIBUTION"/>
    <x v="1"/>
    <x v="3"/>
    <x v="10"/>
    <s v="Power Delivery"/>
    <s v="8260120ESD01001292205/25/2021313.11"/>
    <x v="0"/>
    <x v="9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3940024"/>
    <s v="#"/>
    <s v="Not assigned"/>
    <x v="159"/>
    <s v="ESD0100"/>
    <s v="#"/>
    <s v="Not assigned"/>
    <n v="234.64"/>
    <s v="DISTRIBUTION"/>
    <x v="1"/>
    <x v="3"/>
    <x v="10"/>
    <s v="Power Delivery"/>
    <s v="8260120ESD01001292205/25/2021234.64"/>
    <x v="0"/>
    <x v="9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3994976"/>
    <s v="#"/>
    <s v="Not assigned"/>
    <x v="68"/>
    <s v="ESD0100"/>
    <s v="#"/>
    <s v="Not assigned"/>
    <n v="154.30000000000001"/>
    <s v="DISTRIBUTION"/>
    <x v="1"/>
    <x v="3"/>
    <x v="10"/>
    <s v="Power Delivery"/>
    <s v="8260120ESD01001292205/27/2021154.3"/>
    <x v="0"/>
    <x v="9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4106719"/>
    <s v="#"/>
    <s v="Not assigned"/>
    <x v="25"/>
    <s v="ESD0100"/>
    <s v="#"/>
    <s v="Not assigned"/>
    <n v="159.78"/>
    <s v="DISTRIBUTION"/>
    <x v="1"/>
    <x v="3"/>
    <x v="10"/>
    <s v="Power Delivery"/>
    <s v="8260120ESD01001292206/01/2021159.78"/>
    <x v="0"/>
    <x v="3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4735569"/>
    <s v="#"/>
    <s v="Not assigned"/>
    <x v="161"/>
    <s v="ESD0100"/>
    <s v="#"/>
    <s v="Not assigned"/>
    <n v="117.21"/>
    <s v="DISTRIBUTION"/>
    <x v="1"/>
    <x v="3"/>
    <x v="10"/>
    <s v="Power Delivery"/>
    <s v="8260120ESD01001292206/17/2021117.21"/>
    <x v="0"/>
    <x v="3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5693169"/>
    <s v="#"/>
    <s v="Not assigned"/>
    <x v="264"/>
    <s v="ESD0100"/>
    <s v="#"/>
    <s v="Not assigned"/>
    <n v="273.89999999999998"/>
    <s v="DISTRIBUTION"/>
    <x v="1"/>
    <x v="3"/>
    <x v="10"/>
    <s v="Power Delivery"/>
    <s v="8260120ESD01001292207/11/2021273.9"/>
    <x v="0"/>
    <x v="10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6121428"/>
    <s v="#"/>
    <s v="Not assigned"/>
    <x v="165"/>
    <s v="ESD0100"/>
    <s v="#"/>
    <s v="Not assigned"/>
    <n v="456.5"/>
    <s v="DISTRIBUTION"/>
    <x v="1"/>
    <x v="3"/>
    <x v="10"/>
    <s v="Power Delivery"/>
    <s v="8260120ESD01001292207/19/2021456.5"/>
    <x v="0"/>
    <x v="10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6227961"/>
    <s v="#"/>
    <s v="Not assigned"/>
    <x v="166"/>
    <s v="ESD0100"/>
    <s v="#"/>
    <s v="Not assigned"/>
    <n v="91.3"/>
    <s v="DISTRIBUTION"/>
    <x v="1"/>
    <x v="3"/>
    <x v="10"/>
    <s v="Power Delivery"/>
    <s v="8260120ESD01001292207/22/202191.3"/>
    <x v="0"/>
    <x v="10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6333295"/>
    <s v="#"/>
    <s v="Not assigned"/>
    <x v="265"/>
    <s v="ESD0100"/>
    <s v="#"/>
    <s v="Not assigned"/>
    <n v="91.3"/>
    <s v="DISTRIBUTION"/>
    <x v="1"/>
    <x v="3"/>
    <x v="10"/>
    <s v="Power Delivery"/>
    <s v="8260120ESD01001292207/26/202191.3"/>
    <x v="0"/>
    <x v="10"/>
    <n v="0"/>
  </r>
  <r>
    <s v="Internal Work &amp; Journal Entries"/>
    <s v="682030"/>
    <s v="Distribution Storm-00"/>
    <n v="8260120"/>
    <s v="Gulf-Barg Variable ST"/>
    <s v="ESD010012922"/>
    <s v="HURRICANE SALLY FOLLOW UP WORK WESTERN -"/>
    <s v="#"/>
    <s v="0176351922"/>
    <s v="#"/>
    <s v="Not assigned"/>
    <x v="167"/>
    <s v="ESD0100"/>
    <s v="#"/>
    <s v="Not assigned"/>
    <n v="91.3"/>
    <s v="DISTRIBUTION"/>
    <x v="1"/>
    <x v="3"/>
    <x v="10"/>
    <s v="Power Delivery"/>
    <s v="8260120ESD01001292207/27/202191.3"/>
    <x v="0"/>
    <x v="10"/>
    <n v="0"/>
  </r>
  <r>
    <s v="Internal Work &amp; Journal Entries"/>
    <s v="682030"/>
    <s v="Distribution Storm-00"/>
    <n v="8260120"/>
    <s v="Gulf-Barg Variable ST"/>
    <s v="ESD010288202"/>
    <s v="STORMFLW_G:M/A Storm Follow Up Repairs"/>
    <s v="#"/>
    <s v="0169776073"/>
    <s v="#"/>
    <s v="Not assigned"/>
    <x v="145"/>
    <s v="ESD0102"/>
    <s v="#"/>
    <s v="Not assigned"/>
    <n v="230.32"/>
    <s v="DISTRIBUTION"/>
    <x v="1"/>
    <x v="3"/>
    <x v="10"/>
    <s v="Power Delivery"/>
    <s v="8260120ESD01028820202/16/2021230.32"/>
    <x v="0"/>
    <x v="5"/>
    <n v="0"/>
  </r>
  <r>
    <s v="Internal Work &amp; Journal Entries"/>
    <s v="682030"/>
    <s v="Distribution Storm-00"/>
    <n v="8260120"/>
    <s v="Gulf-Barg Variable ST"/>
    <s v="ESD010288202"/>
    <s v="STORMFLW_G:M/A Storm Follow Up Repairs"/>
    <s v="#"/>
    <s v="0169776109"/>
    <s v="#"/>
    <s v="Not assigned"/>
    <x v="145"/>
    <s v="ESD0102"/>
    <s v="#"/>
    <s v="Not assigned"/>
    <n v="354.56"/>
    <s v="DISTRIBUTION"/>
    <x v="1"/>
    <x v="3"/>
    <x v="10"/>
    <s v="Power Delivery"/>
    <s v="8260120ESD01028820202/16/2021354.56"/>
    <x v="0"/>
    <x v="5"/>
    <n v="0"/>
  </r>
  <r>
    <s v="Internal Work &amp; Journal Entries"/>
    <s v="682030"/>
    <s v="Distribution Storm-00"/>
    <n v="8260120"/>
    <s v="Gulf-Barg Variable ST"/>
    <s v="ESD010288202"/>
    <s v="STORMFLW_G:M/A Storm Follow Up Repairs"/>
    <s v="#"/>
    <s v="0169827079"/>
    <s v="#"/>
    <s v="Not assigned"/>
    <x v="100"/>
    <s v="ESD0102"/>
    <s v="#"/>
    <s v="Not assigned"/>
    <n v="79.75"/>
    <s v="DISTRIBUTION"/>
    <x v="1"/>
    <x v="3"/>
    <x v="10"/>
    <s v="Power Delivery"/>
    <s v="8260120ESD01028820202/18/202179.75"/>
    <x v="0"/>
    <x v="5"/>
    <n v="0"/>
  </r>
  <r>
    <s v="Internal Work &amp; Journal Entries"/>
    <s v="682030"/>
    <s v="Distribution Storm-00"/>
    <n v="8260120"/>
    <s v="Gulf-Barg Variable ST"/>
    <s v="ESD010288202"/>
    <s v="STORMFLW_G:M/A Storm Follow Up Repairs"/>
    <s v="#"/>
    <s v="0169827272"/>
    <s v="#"/>
    <s v="Not assigned"/>
    <x v="100"/>
    <s v="ESD0102"/>
    <s v="#"/>
    <s v="Not assigned"/>
    <n v="122.77"/>
    <s v="DISTRIBUTION"/>
    <x v="1"/>
    <x v="3"/>
    <x v="10"/>
    <s v="Power Delivery"/>
    <s v="8260120ESD01028820202/18/2021122.77"/>
    <x v="0"/>
    <x v="5"/>
    <n v="0"/>
  </r>
  <r>
    <s v="Internal Work &amp; Journal Entries"/>
    <s v="682030"/>
    <s v="Distribution Storm-00"/>
    <n v="8260120"/>
    <s v="Gulf-Barg Variable ST"/>
    <s v="ESD010288202"/>
    <s v="STORMFLW_G:M/A Storm Follow Up Repairs"/>
    <s v="#"/>
    <s v="0169827287"/>
    <s v="#"/>
    <s v="Not assigned"/>
    <x v="100"/>
    <s v="ESD0102"/>
    <s v="#"/>
    <s v="Not assigned"/>
    <n v="120.3"/>
    <s v="DISTRIBUTION"/>
    <x v="1"/>
    <x v="3"/>
    <x v="10"/>
    <s v="Power Delivery"/>
    <s v="8260120ESD01028820202/18/2021120.3"/>
    <x v="0"/>
    <x v="5"/>
    <n v="0"/>
  </r>
  <r>
    <s v="Internal Work &amp; Journal Entries"/>
    <s v="682030"/>
    <s v="Distribution Storm-00"/>
    <n v="8260120"/>
    <s v="Gulf-Barg Variable ST"/>
    <s v="ESD010288202"/>
    <s v="STORMFLW_G:M/A Storm Follow Up Repairs"/>
    <s v="#"/>
    <s v="0170297641"/>
    <s v="#"/>
    <s v="Not assigned"/>
    <x v="22"/>
    <s v="ESD0102"/>
    <s v="#"/>
    <s v="Not assigned"/>
    <n v="473.44"/>
    <s v="DISTRIBUTION"/>
    <x v="1"/>
    <x v="3"/>
    <x v="10"/>
    <s v="Power Delivery"/>
    <s v="8260120ESD01028820203/01/2021473.44"/>
    <x v="0"/>
    <x v="8"/>
    <n v="0"/>
  </r>
  <r>
    <s v="Internal Work &amp; Journal Entries"/>
    <s v="682030"/>
    <s v="Distribution Storm-00"/>
    <n v="8260120"/>
    <s v="Gulf-Barg Variable ST"/>
    <s v="ESD010288202"/>
    <s v="STORMFLW_G:M/A Storm Follow Up Repairs"/>
    <s v="#"/>
    <s v="0173144929"/>
    <s v="#"/>
    <s v="Not assigned"/>
    <x v="168"/>
    <s v="ESD0102"/>
    <s v="#"/>
    <s v="Not assigned"/>
    <n v="168.43"/>
    <s v="DISTRIBUTION"/>
    <x v="1"/>
    <x v="3"/>
    <x v="10"/>
    <s v="Power Delivery"/>
    <s v="8260120ESD01028820205/07/2021168.43"/>
    <x v="0"/>
    <x v="9"/>
    <n v="0"/>
  </r>
  <r>
    <s v="Internal Work &amp; Journal Entries"/>
    <s v="682030"/>
    <s v="Distribution Storm-00"/>
    <n v="8260120"/>
    <s v="Gulf-Barg Variable ST"/>
    <s v="ESD010288202"/>
    <s v="STORMFLW_G:M/A Storm Follow Up Repairs"/>
    <s v="#"/>
    <s v="0173145597"/>
    <s v="#"/>
    <s v="Not assigned"/>
    <x v="168"/>
    <s v="ESD0102"/>
    <s v="#"/>
    <s v="Not assigned"/>
    <n v="177.12"/>
    <s v="DISTRIBUTION"/>
    <x v="1"/>
    <x v="3"/>
    <x v="10"/>
    <s v="Power Delivery"/>
    <s v="8260120ESD01028820205/07/2021177.12"/>
    <x v="0"/>
    <x v="9"/>
    <n v="0"/>
  </r>
  <r>
    <s v="Internal Work &amp; Journal Entries"/>
    <s v="682030"/>
    <s v="Distribution Storm-00"/>
    <n v="8260130"/>
    <s v="Gulf-Barg Fixed ST"/>
    <s v="ES0060000017"/>
    <s v="Fleet Svcs Support-SALLY-2020"/>
    <s v="#"/>
    <s v="0163591949"/>
    <s v="#"/>
    <s v="Not assigned"/>
    <x v="27"/>
    <s v="ES00600"/>
    <s v="#"/>
    <s v="Not assigned"/>
    <n v="1611.6"/>
    <s v="FLEET"/>
    <x v="1"/>
    <x v="1"/>
    <x v="10"/>
    <s v="Power Delivery"/>
    <s v="8260130ES006000001709/25/20201611.6"/>
    <x v="0"/>
    <x v="4"/>
    <n v="0"/>
  </r>
  <r>
    <s v="Internal Work &amp; Journal Entries"/>
    <s v="682030"/>
    <s v="Distribution Storm-00"/>
    <n v="8260130"/>
    <s v="Gulf-Barg Fixed ST"/>
    <s v="ES0060000017"/>
    <s v="Fleet Svcs Support-SALLY-2020"/>
    <s v="#"/>
    <s v="0163762797"/>
    <s v="#"/>
    <s v="Not assigned"/>
    <x v="41"/>
    <s v="ES00600"/>
    <s v="#"/>
    <s v="Not assigned"/>
    <n v="1611.6"/>
    <s v="FLEET"/>
    <x v="1"/>
    <x v="1"/>
    <x v="10"/>
    <s v="Power Delivery"/>
    <s v="8260130ES006000001709/28/20201611.6"/>
    <x v="0"/>
    <x v="4"/>
    <n v="0"/>
  </r>
  <r>
    <s v="Internal Work &amp; Journal Entries"/>
    <s v="682030"/>
    <s v="Distribution Storm-00"/>
    <n v="8260130"/>
    <s v="Gulf-Barg Fixed ST"/>
    <s v="ES0060000017"/>
    <s v="Fleet Svcs Support-SALLY-2020"/>
    <s v="#"/>
    <s v="0163771745"/>
    <s v="#"/>
    <s v="Not assigned"/>
    <x v="41"/>
    <s v="ES00600"/>
    <s v="#"/>
    <s v="Not assigned"/>
    <n v="1981.92"/>
    <s v="FLEET"/>
    <x v="1"/>
    <x v="1"/>
    <x v="10"/>
    <s v="Power Delivery"/>
    <s v="8260130ES006000001709/28/20201981.92"/>
    <x v="0"/>
    <x v="4"/>
    <n v="0"/>
  </r>
  <r>
    <s v="Internal Work &amp; Journal Entries"/>
    <s v="682030"/>
    <s v="Distribution Storm-00"/>
    <n v="8260130"/>
    <s v="Gulf-Barg Fixed ST"/>
    <s v="ES0060000017"/>
    <s v="Fleet Svcs Support-SALLY-2020"/>
    <s v="#"/>
    <s v="0163773245"/>
    <s v="#"/>
    <s v="Not assigned"/>
    <x v="41"/>
    <s v="ES00600"/>
    <s v="#"/>
    <s v="Not assigned"/>
    <n v="1623.2"/>
    <s v="FLEET"/>
    <x v="1"/>
    <x v="1"/>
    <x v="10"/>
    <s v="Power Delivery"/>
    <s v="8260130ES006000001709/28/20201623.2"/>
    <x v="0"/>
    <x v="4"/>
    <n v="0"/>
  </r>
  <r>
    <s v="Internal Work &amp; Journal Entries"/>
    <s v="682030"/>
    <s v="Distribution Storm-00"/>
    <n v="8260130"/>
    <s v="Gulf-Barg Fixed ST"/>
    <s v="ES0060000017"/>
    <s v="Fleet Svcs Support-SALLY-2020"/>
    <s v="#"/>
    <s v="0163774892"/>
    <s v="#"/>
    <s v="Not assigned"/>
    <x v="41"/>
    <s v="ES00600"/>
    <s v="#"/>
    <s v="Not assigned"/>
    <n v="1933.92"/>
    <s v="FLEET"/>
    <x v="1"/>
    <x v="1"/>
    <x v="10"/>
    <s v="Power Delivery"/>
    <s v="8260130ES006000001709/28/20201933.92"/>
    <x v="0"/>
    <x v="4"/>
    <n v="0"/>
  </r>
  <r>
    <s v="Internal Work &amp; Journal Entries"/>
    <s v="682030"/>
    <s v="Distribution Storm-00"/>
    <n v="8260130"/>
    <s v="Gulf-Barg Fixed ST"/>
    <s v="ES0060000017"/>
    <s v="Fleet Svcs Support-SALLY-2020"/>
    <s v="#"/>
    <s v="0163777206"/>
    <s v="#"/>
    <s v="Not assigned"/>
    <x v="41"/>
    <s v="ES00600"/>
    <s v="#"/>
    <s v="Not assigned"/>
    <n v="1611.6"/>
    <s v="FLEET"/>
    <x v="1"/>
    <x v="1"/>
    <x v="10"/>
    <s v="Power Delivery"/>
    <s v="8260130ES006000001709/28/20201611.6"/>
    <x v="0"/>
    <x v="4"/>
    <n v="0"/>
  </r>
  <r>
    <s v="Internal Work &amp; Journal Entries"/>
    <s v="682030"/>
    <s v="Distribution Storm-00"/>
    <n v="8260130"/>
    <s v="Gulf-Barg Fixed ST"/>
    <s v="ES0060000017"/>
    <s v="Fleet Svcs Support-SALLY-2020"/>
    <s v="#"/>
    <s v="0163783358"/>
    <s v="#"/>
    <s v="Not assigned"/>
    <x v="41"/>
    <s v="ES00600"/>
    <s v="#"/>
    <s v="Not assigned"/>
    <n v="981.96"/>
    <s v="FLEET"/>
    <x v="1"/>
    <x v="1"/>
    <x v="10"/>
    <s v="Power Delivery"/>
    <s v="8260130ES006000001709/28/2020981.96"/>
    <x v="0"/>
    <x v="4"/>
    <n v="0"/>
  </r>
  <r>
    <s v="Internal Work &amp; Journal Entries"/>
    <s v="682030"/>
    <s v="Distribution Storm-00"/>
    <n v="8260130"/>
    <s v="Gulf-Barg Fixed ST"/>
    <s v="ES0060000017"/>
    <s v="Fleet Svcs Support-SALLY-2020"/>
    <s v="#"/>
    <s v="0163783691"/>
    <s v="#"/>
    <s v="Not assigned"/>
    <x v="41"/>
    <s v="ES00600"/>
    <s v="#"/>
    <s v="Not assigned"/>
    <n v="1641.6"/>
    <s v="FLEET"/>
    <x v="1"/>
    <x v="1"/>
    <x v="10"/>
    <s v="Power Delivery"/>
    <s v="8260130ES006000001709/28/20201641.6"/>
    <x v="0"/>
    <x v="4"/>
    <n v="0"/>
  </r>
  <r>
    <s v="Internal Work &amp; Journal Entries"/>
    <s v="682030"/>
    <s v="Distribution Storm-00"/>
    <n v="8260130"/>
    <s v="Gulf-Barg Fixed ST"/>
    <s v="ES0060000017"/>
    <s v="Fleet Svcs Support-SALLY-2020"/>
    <s v="#"/>
    <s v="0163783950"/>
    <s v="#"/>
    <s v="Not assigned"/>
    <x v="41"/>
    <s v="ES00600"/>
    <s v="#"/>
    <s v="Not assigned"/>
    <n v="1930.92"/>
    <s v="FLEET"/>
    <x v="1"/>
    <x v="1"/>
    <x v="10"/>
    <s v="Power Delivery"/>
    <s v="8260130ES006000001709/28/20201930.92"/>
    <x v="0"/>
    <x v="4"/>
    <n v="0"/>
  </r>
  <r>
    <s v="Internal Work &amp; Journal Entries"/>
    <s v="682030"/>
    <s v="Distribution Storm-00"/>
    <n v="8260130"/>
    <s v="Gulf-Barg Fixed ST"/>
    <s v="ES0060000017"/>
    <s v="Fleet Svcs Support-SALLY-2020"/>
    <s v="#"/>
    <s v="0163784087"/>
    <s v="#"/>
    <s v="Not assigned"/>
    <x v="41"/>
    <s v="ES00600"/>
    <s v="#"/>
    <s v="Not assigned"/>
    <n v="948.72"/>
    <s v="FLEET"/>
    <x v="1"/>
    <x v="1"/>
    <x v="10"/>
    <s v="Power Delivery"/>
    <s v="8260130ES006000001709/28/2020948.72"/>
    <x v="0"/>
    <x v="4"/>
    <n v="0"/>
  </r>
  <r>
    <s v="Internal Work &amp; Journal Entries"/>
    <s v="682030"/>
    <s v="Distribution Storm-00"/>
    <n v="8260130"/>
    <s v="Gulf-Barg Fixed ST"/>
    <s v="ES0060000017"/>
    <s v="Fleet Svcs Support-SALLY-2020"/>
    <s v="#"/>
    <s v="0163784452"/>
    <s v="#"/>
    <s v="Not assigned"/>
    <x v="41"/>
    <s v="ES00600"/>
    <s v="#"/>
    <s v="Not assigned"/>
    <n v="1651.6"/>
    <s v="FLEET"/>
    <x v="1"/>
    <x v="1"/>
    <x v="10"/>
    <s v="Power Delivery"/>
    <s v="8260130ES006000001709/28/20201651.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55741872"/>
    <s v="#"/>
    <s v="Not assigned"/>
    <x v="75"/>
    <s v="ES00600"/>
    <s v="#"/>
    <s v="Not assigned"/>
    <n v="277.36"/>
    <s v="DISTRIBUTION"/>
    <x v="1"/>
    <x v="1"/>
    <x v="10"/>
    <s v="Power Delivery"/>
    <s v="8260130ES006000002109/24/2020277.3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168771"/>
    <s v="#"/>
    <s v="Not assigned"/>
    <x v="257"/>
    <s v="ES00600"/>
    <s v="#"/>
    <s v="Not assigned"/>
    <n v="294.8"/>
    <s v="DISTRIBUTION"/>
    <x v="1"/>
    <x v="1"/>
    <x v="10"/>
    <s v="Power Delivery"/>
    <s v="8260130ES006000002109/15/2020294.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200067"/>
    <s v="#"/>
    <s v="Not assigned"/>
    <x v="72"/>
    <s v="ES00600"/>
    <s v="#"/>
    <s v="Not assigned"/>
    <n v="294.8"/>
    <s v="DISTRIBUTION"/>
    <x v="1"/>
    <x v="1"/>
    <x v="10"/>
    <s v="Power Delivery"/>
    <s v="8260130ES006000002109/16/2020294.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240013"/>
    <s v="#"/>
    <s v="Not assigned"/>
    <x v="73"/>
    <s v="ES00600"/>
    <s v="#"/>
    <s v="Not assigned"/>
    <n v="294.8"/>
    <s v="DISTRIBUTION"/>
    <x v="1"/>
    <x v="1"/>
    <x v="10"/>
    <s v="Power Delivery"/>
    <s v="8260130ES006000002109/17/2020294.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257441"/>
    <s v="#"/>
    <s v="Not assigned"/>
    <x v="258"/>
    <s v="ES00600"/>
    <s v="#"/>
    <s v="Not assigned"/>
    <n v="294.8"/>
    <s v="DISTRIBUTION"/>
    <x v="1"/>
    <x v="1"/>
    <x v="10"/>
    <s v="Power Delivery"/>
    <s v="8260130ES006000002109/18/2020294.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271857"/>
    <s v="#"/>
    <s v="Not assigned"/>
    <x v="33"/>
    <s v="ES00600"/>
    <s v="#"/>
    <s v="Not assigned"/>
    <n v="832.08"/>
    <s v="DISTRIBUTION"/>
    <x v="1"/>
    <x v="1"/>
    <x v="10"/>
    <s v="Power Delivery"/>
    <s v="8260130ES006000002109/19/2020832.0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289577"/>
    <s v="#"/>
    <s v="Not assigned"/>
    <x v="37"/>
    <s v="ES00600"/>
    <s v="#"/>
    <s v="Not assigned"/>
    <n v="-1179.2"/>
    <s v="DISTRIBUTION"/>
    <x v="1"/>
    <x v="1"/>
    <x v="10"/>
    <s v="Power Delivery"/>
    <s v="8260130ES006000002109/20/2020-1179.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373287"/>
    <s v="#"/>
    <s v="Not assigned"/>
    <x v="43"/>
    <s v="ES00600"/>
    <s v="#"/>
    <s v="Not assigned"/>
    <n v="1386.8"/>
    <s v="DISTRIBUTION"/>
    <x v="1"/>
    <x v="1"/>
    <x v="10"/>
    <s v="Power Delivery"/>
    <s v="8260130ES006000002109/22/20201386.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374346"/>
    <s v="#"/>
    <s v="Not assigned"/>
    <x v="43"/>
    <s v="ES00600"/>
    <s v="#"/>
    <s v="Not assigned"/>
    <n v="1072.23"/>
    <s v="DISTRIBUTION"/>
    <x v="1"/>
    <x v="1"/>
    <x v="10"/>
    <s v="Power Delivery"/>
    <s v="8260130ES006000002109/22/20201072.23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376041"/>
    <s v="#"/>
    <s v="Not assigned"/>
    <x v="43"/>
    <s v="ES00600"/>
    <s v="#"/>
    <s v="Not assigned"/>
    <n v="582.72"/>
    <s v="DISTRIBUTION"/>
    <x v="1"/>
    <x v="1"/>
    <x v="10"/>
    <s v="Power Delivery"/>
    <s v="8260130ES006000002109/22/2020582.7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378332"/>
    <s v="#"/>
    <s v="Not assigned"/>
    <x v="43"/>
    <s v="ES00600"/>
    <s v="#"/>
    <s v="Not assigned"/>
    <n v="1718"/>
    <s v="DISTRIBUTION"/>
    <x v="1"/>
    <x v="1"/>
    <x v="10"/>
    <s v="Power Delivery"/>
    <s v="8260130ES006000002109/22/2020171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436613"/>
    <s v="#"/>
    <s v="Not assigned"/>
    <x v="113"/>
    <s v="ES00600"/>
    <s v="#"/>
    <s v="Not assigned"/>
    <n v="832.08"/>
    <s v="DISTRIBUTION"/>
    <x v="1"/>
    <x v="1"/>
    <x v="10"/>
    <s v="Power Delivery"/>
    <s v="8260130ES006000002109/23/2020832.0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436729"/>
    <s v="#"/>
    <s v="Not assigned"/>
    <x v="113"/>
    <s v="ES00600"/>
    <s v="#"/>
    <s v="Not assigned"/>
    <n v="277.36"/>
    <s v="DISTRIBUTION"/>
    <x v="1"/>
    <x v="1"/>
    <x v="10"/>
    <s v="Power Delivery"/>
    <s v="8260130ES006000002109/23/2020277.3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451472"/>
    <s v="#"/>
    <s v="Not assigned"/>
    <x v="113"/>
    <s v="ES00600"/>
    <s v="#"/>
    <s v="Not assigned"/>
    <n v="1941.52"/>
    <s v="DISTRIBUTION"/>
    <x v="1"/>
    <x v="1"/>
    <x v="10"/>
    <s v="Power Delivery"/>
    <s v="8260130ES006000002109/23/20201941.5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451535"/>
    <s v="#"/>
    <s v="Not assigned"/>
    <x v="75"/>
    <s v="ES00600"/>
    <s v="#"/>
    <s v="Not assigned"/>
    <n v="277.36"/>
    <s v="DISTRIBUTION"/>
    <x v="1"/>
    <x v="1"/>
    <x v="10"/>
    <s v="Power Delivery"/>
    <s v="8260130ES006000002109/24/2020277.3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470432"/>
    <s v="#"/>
    <s v="Not assigned"/>
    <x v="75"/>
    <s v="ES00600"/>
    <s v="#"/>
    <s v="Not assigned"/>
    <n v="352.56"/>
    <s v="DISTRIBUTION"/>
    <x v="1"/>
    <x v="1"/>
    <x v="10"/>
    <s v="Power Delivery"/>
    <s v="8260130ES006000002109/24/2020352.5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471617"/>
    <s v="#"/>
    <s v="Not assigned"/>
    <x v="75"/>
    <s v="ES00600"/>
    <s v="#"/>
    <s v="Not assigned"/>
    <n v="1260.96"/>
    <s v="DISTRIBUTION"/>
    <x v="1"/>
    <x v="1"/>
    <x v="10"/>
    <s v="Power Delivery"/>
    <s v="8260130ES006000002109/24/20201260.9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472124"/>
    <s v="#"/>
    <s v="Not assigned"/>
    <x v="75"/>
    <s v="ES00600"/>
    <s v="#"/>
    <s v="Not assigned"/>
    <n v="2115.36"/>
    <s v="DISTRIBUTION"/>
    <x v="1"/>
    <x v="1"/>
    <x v="10"/>
    <s v="Power Delivery"/>
    <s v="8260130ES006000002109/24/20202115.3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477959"/>
    <s v="#"/>
    <s v="Not assigned"/>
    <x v="75"/>
    <s v="ES00600"/>
    <s v="#"/>
    <s v="Not assigned"/>
    <n v="2115.36"/>
    <s v="DISTRIBUTION"/>
    <x v="1"/>
    <x v="1"/>
    <x v="10"/>
    <s v="Power Delivery"/>
    <s v="8260130ES006000002109/24/20202115.3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487795"/>
    <s v="#"/>
    <s v="Not assigned"/>
    <x v="75"/>
    <s v="ES00600"/>
    <s v="#"/>
    <s v="Not assigned"/>
    <n v="2115.36"/>
    <s v="DISTRIBUTION"/>
    <x v="1"/>
    <x v="1"/>
    <x v="10"/>
    <s v="Power Delivery"/>
    <s v="8260130ES006000002109/24/20202115.3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488331"/>
    <s v="#"/>
    <s v="Not assigned"/>
    <x v="75"/>
    <s v="ES00600"/>
    <s v="#"/>
    <s v="Not assigned"/>
    <n v="2115.36"/>
    <s v="DISTRIBUTION"/>
    <x v="1"/>
    <x v="1"/>
    <x v="10"/>
    <s v="Power Delivery"/>
    <s v="8260130ES006000002109/24/20202115.3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493003"/>
    <s v="#"/>
    <s v="Not assigned"/>
    <x v="75"/>
    <s v="ES00600"/>
    <s v="#"/>
    <s v="Not assigned"/>
    <n v="2115.36"/>
    <s v="DISTRIBUTION"/>
    <x v="1"/>
    <x v="1"/>
    <x v="10"/>
    <s v="Power Delivery"/>
    <s v="8260130ES006000002109/24/20202115.3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495883"/>
    <s v="#"/>
    <s v="Not assigned"/>
    <x v="75"/>
    <s v="ES00600"/>
    <s v="#"/>
    <s v="Not assigned"/>
    <n v="1664.16"/>
    <s v="DISTRIBUTION"/>
    <x v="1"/>
    <x v="1"/>
    <x v="10"/>
    <s v="Power Delivery"/>
    <s v="8260130ES006000002109/24/20201664.1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496812"/>
    <s v="#"/>
    <s v="Not assigned"/>
    <x v="75"/>
    <s v="ES00600"/>
    <s v="#"/>
    <s v="Not assigned"/>
    <n v="277.36"/>
    <s v="DISTRIBUTION"/>
    <x v="1"/>
    <x v="1"/>
    <x v="10"/>
    <s v="Power Delivery"/>
    <s v="8260130ES006000002109/24/2020277.3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525276"/>
    <s v="#"/>
    <s v="Not assigned"/>
    <x v="27"/>
    <s v="ES00600"/>
    <s v="#"/>
    <s v="Not assigned"/>
    <n v="-1718"/>
    <s v="DISTRIBUTION"/>
    <x v="1"/>
    <x v="1"/>
    <x v="10"/>
    <s v="Power Delivery"/>
    <s v="8260130ES006000002109/25/2020-171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525370"/>
    <s v="#"/>
    <s v="Not assigned"/>
    <x v="27"/>
    <s v="ES00600"/>
    <s v="#"/>
    <s v="Not assigned"/>
    <n v="-1072.23"/>
    <s v="DISTRIBUTION"/>
    <x v="1"/>
    <x v="1"/>
    <x v="10"/>
    <s v="Power Delivery"/>
    <s v="8260130ES006000002109/25/2020-1072.23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529842"/>
    <s v="#"/>
    <s v="Not assigned"/>
    <x v="27"/>
    <s v="ES00600"/>
    <s v="#"/>
    <s v="Not assigned"/>
    <n v="554.72"/>
    <s v="DISTRIBUTION"/>
    <x v="1"/>
    <x v="1"/>
    <x v="10"/>
    <s v="Power Delivery"/>
    <s v="8260130ES006000002109/25/2020554.7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530156"/>
    <s v="#"/>
    <s v="Not assigned"/>
    <x v="27"/>
    <s v="ES00600"/>
    <s v="#"/>
    <s v="Not assigned"/>
    <n v="2218.88"/>
    <s v="DISTRIBUTION"/>
    <x v="1"/>
    <x v="1"/>
    <x v="10"/>
    <s v="Power Delivery"/>
    <s v="8260130ES006000002109/25/20202218.8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536103"/>
    <s v="#"/>
    <s v="Not assigned"/>
    <x v="27"/>
    <s v="ES00600"/>
    <s v="#"/>
    <s v="Not assigned"/>
    <n v="-582.72"/>
    <s v="DISTRIBUTION"/>
    <x v="1"/>
    <x v="1"/>
    <x v="10"/>
    <s v="Power Delivery"/>
    <s v="8260130ES006000002109/25/2020-582.7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545101"/>
    <s v="#"/>
    <s v="Not assigned"/>
    <x v="27"/>
    <s v="ES00600"/>
    <s v="#"/>
    <s v="Not assigned"/>
    <n v="1762.8"/>
    <s v="DISTRIBUTION"/>
    <x v="1"/>
    <x v="1"/>
    <x v="10"/>
    <s v="Power Delivery"/>
    <s v="8260130ES006000002109/25/20201762.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546519"/>
    <s v="#"/>
    <s v="Not assigned"/>
    <x v="27"/>
    <s v="ES00600"/>
    <s v="#"/>
    <s v="Not assigned"/>
    <n v="2218.88"/>
    <s v="DISTRIBUTION"/>
    <x v="1"/>
    <x v="1"/>
    <x v="10"/>
    <s v="Power Delivery"/>
    <s v="8260130ES006000002109/25/20202218.8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548889"/>
    <s v="#"/>
    <s v="Not assigned"/>
    <x v="27"/>
    <s v="ES00600"/>
    <s v="#"/>
    <s v="Not assigned"/>
    <n v="1901.6"/>
    <s v="DISTRIBUTION"/>
    <x v="1"/>
    <x v="1"/>
    <x v="10"/>
    <s v="Power Delivery"/>
    <s v="8260130ES006000002109/25/20201901.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549291"/>
    <s v="#"/>
    <s v="Not assigned"/>
    <x v="27"/>
    <s v="ES00600"/>
    <s v="#"/>
    <s v="Not assigned"/>
    <n v="1721.6"/>
    <s v="DISTRIBUTION"/>
    <x v="1"/>
    <x v="1"/>
    <x v="10"/>
    <s v="Power Delivery"/>
    <s v="8260130ES006000002109/25/20201721.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549690"/>
    <s v="#"/>
    <s v="Not assigned"/>
    <x v="27"/>
    <s v="ES00600"/>
    <s v="#"/>
    <s v="Not assigned"/>
    <n v="2242"/>
    <s v="DISTRIBUTION"/>
    <x v="1"/>
    <x v="1"/>
    <x v="10"/>
    <s v="Power Delivery"/>
    <s v="8260130ES006000002109/25/2020224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550916"/>
    <s v="#"/>
    <s v="Not assigned"/>
    <x v="27"/>
    <s v="ES00600"/>
    <s v="#"/>
    <s v="Not assigned"/>
    <n v="2152"/>
    <s v="DISTRIBUTION"/>
    <x v="1"/>
    <x v="1"/>
    <x v="10"/>
    <s v="Power Delivery"/>
    <s v="8260130ES006000002109/25/2020215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551425"/>
    <s v="#"/>
    <s v="Not assigned"/>
    <x v="27"/>
    <s v="ES00600"/>
    <s v="#"/>
    <s v="Not assigned"/>
    <n v="2022.88"/>
    <s v="DISTRIBUTION"/>
    <x v="1"/>
    <x v="1"/>
    <x v="10"/>
    <s v="Power Delivery"/>
    <s v="8260130ES006000002109/25/20202022.8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576150"/>
    <s v="#"/>
    <s v="Not assigned"/>
    <x v="27"/>
    <s v="ES00600"/>
    <s v="#"/>
    <s v="Not assigned"/>
    <n v="277.36"/>
    <s v="DISTRIBUTION"/>
    <x v="1"/>
    <x v="1"/>
    <x v="10"/>
    <s v="Power Delivery"/>
    <s v="8260130ES006000002109/25/2020277.3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577995"/>
    <s v="#"/>
    <s v="Not assigned"/>
    <x v="27"/>
    <s v="ES00600"/>
    <s v="#"/>
    <s v="Not assigned"/>
    <n v="277.36"/>
    <s v="DISTRIBUTION"/>
    <x v="1"/>
    <x v="1"/>
    <x v="10"/>
    <s v="Power Delivery"/>
    <s v="8260130ES006000002109/25/2020277.3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578488"/>
    <s v="#"/>
    <s v="Not assigned"/>
    <x v="27"/>
    <s v="ES00600"/>
    <s v="#"/>
    <s v="Not assigned"/>
    <n v="277.36"/>
    <s v="DISTRIBUTION"/>
    <x v="1"/>
    <x v="1"/>
    <x v="10"/>
    <s v="Power Delivery"/>
    <s v="8260130ES006000002109/25/2020277.3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578581"/>
    <s v="#"/>
    <s v="Not assigned"/>
    <x v="27"/>
    <s v="ES00600"/>
    <s v="#"/>
    <s v="Not assigned"/>
    <n v="308.49"/>
    <s v="DISTRIBUTION"/>
    <x v="1"/>
    <x v="1"/>
    <x v="10"/>
    <s v="Power Delivery"/>
    <s v="8260130ES006000002109/25/2020308.49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597350"/>
    <s v="#"/>
    <s v="Not assigned"/>
    <x v="35"/>
    <s v="ES00600"/>
    <s v="#"/>
    <s v="Not assigned"/>
    <n v="713.06"/>
    <s v="DISTRIBUTION"/>
    <x v="1"/>
    <x v="1"/>
    <x v="10"/>
    <s v="Power Delivery"/>
    <s v="8260130ES006000002109/26/2020713.0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597625"/>
    <s v="#"/>
    <s v="Not assigned"/>
    <x v="35"/>
    <s v="ES00600"/>
    <s v="#"/>
    <s v="Not assigned"/>
    <n v="1690.16"/>
    <s v="DISTRIBUTION"/>
    <x v="1"/>
    <x v="1"/>
    <x v="10"/>
    <s v="Power Delivery"/>
    <s v="8260130ES006000002109/26/20201690.1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597629"/>
    <s v="#"/>
    <s v="Not assigned"/>
    <x v="35"/>
    <s v="ES00600"/>
    <s v="#"/>
    <s v="Not assigned"/>
    <n v="1384.09"/>
    <s v="DISTRIBUTION"/>
    <x v="1"/>
    <x v="1"/>
    <x v="10"/>
    <s v="Power Delivery"/>
    <s v="8260130ES006000002109/26/20201384.09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597736"/>
    <s v="#"/>
    <s v="Not assigned"/>
    <x v="35"/>
    <s v="ES00600"/>
    <s v="#"/>
    <s v="Not assigned"/>
    <n v="2135.35"/>
    <s v="DISTRIBUTION"/>
    <x v="1"/>
    <x v="1"/>
    <x v="10"/>
    <s v="Power Delivery"/>
    <s v="8260130ES006000002109/26/20202135.35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4519"/>
    <s v="#"/>
    <s v="Not assigned"/>
    <x v="35"/>
    <s v="ES00600"/>
    <s v="#"/>
    <s v="Not assigned"/>
    <n v="151.88"/>
    <s v="DISTRIBUTION"/>
    <x v="1"/>
    <x v="1"/>
    <x v="10"/>
    <s v="Power Delivery"/>
    <s v="8260130ES006000002109/26/2020151.8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4531"/>
    <s v="#"/>
    <s v="Not assigned"/>
    <x v="35"/>
    <s v="ES00600"/>
    <s v="#"/>
    <s v="Not assigned"/>
    <n v="115.64"/>
    <s v="DISTRIBUTION"/>
    <x v="1"/>
    <x v="1"/>
    <x v="10"/>
    <s v="Power Delivery"/>
    <s v="8260130ES006000002109/26/2020115.6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4597"/>
    <s v="#"/>
    <s v="Not assigned"/>
    <x v="35"/>
    <s v="ES00600"/>
    <s v="#"/>
    <s v="Not assigned"/>
    <n v="1441.32"/>
    <s v="DISTRIBUTION"/>
    <x v="1"/>
    <x v="1"/>
    <x v="10"/>
    <s v="Power Delivery"/>
    <s v="8260130ES006000002109/26/20201441.3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4813"/>
    <s v="#"/>
    <s v="Not assigned"/>
    <x v="35"/>
    <s v="ES00600"/>
    <s v="#"/>
    <s v="Not assigned"/>
    <n v="1609.73"/>
    <s v="DISTRIBUTION"/>
    <x v="1"/>
    <x v="1"/>
    <x v="10"/>
    <s v="Power Delivery"/>
    <s v="8260130ES006000002109/26/20201609.73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4838"/>
    <s v="#"/>
    <s v="Not assigned"/>
    <x v="35"/>
    <s v="ES00600"/>
    <s v="#"/>
    <s v="Not assigned"/>
    <n v="2135.35"/>
    <s v="DISTRIBUTION"/>
    <x v="1"/>
    <x v="1"/>
    <x v="10"/>
    <s v="Power Delivery"/>
    <s v="8260130ES006000002109/26/20202135.35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4881"/>
    <s v="#"/>
    <s v="Not assigned"/>
    <x v="35"/>
    <s v="ES00600"/>
    <s v="#"/>
    <s v="Not assigned"/>
    <n v="1784.98"/>
    <s v="DISTRIBUTION"/>
    <x v="1"/>
    <x v="1"/>
    <x v="10"/>
    <s v="Power Delivery"/>
    <s v="8260130ES006000002109/26/20201784.9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4951"/>
    <s v="#"/>
    <s v="Not assigned"/>
    <x v="35"/>
    <s v="ES00600"/>
    <s v="#"/>
    <s v="Not assigned"/>
    <n v="1898"/>
    <s v="DISTRIBUTION"/>
    <x v="1"/>
    <x v="1"/>
    <x v="10"/>
    <s v="Power Delivery"/>
    <s v="8260130ES006000002109/26/2020189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5003"/>
    <s v="#"/>
    <s v="Not assigned"/>
    <x v="35"/>
    <s v="ES00600"/>
    <s v="#"/>
    <s v="Not assigned"/>
    <n v="1775.03"/>
    <s v="DISTRIBUTION"/>
    <x v="1"/>
    <x v="1"/>
    <x v="10"/>
    <s v="Power Delivery"/>
    <s v="8260130ES006000002109/26/20201775.03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5024"/>
    <s v="#"/>
    <s v="Not assigned"/>
    <x v="35"/>
    <s v="ES00600"/>
    <s v="#"/>
    <s v="Not assigned"/>
    <n v="1273.68"/>
    <s v="DISTRIBUTION"/>
    <x v="1"/>
    <x v="1"/>
    <x v="10"/>
    <s v="Power Delivery"/>
    <s v="8260130ES006000002109/26/20201273.6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5067"/>
    <s v="#"/>
    <s v="Not assigned"/>
    <x v="35"/>
    <s v="ES00600"/>
    <s v="#"/>
    <s v="Not assigned"/>
    <n v="1997.21"/>
    <s v="DISTRIBUTION"/>
    <x v="1"/>
    <x v="1"/>
    <x v="10"/>
    <s v="Power Delivery"/>
    <s v="8260130ES006000002109/26/20201997.21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5072"/>
    <s v="#"/>
    <s v="Not assigned"/>
    <x v="35"/>
    <s v="ES00600"/>
    <s v="#"/>
    <s v="Not assigned"/>
    <n v="1734.85"/>
    <s v="DISTRIBUTION"/>
    <x v="1"/>
    <x v="1"/>
    <x v="10"/>
    <s v="Power Delivery"/>
    <s v="8260130ES006000002109/26/20201734.85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5153"/>
    <s v="#"/>
    <s v="Not assigned"/>
    <x v="35"/>
    <s v="ES00600"/>
    <s v="#"/>
    <s v="Not assigned"/>
    <n v="997.2"/>
    <s v="DISTRIBUTION"/>
    <x v="1"/>
    <x v="1"/>
    <x v="10"/>
    <s v="Power Delivery"/>
    <s v="8260130ES006000002109/26/2020997.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5210"/>
    <s v="#"/>
    <s v="Not assigned"/>
    <x v="35"/>
    <s v="ES00600"/>
    <s v="#"/>
    <s v="Not assigned"/>
    <n v="2609.08"/>
    <s v="DISTRIBUTION"/>
    <x v="1"/>
    <x v="1"/>
    <x v="10"/>
    <s v="Power Delivery"/>
    <s v="8260130ES006000002109/26/20202609.0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5259"/>
    <s v="#"/>
    <s v="Not assigned"/>
    <x v="35"/>
    <s v="ES00600"/>
    <s v="#"/>
    <s v="Not assigned"/>
    <n v="2448.35"/>
    <s v="DISTRIBUTION"/>
    <x v="1"/>
    <x v="1"/>
    <x v="10"/>
    <s v="Power Delivery"/>
    <s v="8260130ES006000002109/26/20202448.35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5312"/>
    <s v="#"/>
    <s v="Not assigned"/>
    <x v="35"/>
    <s v="ES00600"/>
    <s v="#"/>
    <s v="Not assigned"/>
    <n v="2630.56"/>
    <s v="DISTRIBUTION"/>
    <x v="1"/>
    <x v="1"/>
    <x v="10"/>
    <s v="Power Delivery"/>
    <s v="8260130ES006000002109/26/20202630.5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5442"/>
    <s v="#"/>
    <s v="Not assigned"/>
    <x v="35"/>
    <s v="ES00600"/>
    <s v="#"/>
    <s v="Not assigned"/>
    <n v="2980.49"/>
    <s v="DISTRIBUTION"/>
    <x v="1"/>
    <x v="1"/>
    <x v="10"/>
    <s v="Power Delivery"/>
    <s v="8260130ES006000002109/26/20202980.49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5468"/>
    <s v="#"/>
    <s v="Not assigned"/>
    <x v="35"/>
    <s v="ES00600"/>
    <s v="#"/>
    <s v="Not assigned"/>
    <n v="1480.72"/>
    <s v="DISTRIBUTION"/>
    <x v="1"/>
    <x v="1"/>
    <x v="10"/>
    <s v="Power Delivery"/>
    <s v="8260130ES006000002109/26/20201480.7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5508"/>
    <s v="#"/>
    <s v="Not assigned"/>
    <x v="35"/>
    <s v="ES00600"/>
    <s v="#"/>
    <s v="Not assigned"/>
    <n v="1683.92"/>
    <s v="DISTRIBUTION"/>
    <x v="1"/>
    <x v="1"/>
    <x v="10"/>
    <s v="Power Delivery"/>
    <s v="8260130ES006000002109/26/20201683.9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5636"/>
    <s v="#"/>
    <s v="Not assigned"/>
    <x v="35"/>
    <s v="ES00600"/>
    <s v="#"/>
    <s v="Not assigned"/>
    <n v="2940.82"/>
    <s v="DISTRIBUTION"/>
    <x v="1"/>
    <x v="1"/>
    <x v="10"/>
    <s v="Power Delivery"/>
    <s v="8260130ES006000002109/26/20202940.8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5730"/>
    <s v="#"/>
    <s v="Not assigned"/>
    <x v="35"/>
    <s v="ES00600"/>
    <s v="#"/>
    <s v="Not assigned"/>
    <n v="3125.92"/>
    <s v="DISTRIBUTION"/>
    <x v="1"/>
    <x v="1"/>
    <x v="10"/>
    <s v="Power Delivery"/>
    <s v="8260130ES006000002109/26/20203125.9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5736"/>
    <s v="#"/>
    <s v="Not assigned"/>
    <x v="35"/>
    <s v="ES00600"/>
    <s v="#"/>
    <s v="Not assigned"/>
    <n v="3240.8"/>
    <s v="DISTRIBUTION"/>
    <x v="1"/>
    <x v="1"/>
    <x v="10"/>
    <s v="Power Delivery"/>
    <s v="8260130ES006000002109/26/20203240.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5882"/>
    <s v="#"/>
    <s v="Not assigned"/>
    <x v="35"/>
    <s v="ES00600"/>
    <s v="#"/>
    <s v="Not assigned"/>
    <n v="1545.13"/>
    <s v="DISTRIBUTION"/>
    <x v="1"/>
    <x v="1"/>
    <x v="10"/>
    <s v="Power Delivery"/>
    <s v="8260130ES006000002109/26/20201545.13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5968"/>
    <s v="#"/>
    <s v="Not assigned"/>
    <x v="35"/>
    <s v="ES00600"/>
    <s v="#"/>
    <s v="Not assigned"/>
    <n v="2102.4699999999998"/>
    <s v="DISTRIBUTION"/>
    <x v="1"/>
    <x v="1"/>
    <x v="10"/>
    <s v="Power Delivery"/>
    <s v="8260130ES006000002109/26/20202102.47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6104"/>
    <s v="#"/>
    <s v="Not assigned"/>
    <x v="35"/>
    <s v="ES00600"/>
    <s v="#"/>
    <s v="Not assigned"/>
    <n v="2109.25"/>
    <s v="DISTRIBUTION"/>
    <x v="1"/>
    <x v="1"/>
    <x v="10"/>
    <s v="Power Delivery"/>
    <s v="8260130ES006000002109/26/20202109.25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6192"/>
    <s v="#"/>
    <s v="Not assigned"/>
    <x v="35"/>
    <s v="ES00600"/>
    <s v="#"/>
    <s v="Not assigned"/>
    <n v="2764.76"/>
    <s v="DISTRIBUTION"/>
    <x v="1"/>
    <x v="1"/>
    <x v="10"/>
    <s v="Power Delivery"/>
    <s v="8260130ES006000002109/26/20202764.7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6221"/>
    <s v="#"/>
    <s v="Not assigned"/>
    <x v="35"/>
    <s v="ES00600"/>
    <s v="#"/>
    <s v="Not assigned"/>
    <n v="2286.91"/>
    <s v="DISTRIBUTION"/>
    <x v="1"/>
    <x v="1"/>
    <x v="10"/>
    <s v="Power Delivery"/>
    <s v="8260130ES006000002109/26/20202286.91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6305"/>
    <s v="#"/>
    <s v="Not assigned"/>
    <x v="35"/>
    <s v="ES00600"/>
    <s v="#"/>
    <s v="Not assigned"/>
    <n v="2669.8"/>
    <s v="DISTRIBUTION"/>
    <x v="1"/>
    <x v="1"/>
    <x v="10"/>
    <s v="Power Delivery"/>
    <s v="8260130ES006000002109/26/20202669.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6361"/>
    <s v="#"/>
    <s v="Not assigned"/>
    <x v="35"/>
    <s v="ES00600"/>
    <s v="#"/>
    <s v="Not assigned"/>
    <n v="1743.48"/>
    <s v="DISTRIBUTION"/>
    <x v="1"/>
    <x v="1"/>
    <x v="10"/>
    <s v="Power Delivery"/>
    <s v="8260130ES006000002109/26/20201743.4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6381"/>
    <s v="#"/>
    <s v="Not assigned"/>
    <x v="35"/>
    <s v="ES00600"/>
    <s v="#"/>
    <s v="Not assigned"/>
    <n v="2699.02"/>
    <s v="DISTRIBUTION"/>
    <x v="1"/>
    <x v="1"/>
    <x v="10"/>
    <s v="Power Delivery"/>
    <s v="8260130ES006000002109/26/20202699.0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6478"/>
    <s v="#"/>
    <s v="Not assigned"/>
    <x v="35"/>
    <s v="ES00600"/>
    <s v="#"/>
    <s v="Not assigned"/>
    <n v="2987.78"/>
    <s v="DISTRIBUTION"/>
    <x v="1"/>
    <x v="1"/>
    <x v="10"/>
    <s v="Power Delivery"/>
    <s v="8260130ES006000002109/26/20202987.7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6493"/>
    <s v="#"/>
    <s v="Not assigned"/>
    <x v="35"/>
    <s v="ES00600"/>
    <s v="#"/>
    <s v="Not assigned"/>
    <n v="2426.3000000000002"/>
    <s v="DISTRIBUTION"/>
    <x v="1"/>
    <x v="1"/>
    <x v="10"/>
    <s v="Power Delivery"/>
    <s v="8260130ES006000002109/26/20202426.3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6580"/>
    <s v="#"/>
    <s v="Not assigned"/>
    <x v="35"/>
    <s v="ES00600"/>
    <s v="#"/>
    <s v="Not assigned"/>
    <n v="1745.87"/>
    <s v="DISTRIBUTION"/>
    <x v="1"/>
    <x v="1"/>
    <x v="10"/>
    <s v="Power Delivery"/>
    <s v="8260130ES006000002109/26/20201745.87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6723"/>
    <s v="#"/>
    <s v="Not assigned"/>
    <x v="35"/>
    <s v="ES00600"/>
    <s v="#"/>
    <s v="Not assigned"/>
    <n v="2485.79"/>
    <s v="DISTRIBUTION"/>
    <x v="1"/>
    <x v="1"/>
    <x v="10"/>
    <s v="Power Delivery"/>
    <s v="8260130ES006000002109/26/20202485.79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6777"/>
    <s v="#"/>
    <s v="Not assigned"/>
    <x v="35"/>
    <s v="ES00600"/>
    <s v="#"/>
    <s v="Not assigned"/>
    <n v="2379.64"/>
    <s v="DISTRIBUTION"/>
    <x v="1"/>
    <x v="1"/>
    <x v="10"/>
    <s v="Power Delivery"/>
    <s v="8260130ES006000002109/26/20202379.6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6856"/>
    <s v="#"/>
    <s v="Not assigned"/>
    <x v="35"/>
    <s v="ES00600"/>
    <s v="#"/>
    <s v="Not assigned"/>
    <n v="3875.6"/>
    <s v="DISTRIBUTION"/>
    <x v="1"/>
    <x v="1"/>
    <x v="10"/>
    <s v="Power Delivery"/>
    <s v="8260130ES006000002109/26/20203875.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6886"/>
    <s v="#"/>
    <s v="Not assigned"/>
    <x v="35"/>
    <s v="ES00600"/>
    <s v="#"/>
    <s v="Not assigned"/>
    <n v="3281.04"/>
    <s v="DISTRIBUTION"/>
    <x v="1"/>
    <x v="1"/>
    <x v="10"/>
    <s v="Power Delivery"/>
    <s v="8260130ES006000002109/26/20203281.0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6968"/>
    <s v="#"/>
    <s v="Not assigned"/>
    <x v="35"/>
    <s v="ES00600"/>
    <s v="#"/>
    <s v="Not assigned"/>
    <n v="2822.16"/>
    <s v="DISTRIBUTION"/>
    <x v="1"/>
    <x v="1"/>
    <x v="10"/>
    <s v="Power Delivery"/>
    <s v="8260130ES006000002109/26/20202822.1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7003"/>
    <s v="#"/>
    <s v="Not assigned"/>
    <x v="35"/>
    <s v="ES00600"/>
    <s v="#"/>
    <s v="Not assigned"/>
    <n v="2054.52"/>
    <s v="DISTRIBUTION"/>
    <x v="1"/>
    <x v="1"/>
    <x v="10"/>
    <s v="Power Delivery"/>
    <s v="8260130ES006000002109/26/20202054.5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7047"/>
    <s v="#"/>
    <s v="Not assigned"/>
    <x v="35"/>
    <s v="ES00600"/>
    <s v="#"/>
    <s v="Not assigned"/>
    <n v="2407.73"/>
    <s v="DISTRIBUTION"/>
    <x v="1"/>
    <x v="1"/>
    <x v="10"/>
    <s v="Power Delivery"/>
    <s v="8260130ES006000002109/26/20202407.73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7100"/>
    <s v="#"/>
    <s v="Not assigned"/>
    <x v="35"/>
    <s v="ES00600"/>
    <s v="#"/>
    <s v="Not assigned"/>
    <n v="3557.52"/>
    <s v="DISTRIBUTION"/>
    <x v="1"/>
    <x v="1"/>
    <x v="10"/>
    <s v="Power Delivery"/>
    <s v="8260130ES006000002109/26/20203557.5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7175"/>
    <s v="#"/>
    <s v="Not assigned"/>
    <x v="35"/>
    <s v="ES00600"/>
    <s v="#"/>
    <s v="Not assigned"/>
    <n v="1941.01"/>
    <s v="DISTRIBUTION"/>
    <x v="1"/>
    <x v="1"/>
    <x v="10"/>
    <s v="Power Delivery"/>
    <s v="8260130ES006000002109/26/20201941.01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7239"/>
    <s v="#"/>
    <s v="Not assigned"/>
    <x v="35"/>
    <s v="ES00600"/>
    <s v="#"/>
    <s v="Not assigned"/>
    <n v="3432.4"/>
    <s v="DISTRIBUTION"/>
    <x v="1"/>
    <x v="1"/>
    <x v="10"/>
    <s v="Power Delivery"/>
    <s v="8260130ES006000002109/26/20203432.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7313"/>
    <s v="#"/>
    <s v="Not assigned"/>
    <x v="35"/>
    <s v="ES00600"/>
    <s v="#"/>
    <s v="Not assigned"/>
    <n v="3311.04"/>
    <s v="DISTRIBUTION"/>
    <x v="1"/>
    <x v="1"/>
    <x v="10"/>
    <s v="Power Delivery"/>
    <s v="8260130ES006000002109/26/20203311.0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7326"/>
    <s v="#"/>
    <s v="Not assigned"/>
    <x v="35"/>
    <s v="ES00600"/>
    <s v="#"/>
    <s v="Not assigned"/>
    <n v="2269.5300000000002"/>
    <s v="DISTRIBUTION"/>
    <x v="1"/>
    <x v="1"/>
    <x v="10"/>
    <s v="Power Delivery"/>
    <s v="8260130ES006000002109/26/20202269.53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7380"/>
    <s v="#"/>
    <s v="Not assigned"/>
    <x v="35"/>
    <s v="ES00600"/>
    <s v="#"/>
    <s v="Not assigned"/>
    <n v="2478.6799999999998"/>
    <s v="DISTRIBUTION"/>
    <x v="1"/>
    <x v="1"/>
    <x v="10"/>
    <s v="Power Delivery"/>
    <s v="8260130ES006000002109/26/20202478.6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7492"/>
    <s v="#"/>
    <s v="Not assigned"/>
    <x v="35"/>
    <s v="ES00600"/>
    <s v="#"/>
    <s v="Not assigned"/>
    <n v="1532.79"/>
    <s v="DISTRIBUTION"/>
    <x v="1"/>
    <x v="1"/>
    <x v="10"/>
    <s v="Power Delivery"/>
    <s v="8260130ES006000002109/26/20201532.79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7564"/>
    <s v="#"/>
    <s v="Not assigned"/>
    <x v="35"/>
    <s v="ES00600"/>
    <s v="#"/>
    <s v="Not assigned"/>
    <n v="2808.52"/>
    <s v="DISTRIBUTION"/>
    <x v="1"/>
    <x v="1"/>
    <x v="10"/>
    <s v="Power Delivery"/>
    <s v="8260130ES006000002109/26/20202808.5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7625"/>
    <s v="#"/>
    <s v="Not assigned"/>
    <x v="35"/>
    <s v="ES00600"/>
    <s v="#"/>
    <s v="Not assigned"/>
    <n v="2097.96"/>
    <s v="DISTRIBUTION"/>
    <x v="1"/>
    <x v="1"/>
    <x v="10"/>
    <s v="Power Delivery"/>
    <s v="8260130ES006000002109/26/20202097.9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7687"/>
    <s v="#"/>
    <s v="Not assigned"/>
    <x v="35"/>
    <s v="ES00600"/>
    <s v="#"/>
    <s v="Not assigned"/>
    <n v="1743.84"/>
    <s v="DISTRIBUTION"/>
    <x v="1"/>
    <x v="1"/>
    <x v="10"/>
    <s v="Power Delivery"/>
    <s v="8260130ES006000002109/26/20201743.8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7725"/>
    <s v="#"/>
    <s v="Not assigned"/>
    <x v="35"/>
    <s v="ES00600"/>
    <s v="#"/>
    <s v="Not assigned"/>
    <n v="2070.4899999999998"/>
    <s v="DISTRIBUTION"/>
    <x v="1"/>
    <x v="1"/>
    <x v="10"/>
    <s v="Power Delivery"/>
    <s v="8260130ES006000002109/26/20202070.49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7824"/>
    <s v="#"/>
    <s v="Not assigned"/>
    <x v="35"/>
    <s v="ES00600"/>
    <s v="#"/>
    <s v="Not assigned"/>
    <n v="2459.4299999999998"/>
    <s v="DISTRIBUTION"/>
    <x v="1"/>
    <x v="1"/>
    <x v="10"/>
    <s v="Power Delivery"/>
    <s v="8260130ES006000002109/26/20202459.43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7832"/>
    <s v="#"/>
    <s v="Not assigned"/>
    <x v="35"/>
    <s v="ES00600"/>
    <s v="#"/>
    <s v="Not assigned"/>
    <n v="2667.04"/>
    <s v="DISTRIBUTION"/>
    <x v="1"/>
    <x v="1"/>
    <x v="10"/>
    <s v="Power Delivery"/>
    <s v="8260130ES006000002109/26/20202667.0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7884"/>
    <s v="#"/>
    <s v="Not assigned"/>
    <x v="35"/>
    <s v="ES00600"/>
    <s v="#"/>
    <s v="Not assigned"/>
    <n v="2538.6799999999998"/>
    <s v="DISTRIBUTION"/>
    <x v="1"/>
    <x v="1"/>
    <x v="10"/>
    <s v="Power Delivery"/>
    <s v="8260130ES006000002109/26/20202538.6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7931"/>
    <s v="#"/>
    <s v="Not assigned"/>
    <x v="35"/>
    <s v="ES00600"/>
    <s v="#"/>
    <s v="Not assigned"/>
    <n v="1738.73"/>
    <s v="DISTRIBUTION"/>
    <x v="1"/>
    <x v="1"/>
    <x v="10"/>
    <s v="Power Delivery"/>
    <s v="8260130ES006000002109/26/20201738.73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7981"/>
    <s v="#"/>
    <s v="Not assigned"/>
    <x v="35"/>
    <s v="ES00600"/>
    <s v="#"/>
    <s v="Not assigned"/>
    <n v="2714.72"/>
    <s v="DISTRIBUTION"/>
    <x v="1"/>
    <x v="1"/>
    <x v="10"/>
    <s v="Power Delivery"/>
    <s v="8260130ES006000002109/26/20202714.7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8101"/>
    <s v="#"/>
    <s v="Not assigned"/>
    <x v="35"/>
    <s v="ES00600"/>
    <s v="#"/>
    <s v="Not assigned"/>
    <n v="2822.16"/>
    <s v="DISTRIBUTION"/>
    <x v="1"/>
    <x v="1"/>
    <x v="10"/>
    <s v="Power Delivery"/>
    <s v="8260130ES006000002109/26/20202822.1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8169"/>
    <s v="#"/>
    <s v="Not assigned"/>
    <x v="35"/>
    <s v="ES00600"/>
    <s v="#"/>
    <s v="Not assigned"/>
    <n v="2815"/>
    <s v="DISTRIBUTION"/>
    <x v="1"/>
    <x v="1"/>
    <x v="10"/>
    <s v="Power Delivery"/>
    <s v="8260130ES006000002109/26/20202815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8208"/>
    <s v="#"/>
    <s v="Not assigned"/>
    <x v="35"/>
    <s v="ES00600"/>
    <s v="#"/>
    <s v="Not assigned"/>
    <n v="2747.84"/>
    <s v="DISTRIBUTION"/>
    <x v="1"/>
    <x v="1"/>
    <x v="10"/>
    <s v="Power Delivery"/>
    <s v="8260130ES006000002109/26/20202747.8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8234"/>
    <s v="#"/>
    <s v="Not assigned"/>
    <x v="35"/>
    <s v="ES00600"/>
    <s v="#"/>
    <s v="Not assigned"/>
    <n v="753.44"/>
    <s v="DISTRIBUTION"/>
    <x v="1"/>
    <x v="1"/>
    <x v="10"/>
    <s v="Power Delivery"/>
    <s v="8260130ES006000002109/26/2020753.4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8278"/>
    <s v="#"/>
    <s v="Not assigned"/>
    <x v="35"/>
    <s v="ES00600"/>
    <s v="#"/>
    <s v="Not assigned"/>
    <n v="2592.7199999999998"/>
    <s v="DISTRIBUTION"/>
    <x v="1"/>
    <x v="1"/>
    <x v="10"/>
    <s v="Power Delivery"/>
    <s v="8260130ES006000002109/26/20202592.7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8310"/>
    <s v="#"/>
    <s v="Not assigned"/>
    <x v="35"/>
    <s v="ES00600"/>
    <s v="#"/>
    <s v="Not assigned"/>
    <n v="2486.7800000000002"/>
    <s v="DISTRIBUTION"/>
    <x v="1"/>
    <x v="1"/>
    <x v="10"/>
    <s v="Power Delivery"/>
    <s v="8260130ES006000002109/26/20202486.7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8349"/>
    <s v="#"/>
    <s v="Not assigned"/>
    <x v="35"/>
    <s v="ES00600"/>
    <s v="#"/>
    <s v="Not assigned"/>
    <n v="1371.25"/>
    <s v="DISTRIBUTION"/>
    <x v="1"/>
    <x v="1"/>
    <x v="10"/>
    <s v="Power Delivery"/>
    <s v="8260130ES006000002109/26/20201371.25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8448"/>
    <s v="#"/>
    <s v="Not assigned"/>
    <x v="35"/>
    <s v="ES00600"/>
    <s v="#"/>
    <s v="Not assigned"/>
    <n v="1823"/>
    <s v="DISTRIBUTION"/>
    <x v="1"/>
    <x v="1"/>
    <x v="10"/>
    <s v="Power Delivery"/>
    <s v="8260130ES006000002109/26/20201823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8515"/>
    <s v="#"/>
    <s v="Not assigned"/>
    <x v="35"/>
    <s v="ES00600"/>
    <s v="#"/>
    <s v="Not assigned"/>
    <n v="2262.94"/>
    <s v="DISTRIBUTION"/>
    <x v="1"/>
    <x v="1"/>
    <x v="10"/>
    <s v="Power Delivery"/>
    <s v="8260130ES006000002109/26/20202262.9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8568"/>
    <s v="#"/>
    <s v="Not assigned"/>
    <x v="35"/>
    <s v="ES00600"/>
    <s v="#"/>
    <s v="Not assigned"/>
    <n v="3457.64"/>
    <s v="DISTRIBUTION"/>
    <x v="1"/>
    <x v="1"/>
    <x v="10"/>
    <s v="Power Delivery"/>
    <s v="8260130ES006000002109/26/20203457.6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8597"/>
    <s v="#"/>
    <s v="Not assigned"/>
    <x v="35"/>
    <s v="ES00600"/>
    <s v="#"/>
    <s v="Not assigned"/>
    <n v="3285.64"/>
    <s v="DISTRIBUTION"/>
    <x v="1"/>
    <x v="1"/>
    <x v="10"/>
    <s v="Power Delivery"/>
    <s v="8260130ES006000002109/26/20203285.6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8641"/>
    <s v="#"/>
    <s v="Not assigned"/>
    <x v="35"/>
    <s v="ES00600"/>
    <s v="#"/>
    <s v="Not assigned"/>
    <n v="719.6"/>
    <s v="DISTRIBUTION"/>
    <x v="1"/>
    <x v="1"/>
    <x v="10"/>
    <s v="Power Delivery"/>
    <s v="8260130ES006000002109/26/2020719.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8711"/>
    <s v="#"/>
    <s v="Not assigned"/>
    <x v="35"/>
    <s v="ES00600"/>
    <s v="#"/>
    <s v="Not assigned"/>
    <n v="1851.06"/>
    <s v="DISTRIBUTION"/>
    <x v="1"/>
    <x v="1"/>
    <x v="10"/>
    <s v="Power Delivery"/>
    <s v="8260130ES006000002109/26/20201851.0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8755"/>
    <s v="#"/>
    <s v="Not assigned"/>
    <x v="35"/>
    <s v="ES00600"/>
    <s v="#"/>
    <s v="Not assigned"/>
    <n v="870.91"/>
    <s v="DISTRIBUTION"/>
    <x v="1"/>
    <x v="1"/>
    <x v="10"/>
    <s v="Power Delivery"/>
    <s v="8260130ES006000002109/26/2020870.91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8803"/>
    <s v="#"/>
    <s v="Not assigned"/>
    <x v="35"/>
    <s v="ES00600"/>
    <s v="#"/>
    <s v="Not assigned"/>
    <n v="2696.36"/>
    <s v="DISTRIBUTION"/>
    <x v="1"/>
    <x v="1"/>
    <x v="10"/>
    <s v="Power Delivery"/>
    <s v="8260130ES006000002109/26/20202696.3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8853"/>
    <s v="#"/>
    <s v="Not assigned"/>
    <x v="35"/>
    <s v="ES00600"/>
    <s v="#"/>
    <s v="Not assigned"/>
    <n v="3468.48"/>
    <s v="DISTRIBUTION"/>
    <x v="1"/>
    <x v="1"/>
    <x v="10"/>
    <s v="Power Delivery"/>
    <s v="8260130ES006000002109/26/20203468.4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8973"/>
    <s v="#"/>
    <s v="Not assigned"/>
    <x v="35"/>
    <s v="ES00600"/>
    <s v="#"/>
    <s v="Not assigned"/>
    <n v="1156.73"/>
    <s v="DISTRIBUTION"/>
    <x v="1"/>
    <x v="1"/>
    <x v="10"/>
    <s v="Power Delivery"/>
    <s v="8260130ES006000002109/26/20201156.73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9037"/>
    <s v="#"/>
    <s v="Not assigned"/>
    <x v="35"/>
    <s v="ES00600"/>
    <s v="#"/>
    <s v="Not assigned"/>
    <n v="1642.76"/>
    <s v="DISTRIBUTION"/>
    <x v="1"/>
    <x v="1"/>
    <x v="10"/>
    <s v="Power Delivery"/>
    <s v="8260130ES006000002109/26/20201642.7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9092"/>
    <s v="#"/>
    <s v="Not assigned"/>
    <x v="35"/>
    <s v="ES00600"/>
    <s v="#"/>
    <s v="Not assigned"/>
    <n v="2500.29"/>
    <s v="DISTRIBUTION"/>
    <x v="1"/>
    <x v="1"/>
    <x v="10"/>
    <s v="Power Delivery"/>
    <s v="8260130ES006000002109/26/20202500.29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9133"/>
    <s v="#"/>
    <s v="Not assigned"/>
    <x v="35"/>
    <s v="ES00600"/>
    <s v="#"/>
    <s v="Not assigned"/>
    <n v="2618.6"/>
    <s v="DISTRIBUTION"/>
    <x v="1"/>
    <x v="1"/>
    <x v="10"/>
    <s v="Power Delivery"/>
    <s v="8260130ES006000002109/26/20202618.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9208"/>
    <s v="#"/>
    <s v="Not assigned"/>
    <x v="35"/>
    <s v="ES00600"/>
    <s v="#"/>
    <s v="Not assigned"/>
    <n v="1988.06"/>
    <s v="DISTRIBUTION"/>
    <x v="1"/>
    <x v="1"/>
    <x v="10"/>
    <s v="Power Delivery"/>
    <s v="8260130ES006000002109/26/20201988.0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9242"/>
    <s v="#"/>
    <s v="Not assigned"/>
    <x v="35"/>
    <s v="ES00600"/>
    <s v="#"/>
    <s v="Not assigned"/>
    <n v="2862.87"/>
    <s v="DISTRIBUTION"/>
    <x v="1"/>
    <x v="1"/>
    <x v="10"/>
    <s v="Power Delivery"/>
    <s v="8260130ES006000002109/26/20202862.87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9286"/>
    <s v="#"/>
    <s v="Not assigned"/>
    <x v="35"/>
    <s v="ES00600"/>
    <s v="#"/>
    <s v="Not assigned"/>
    <n v="2560.92"/>
    <s v="DISTRIBUTION"/>
    <x v="1"/>
    <x v="1"/>
    <x v="10"/>
    <s v="Power Delivery"/>
    <s v="8260130ES006000002109/26/20202560.9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9359"/>
    <s v="#"/>
    <s v="Not assigned"/>
    <x v="35"/>
    <s v="ES00600"/>
    <s v="#"/>
    <s v="Not assigned"/>
    <n v="715.44"/>
    <s v="DISTRIBUTION"/>
    <x v="1"/>
    <x v="1"/>
    <x v="10"/>
    <s v="Power Delivery"/>
    <s v="8260130ES006000002109/26/2020715.4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9451"/>
    <s v="#"/>
    <s v="Not assigned"/>
    <x v="35"/>
    <s v="ES00600"/>
    <s v="#"/>
    <s v="Not assigned"/>
    <n v="3554.19"/>
    <s v="DISTRIBUTION"/>
    <x v="1"/>
    <x v="1"/>
    <x v="10"/>
    <s v="Power Delivery"/>
    <s v="8260130ES006000002109/26/20203554.19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9622"/>
    <s v="#"/>
    <s v="Not assigned"/>
    <x v="35"/>
    <s v="ES00600"/>
    <s v="#"/>
    <s v="Not assigned"/>
    <n v="2725.13"/>
    <s v="DISTRIBUTION"/>
    <x v="1"/>
    <x v="1"/>
    <x v="10"/>
    <s v="Power Delivery"/>
    <s v="8260130ES006000002109/26/20202725.13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9651"/>
    <s v="#"/>
    <s v="Not assigned"/>
    <x v="35"/>
    <s v="ES00600"/>
    <s v="#"/>
    <s v="Not assigned"/>
    <n v="2397.54"/>
    <s v="DISTRIBUTION"/>
    <x v="1"/>
    <x v="1"/>
    <x v="10"/>
    <s v="Power Delivery"/>
    <s v="8260130ES006000002109/26/20202397.5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9713"/>
    <s v="#"/>
    <s v="Not assigned"/>
    <x v="35"/>
    <s v="ES00600"/>
    <s v="#"/>
    <s v="Not assigned"/>
    <n v="2238.6999999999998"/>
    <s v="DISTRIBUTION"/>
    <x v="1"/>
    <x v="1"/>
    <x v="10"/>
    <s v="Power Delivery"/>
    <s v="8260130ES006000002109/26/20202238.7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9753"/>
    <s v="#"/>
    <s v="Not assigned"/>
    <x v="35"/>
    <s v="ES00600"/>
    <s v="#"/>
    <s v="Not assigned"/>
    <n v="1418.24"/>
    <s v="DISTRIBUTION"/>
    <x v="1"/>
    <x v="1"/>
    <x v="10"/>
    <s v="Power Delivery"/>
    <s v="8260130ES006000002109/26/20201418.2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9777"/>
    <s v="#"/>
    <s v="Not assigned"/>
    <x v="35"/>
    <s v="ES00600"/>
    <s v="#"/>
    <s v="Not assigned"/>
    <n v="2353.7199999999998"/>
    <s v="DISTRIBUTION"/>
    <x v="1"/>
    <x v="1"/>
    <x v="10"/>
    <s v="Power Delivery"/>
    <s v="8260130ES006000002109/26/20202353.7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9860"/>
    <s v="#"/>
    <s v="Not assigned"/>
    <x v="35"/>
    <s v="ES00600"/>
    <s v="#"/>
    <s v="Not assigned"/>
    <n v="3735.8"/>
    <s v="DISTRIBUTION"/>
    <x v="1"/>
    <x v="1"/>
    <x v="10"/>
    <s v="Power Delivery"/>
    <s v="8260130ES006000002109/26/20203735.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19905"/>
    <s v="#"/>
    <s v="Not assigned"/>
    <x v="35"/>
    <s v="ES00600"/>
    <s v="#"/>
    <s v="Not assigned"/>
    <n v="1516.42"/>
    <s v="DISTRIBUTION"/>
    <x v="1"/>
    <x v="1"/>
    <x v="10"/>
    <s v="Power Delivery"/>
    <s v="8260130ES006000002109/26/20201516.4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0012"/>
    <s v="#"/>
    <s v="Not assigned"/>
    <x v="35"/>
    <s v="ES00600"/>
    <s v="#"/>
    <s v="Not assigned"/>
    <n v="2820.62"/>
    <s v="DISTRIBUTION"/>
    <x v="1"/>
    <x v="1"/>
    <x v="10"/>
    <s v="Power Delivery"/>
    <s v="8260130ES006000002109/26/20202820.6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0091"/>
    <s v="#"/>
    <s v="Not assigned"/>
    <x v="35"/>
    <s v="ES00600"/>
    <s v="#"/>
    <s v="Not assigned"/>
    <n v="3251.72"/>
    <s v="DISTRIBUTION"/>
    <x v="1"/>
    <x v="1"/>
    <x v="10"/>
    <s v="Power Delivery"/>
    <s v="8260130ES006000002109/26/20203251.7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0101"/>
    <s v="#"/>
    <s v="Not assigned"/>
    <x v="35"/>
    <s v="ES00600"/>
    <s v="#"/>
    <s v="Not assigned"/>
    <n v="2747.84"/>
    <s v="DISTRIBUTION"/>
    <x v="1"/>
    <x v="1"/>
    <x v="10"/>
    <s v="Power Delivery"/>
    <s v="8260130ES006000002109/26/20202747.8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0172"/>
    <s v="#"/>
    <s v="Not assigned"/>
    <x v="35"/>
    <s v="ES00600"/>
    <s v="#"/>
    <s v="Not assigned"/>
    <n v="3114.02"/>
    <s v="DISTRIBUTION"/>
    <x v="1"/>
    <x v="1"/>
    <x v="10"/>
    <s v="Power Delivery"/>
    <s v="8260130ES006000002109/26/20203114.0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0207"/>
    <s v="#"/>
    <s v="Not assigned"/>
    <x v="35"/>
    <s v="ES00600"/>
    <s v="#"/>
    <s v="Not assigned"/>
    <n v="2698.39"/>
    <s v="DISTRIBUTION"/>
    <x v="1"/>
    <x v="1"/>
    <x v="10"/>
    <s v="Power Delivery"/>
    <s v="8260130ES006000002109/26/20202698.39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0244"/>
    <s v="#"/>
    <s v="Not assigned"/>
    <x v="35"/>
    <s v="ES00600"/>
    <s v="#"/>
    <s v="Not assigned"/>
    <n v="3457.64"/>
    <s v="DISTRIBUTION"/>
    <x v="1"/>
    <x v="1"/>
    <x v="10"/>
    <s v="Power Delivery"/>
    <s v="8260130ES006000002109/26/20203457.6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0319"/>
    <s v="#"/>
    <s v="Not assigned"/>
    <x v="35"/>
    <s v="ES00600"/>
    <s v="#"/>
    <s v="Not assigned"/>
    <n v="1567.62"/>
    <s v="DISTRIBUTION"/>
    <x v="1"/>
    <x v="1"/>
    <x v="10"/>
    <s v="Power Delivery"/>
    <s v="8260130ES006000002109/26/20201567.6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0396"/>
    <s v="#"/>
    <s v="Not assigned"/>
    <x v="35"/>
    <s v="ES00600"/>
    <s v="#"/>
    <s v="Not assigned"/>
    <n v="2460.21"/>
    <s v="DISTRIBUTION"/>
    <x v="1"/>
    <x v="1"/>
    <x v="10"/>
    <s v="Power Delivery"/>
    <s v="8260130ES006000002109/26/20202460.21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0490"/>
    <s v="#"/>
    <s v="Not assigned"/>
    <x v="35"/>
    <s v="ES00600"/>
    <s v="#"/>
    <s v="Not assigned"/>
    <n v="2772.98"/>
    <s v="DISTRIBUTION"/>
    <x v="1"/>
    <x v="1"/>
    <x v="10"/>
    <s v="Power Delivery"/>
    <s v="8260130ES006000002109/26/20202772.9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0497"/>
    <s v="#"/>
    <s v="Not assigned"/>
    <x v="35"/>
    <s v="ES00600"/>
    <s v="#"/>
    <s v="Not assigned"/>
    <n v="2067.73"/>
    <s v="DISTRIBUTION"/>
    <x v="1"/>
    <x v="1"/>
    <x v="10"/>
    <s v="Power Delivery"/>
    <s v="8260130ES006000002109/26/20202067.73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0545"/>
    <s v="#"/>
    <s v="Not assigned"/>
    <x v="35"/>
    <s v="ES00600"/>
    <s v="#"/>
    <s v="Not assigned"/>
    <n v="2128.83"/>
    <s v="DISTRIBUTION"/>
    <x v="1"/>
    <x v="1"/>
    <x v="10"/>
    <s v="Power Delivery"/>
    <s v="8260130ES006000002109/26/20202128.83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0610"/>
    <s v="#"/>
    <s v="Not assigned"/>
    <x v="35"/>
    <s v="ES00600"/>
    <s v="#"/>
    <s v="Not assigned"/>
    <n v="492.22"/>
    <s v="DISTRIBUTION"/>
    <x v="1"/>
    <x v="1"/>
    <x v="10"/>
    <s v="Power Delivery"/>
    <s v="8260130ES006000002109/26/2020492.2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0623"/>
    <s v="#"/>
    <s v="Not assigned"/>
    <x v="35"/>
    <s v="ES00600"/>
    <s v="#"/>
    <s v="Not assigned"/>
    <n v="306.69"/>
    <s v="DISTRIBUTION"/>
    <x v="1"/>
    <x v="1"/>
    <x v="10"/>
    <s v="Power Delivery"/>
    <s v="8260130ES006000002109/26/2020306.69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0664"/>
    <s v="#"/>
    <s v="Not assigned"/>
    <x v="35"/>
    <s v="ES00600"/>
    <s v="#"/>
    <s v="Not assigned"/>
    <n v="1363.9"/>
    <s v="DISTRIBUTION"/>
    <x v="1"/>
    <x v="1"/>
    <x v="10"/>
    <s v="Power Delivery"/>
    <s v="8260130ES006000002109/26/20201363.9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0675"/>
    <s v="#"/>
    <s v="Not assigned"/>
    <x v="35"/>
    <s v="ES00600"/>
    <s v="#"/>
    <s v="Not assigned"/>
    <n v="495.36"/>
    <s v="DISTRIBUTION"/>
    <x v="1"/>
    <x v="1"/>
    <x v="10"/>
    <s v="Power Delivery"/>
    <s v="8260130ES006000002109/26/2020495.3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0740"/>
    <s v="#"/>
    <s v="Not assigned"/>
    <x v="35"/>
    <s v="ES00600"/>
    <s v="#"/>
    <s v="Not assigned"/>
    <n v="2370.71"/>
    <s v="DISTRIBUTION"/>
    <x v="1"/>
    <x v="1"/>
    <x v="10"/>
    <s v="Power Delivery"/>
    <s v="8260130ES006000002109/26/20202370.71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0757"/>
    <s v="#"/>
    <s v="Not assigned"/>
    <x v="35"/>
    <s v="ES00600"/>
    <s v="#"/>
    <s v="Not assigned"/>
    <n v="2959.13"/>
    <s v="DISTRIBUTION"/>
    <x v="1"/>
    <x v="1"/>
    <x v="10"/>
    <s v="Power Delivery"/>
    <s v="8260130ES006000002109/26/20202959.13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0815"/>
    <s v="#"/>
    <s v="Not assigned"/>
    <x v="35"/>
    <s v="ES00600"/>
    <s v="#"/>
    <s v="Not assigned"/>
    <n v="1772.8"/>
    <s v="DISTRIBUTION"/>
    <x v="1"/>
    <x v="1"/>
    <x v="10"/>
    <s v="Power Delivery"/>
    <s v="8260130ES006000002109/26/20201772.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0889"/>
    <s v="#"/>
    <s v="Not assigned"/>
    <x v="35"/>
    <s v="ES00600"/>
    <s v="#"/>
    <s v="Not assigned"/>
    <n v="3370.1"/>
    <s v="DISTRIBUTION"/>
    <x v="1"/>
    <x v="1"/>
    <x v="10"/>
    <s v="Power Delivery"/>
    <s v="8260130ES006000002109/26/20203370.1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0925"/>
    <s v="#"/>
    <s v="Not assigned"/>
    <x v="35"/>
    <s v="ES00600"/>
    <s v="#"/>
    <s v="Not assigned"/>
    <n v="2928.48"/>
    <s v="DISTRIBUTION"/>
    <x v="1"/>
    <x v="1"/>
    <x v="10"/>
    <s v="Power Delivery"/>
    <s v="8260130ES006000002109/26/20202928.4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0972"/>
    <s v="#"/>
    <s v="Not assigned"/>
    <x v="35"/>
    <s v="ES00600"/>
    <s v="#"/>
    <s v="Not assigned"/>
    <n v="1081.28"/>
    <s v="DISTRIBUTION"/>
    <x v="1"/>
    <x v="1"/>
    <x v="10"/>
    <s v="Power Delivery"/>
    <s v="8260130ES006000002109/26/20201081.2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1055"/>
    <s v="#"/>
    <s v="Not assigned"/>
    <x v="35"/>
    <s v="ES00600"/>
    <s v="#"/>
    <s v="Not assigned"/>
    <n v="2677.47"/>
    <s v="DISTRIBUTION"/>
    <x v="1"/>
    <x v="1"/>
    <x v="10"/>
    <s v="Power Delivery"/>
    <s v="8260130ES006000002109/26/20202677.47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1105"/>
    <s v="#"/>
    <s v="Not assigned"/>
    <x v="35"/>
    <s v="ES00600"/>
    <s v="#"/>
    <s v="Not assigned"/>
    <n v="3036.6"/>
    <s v="DISTRIBUTION"/>
    <x v="1"/>
    <x v="1"/>
    <x v="10"/>
    <s v="Power Delivery"/>
    <s v="8260130ES006000002109/26/20203036.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1179"/>
    <s v="#"/>
    <s v="Not assigned"/>
    <x v="35"/>
    <s v="ES00600"/>
    <s v="#"/>
    <s v="Not assigned"/>
    <n v="2881.75"/>
    <s v="DISTRIBUTION"/>
    <x v="1"/>
    <x v="1"/>
    <x v="10"/>
    <s v="Power Delivery"/>
    <s v="8260130ES006000002109/26/20202881.75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1210"/>
    <s v="#"/>
    <s v="Not assigned"/>
    <x v="35"/>
    <s v="ES00600"/>
    <s v="#"/>
    <s v="Not assigned"/>
    <n v="3284.41"/>
    <s v="DISTRIBUTION"/>
    <x v="1"/>
    <x v="1"/>
    <x v="10"/>
    <s v="Power Delivery"/>
    <s v="8260130ES006000002109/26/20203284.41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1282"/>
    <s v="#"/>
    <s v="Not assigned"/>
    <x v="35"/>
    <s v="ES00600"/>
    <s v="#"/>
    <s v="Not assigned"/>
    <n v="2806"/>
    <s v="DISTRIBUTION"/>
    <x v="1"/>
    <x v="1"/>
    <x v="10"/>
    <s v="Power Delivery"/>
    <s v="8260130ES006000002109/26/2020280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1320"/>
    <s v="#"/>
    <s v="Not assigned"/>
    <x v="35"/>
    <s v="ES00600"/>
    <s v="#"/>
    <s v="Not assigned"/>
    <n v="1063.71"/>
    <s v="DISTRIBUTION"/>
    <x v="1"/>
    <x v="1"/>
    <x v="10"/>
    <s v="Power Delivery"/>
    <s v="8260130ES006000002109/26/20201063.71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1394"/>
    <s v="#"/>
    <s v="Not assigned"/>
    <x v="35"/>
    <s v="ES00600"/>
    <s v="#"/>
    <s v="Not assigned"/>
    <n v="2731.44"/>
    <s v="DISTRIBUTION"/>
    <x v="1"/>
    <x v="1"/>
    <x v="10"/>
    <s v="Power Delivery"/>
    <s v="8260130ES006000002109/26/20202731.4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1424"/>
    <s v="#"/>
    <s v="Not assigned"/>
    <x v="35"/>
    <s v="ES00600"/>
    <s v="#"/>
    <s v="Not assigned"/>
    <n v="3875.6"/>
    <s v="DISTRIBUTION"/>
    <x v="1"/>
    <x v="1"/>
    <x v="10"/>
    <s v="Power Delivery"/>
    <s v="8260130ES006000002109/26/20203875.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1465"/>
    <s v="#"/>
    <s v="Not assigned"/>
    <x v="35"/>
    <s v="ES00600"/>
    <s v="#"/>
    <s v="Not assigned"/>
    <n v="692.29"/>
    <s v="DISTRIBUTION"/>
    <x v="1"/>
    <x v="1"/>
    <x v="10"/>
    <s v="Power Delivery"/>
    <s v="8260130ES006000002109/26/2020692.29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1487"/>
    <s v="#"/>
    <s v="Not assigned"/>
    <x v="35"/>
    <s v="ES00600"/>
    <s v="#"/>
    <s v="Not assigned"/>
    <n v="1537.22"/>
    <s v="DISTRIBUTION"/>
    <x v="1"/>
    <x v="1"/>
    <x v="10"/>
    <s v="Power Delivery"/>
    <s v="8260130ES006000002109/26/20201537.2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1525"/>
    <s v="#"/>
    <s v="Not assigned"/>
    <x v="35"/>
    <s v="ES00600"/>
    <s v="#"/>
    <s v="Not assigned"/>
    <n v="859.12"/>
    <s v="DISTRIBUTION"/>
    <x v="1"/>
    <x v="1"/>
    <x v="10"/>
    <s v="Power Delivery"/>
    <s v="8260130ES006000002109/26/2020859.1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1552"/>
    <s v="#"/>
    <s v="Not assigned"/>
    <x v="35"/>
    <s v="ES00600"/>
    <s v="#"/>
    <s v="Not assigned"/>
    <n v="1249.81"/>
    <s v="DISTRIBUTION"/>
    <x v="1"/>
    <x v="1"/>
    <x v="10"/>
    <s v="Power Delivery"/>
    <s v="8260130ES006000002109/26/20201249.81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1618"/>
    <s v="#"/>
    <s v="Not assigned"/>
    <x v="35"/>
    <s v="ES00600"/>
    <s v="#"/>
    <s v="Not assigned"/>
    <n v="2752.2"/>
    <s v="DISTRIBUTION"/>
    <x v="1"/>
    <x v="1"/>
    <x v="10"/>
    <s v="Power Delivery"/>
    <s v="8260130ES006000002109/26/20202752.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1642"/>
    <s v="#"/>
    <s v="Not assigned"/>
    <x v="35"/>
    <s v="ES00600"/>
    <s v="#"/>
    <s v="Not assigned"/>
    <n v="2220.6"/>
    <s v="DISTRIBUTION"/>
    <x v="1"/>
    <x v="1"/>
    <x v="10"/>
    <s v="Power Delivery"/>
    <s v="8260130ES006000002109/26/20202220.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1748"/>
    <s v="#"/>
    <s v="Not assigned"/>
    <x v="35"/>
    <s v="ES00600"/>
    <s v="#"/>
    <s v="Not assigned"/>
    <n v="1967.74"/>
    <s v="DISTRIBUTION"/>
    <x v="1"/>
    <x v="1"/>
    <x v="10"/>
    <s v="Power Delivery"/>
    <s v="8260130ES006000002109/26/20201967.7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1814"/>
    <s v="#"/>
    <s v="Not assigned"/>
    <x v="35"/>
    <s v="ES00600"/>
    <s v="#"/>
    <s v="Not assigned"/>
    <n v="2695.56"/>
    <s v="DISTRIBUTION"/>
    <x v="1"/>
    <x v="1"/>
    <x v="10"/>
    <s v="Power Delivery"/>
    <s v="8260130ES006000002109/26/20202695.5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1824"/>
    <s v="#"/>
    <s v="Not assigned"/>
    <x v="35"/>
    <s v="ES00600"/>
    <s v="#"/>
    <s v="Not assigned"/>
    <n v="3363.75"/>
    <s v="DISTRIBUTION"/>
    <x v="1"/>
    <x v="1"/>
    <x v="10"/>
    <s v="Power Delivery"/>
    <s v="8260130ES006000002109/26/20203363.75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1938"/>
    <s v="#"/>
    <s v="Not assigned"/>
    <x v="35"/>
    <s v="ES00600"/>
    <s v="#"/>
    <s v="Not assigned"/>
    <n v="3845.6"/>
    <s v="DISTRIBUTION"/>
    <x v="1"/>
    <x v="1"/>
    <x v="10"/>
    <s v="Power Delivery"/>
    <s v="8260130ES006000002109/26/20203845.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2014"/>
    <s v="#"/>
    <s v="Not assigned"/>
    <x v="35"/>
    <s v="ES00600"/>
    <s v="#"/>
    <s v="Not assigned"/>
    <n v="2800.99"/>
    <s v="DISTRIBUTION"/>
    <x v="1"/>
    <x v="1"/>
    <x v="10"/>
    <s v="Power Delivery"/>
    <s v="8260130ES006000002109/26/20202800.99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2026"/>
    <s v="#"/>
    <s v="Not assigned"/>
    <x v="35"/>
    <s v="ES00600"/>
    <s v="#"/>
    <s v="Not assigned"/>
    <n v="3804.4"/>
    <s v="DISTRIBUTION"/>
    <x v="1"/>
    <x v="1"/>
    <x v="10"/>
    <s v="Power Delivery"/>
    <s v="8260130ES006000002109/26/20203804.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2088"/>
    <s v="#"/>
    <s v="Not assigned"/>
    <x v="35"/>
    <s v="ES00600"/>
    <s v="#"/>
    <s v="Not assigned"/>
    <n v="3457.64"/>
    <s v="DISTRIBUTION"/>
    <x v="1"/>
    <x v="1"/>
    <x v="10"/>
    <s v="Power Delivery"/>
    <s v="8260130ES006000002109/26/20203457.6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2142"/>
    <s v="#"/>
    <s v="Not assigned"/>
    <x v="35"/>
    <s v="ES00600"/>
    <s v="#"/>
    <s v="Not assigned"/>
    <n v="2006.63"/>
    <s v="DISTRIBUTION"/>
    <x v="1"/>
    <x v="1"/>
    <x v="10"/>
    <s v="Power Delivery"/>
    <s v="8260130ES006000002109/26/20202006.63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2221"/>
    <s v="#"/>
    <s v="Not assigned"/>
    <x v="35"/>
    <s v="ES00600"/>
    <s v="#"/>
    <s v="Not assigned"/>
    <n v="997.2"/>
    <s v="DISTRIBUTION"/>
    <x v="1"/>
    <x v="1"/>
    <x v="10"/>
    <s v="Power Delivery"/>
    <s v="8260130ES006000002109/26/2020997.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2282"/>
    <s v="#"/>
    <s v="Not assigned"/>
    <x v="35"/>
    <s v="ES00600"/>
    <s v="#"/>
    <s v="Not assigned"/>
    <n v="2647.98"/>
    <s v="DISTRIBUTION"/>
    <x v="1"/>
    <x v="1"/>
    <x v="10"/>
    <s v="Power Delivery"/>
    <s v="8260130ES006000002109/26/20202647.9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2457"/>
    <s v="#"/>
    <s v="Not assigned"/>
    <x v="35"/>
    <s v="ES00600"/>
    <s v="#"/>
    <s v="Not assigned"/>
    <n v="2611.4299999999998"/>
    <s v="DISTRIBUTION"/>
    <x v="1"/>
    <x v="1"/>
    <x v="10"/>
    <s v="Power Delivery"/>
    <s v="8260130ES006000002109/26/20202611.43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2562"/>
    <s v="#"/>
    <s v="Not assigned"/>
    <x v="35"/>
    <s v="ES00600"/>
    <s v="#"/>
    <s v="Not assigned"/>
    <n v="2513.8000000000002"/>
    <s v="DISTRIBUTION"/>
    <x v="1"/>
    <x v="1"/>
    <x v="10"/>
    <s v="Power Delivery"/>
    <s v="8260130ES006000002109/26/20202513.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2632"/>
    <s v="#"/>
    <s v="Not assigned"/>
    <x v="35"/>
    <s v="ES00600"/>
    <s v="#"/>
    <s v="Not assigned"/>
    <n v="1783.84"/>
    <s v="DISTRIBUTION"/>
    <x v="1"/>
    <x v="1"/>
    <x v="10"/>
    <s v="Power Delivery"/>
    <s v="8260130ES006000002109/26/20201783.8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2676"/>
    <s v="#"/>
    <s v="Not assigned"/>
    <x v="35"/>
    <s v="ES00600"/>
    <s v="#"/>
    <s v="Not assigned"/>
    <n v="2719.2"/>
    <s v="DISTRIBUTION"/>
    <x v="1"/>
    <x v="1"/>
    <x v="10"/>
    <s v="Power Delivery"/>
    <s v="8260130ES006000002109/26/20202719.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2752"/>
    <s v="#"/>
    <s v="Not assigned"/>
    <x v="35"/>
    <s v="ES00600"/>
    <s v="#"/>
    <s v="Not assigned"/>
    <n v="2376.0300000000002"/>
    <s v="DISTRIBUTION"/>
    <x v="1"/>
    <x v="1"/>
    <x v="10"/>
    <s v="Power Delivery"/>
    <s v="8260130ES006000002109/26/20202376.03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2880"/>
    <s v="#"/>
    <s v="Not assigned"/>
    <x v="35"/>
    <s v="ES00600"/>
    <s v="#"/>
    <s v="Not assigned"/>
    <n v="1817.16"/>
    <s v="DISTRIBUTION"/>
    <x v="1"/>
    <x v="1"/>
    <x v="10"/>
    <s v="Power Delivery"/>
    <s v="8260130ES006000002109/26/20201817.1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2898"/>
    <s v="#"/>
    <s v="Not assigned"/>
    <x v="35"/>
    <s v="ES00600"/>
    <s v="#"/>
    <s v="Not assigned"/>
    <n v="2410.3200000000002"/>
    <s v="DISTRIBUTION"/>
    <x v="1"/>
    <x v="1"/>
    <x v="10"/>
    <s v="Power Delivery"/>
    <s v="8260130ES006000002109/26/20202410.3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2939"/>
    <s v="#"/>
    <s v="Not assigned"/>
    <x v="35"/>
    <s v="ES00600"/>
    <s v="#"/>
    <s v="Not assigned"/>
    <n v="2554.58"/>
    <s v="DISTRIBUTION"/>
    <x v="1"/>
    <x v="1"/>
    <x v="10"/>
    <s v="Power Delivery"/>
    <s v="8260130ES006000002109/26/20202554.5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3032"/>
    <s v="#"/>
    <s v="Not assigned"/>
    <x v="35"/>
    <s v="ES00600"/>
    <s v="#"/>
    <s v="Not assigned"/>
    <n v="2355.61"/>
    <s v="DISTRIBUTION"/>
    <x v="1"/>
    <x v="1"/>
    <x v="10"/>
    <s v="Power Delivery"/>
    <s v="8260130ES006000002109/26/20202355.61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3041"/>
    <s v="#"/>
    <s v="Not assigned"/>
    <x v="35"/>
    <s v="ES00600"/>
    <s v="#"/>
    <s v="Not assigned"/>
    <n v="983.22"/>
    <s v="DISTRIBUTION"/>
    <x v="1"/>
    <x v="1"/>
    <x v="10"/>
    <s v="Power Delivery"/>
    <s v="8260130ES006000002109/26/2020983.2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3091"/>
    <s v="#"/>
    <s v="Not assigned"/>
    <x v="35"/>
    <s v="ES00600"/>
    <s v="#"/>
    <s v="Not assigned"/>
    <n v="2774.3"/>
    <s v="DISTRIBUTION"/>
    <x v="1"/>
    <x v="1"/>
    <x v="10"/>
    <s v="Power Delivery"/>
    <s v="8260130ES006000002109/26/20202774.3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3093"/>
    <s v="#"/>
    <s v="Not assigned"/>
    <x v="35"/>
    <s v="ES00600"/>
    <s v="#"/>
    <s v="Not assigned"/>
    <n v="2795.24"/>
    <s v="DISTRIBUTION"/>
    <x v="1"/>
    <x v="1"/>
    <x v="10"/>
    <s v="Power Delivery"/>
    <s v="8260130ES006000002109/26/20202795.2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3147"/>
    <s v="#"/>
    <s v="Not assigned"/>
    <x v="35"/>
    <s v="ES00600"/>
    <s v="#"/>
    <s v="Not assigned"/>
    <n v="2671.2"/>
    <s v="DISTRIBUTION"/>
    <x v="1"/>
    <x v="1"/>
    <x v="10"/>
    <s v="Power Delivery"/>
    <s v="8260130ES006000002109/26/20202671.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3232"/>
    <s v="#"/>
    <s v="Not assigned"/>
    <x v="35"/>
    <s v="ES00600"/>
    <s v="#"/>
    <s v="Not assigned"/>
    <n v="2741.34"/>
    <s v="DISTRIBUTION"/>
    <x v="1"/>
    <x v="1"/>
    <x v="10"/>
    <s v="Power Delivery"/>
    <s v="8260130ES006000002109/26/20202741.3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3307"/>
    <s v="#"/>
    <s v="Not assigned"/>
    <x v="35"/>
    <s v="ES00600"/>
    <s v="#"/>
    <s v="Not assigned"/>
    <n v="1296.74"/>
    <s v="DISTRIBUTION"/>
    <x v="1"/>
    <x v="1"/>
    <x v="10"/>
    <s v="Power Delivery"/>
    <s v="8260130ES006000002109/26/20201296.7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3329"/>
    <s v="#"/>
    <s v="Not assigned"/>
    <x v="35"/>
    <s v="ES00600"/>
    <s v="#"/>
    <s v="Not assigned"/>
    <n v="1755.3"/>
    <s v="DISTRIBUTION"/>
    <x v="1"/>
    <x v="1"/>
    <x v="10"/>
    <s v="Power Delivery"/>
    <s v="8260130ES006000002109/26/20201755.3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3397"/>
    <s v="#"/>
    <s v="Not assigned"/>
    <x v="35"/>
    <s v="ES00600"/>
    <s v="#"/>
    <s v="Not assigned"/>
    <n v="2124.2800000000002"/>
    <s v="DISTRIBUTION"/>
    <x v="1"/>
    <x v="1"/>
    <x v="10"/>
    <s v="Power Delivery"/>
    <s v="8260130ES006000002109/26/20202124.2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3422"/>
    <s v="#"/>
    <s v="Not assigned"/>
    <x v="35"/>
    <s v="ES00600"/>
    <s v="#"/>
    <s v="Not assigned"/>
    <n v="3095.92"/>
    <s v="DISTRIBUTION"/>
    <x v="1"/>
    <x v="1"/>
    <x v="10"/>
    <s v="Power Delivery"/>
    <s v="8260130ES006000002109/26/20203095.9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3469"/>
    <s v="#"/>
    <s v="Not assigned"/>
    <x v="35"/>
    <s v="ES00600"/>
    <s v="#"/>
    <s v="Not assigned"/>
    <n v="1063.68"/>
    <s v="DISTRIBUTION"/>
    <x v="1"/>
    <x v="1"/>
    <x v="10"/>
    <s v="Power Delivery"/>
    <s v="8260130ES006000002109/26/20201063.6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3539"/>
    <s v="#"/>
    <s v="Not assigned"/>
    <x v="35"/>
    <s v="ES00600"/>
    <s v="#"/>
    <s v="Not assigned"/>
    <n v="4242.76"/>
    <s v="DISTRIBUTION"/>
    <x v="1"/>
    <x v="1"/>
    <x v="10"/>
    <s v="Power Delivery"/>
    <s v="8260130ES006000002109/26/20204242.7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3549"/>
    <s v="#"/>
    <s v="Not assigned"/>
    <x v="35"/>
    <s v="ES00600"/>
    <s v="#"/>
    <s v="Not assigned"/>
    <n v="2513.39"/>
    <s v="DISTRIBUTION"/>
    <x v="1"/>
    <x v="1"/>
    <x v="10"/>
    <s v="Power Delivery"/>
    <s v="8260130ES006000002109/26/20202513.39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3635"/>
    <s v="#"/>
    <s v="Not assigned"/>
    <x v="35"/>
    <s v="ES00600"/>
    <s v="#"/>
    <s v="Not assigned"/>
    <n v="3845.6"/>
    <s v="DISTRIBUTION"/>
    <x v="1"/>
    <x v="1"/>
    <x v="10"/>
    <s v="Power Delivery"/>
    <s v="8260130ES006000002109/26/20203845.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3694"/>
    <s v="#"/>
    <s v="Not assigned"/>
    <x v="35"/>
    <s v="ES00600"/>
    <s v="#"/>
    <s v="Not assigned"/>
    <n v="3447.4"/>
    <s v="DISTRIBUTION"/>
    <x v="1"/>
    <x v="1"/>
    <x v="10"/>
    <s v="Power Delivery"/>
    <s v="8260130ES006000002109/26/20203447.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3797"/>
    <s v="#"/>
    <s v="Not assigned"/>
    <x v="35"/>
    <s v="ES00600"/>
    <s v="#"/>
    <s v="Not assigned"/>
    <n v="2279.9"/>
    <s v="DISTRIBUTION"/>
    <x v="1"/>
    <x v="1"/>
    <x v="10"/>
    <s v="Power Delivery"/>
    <s v="8260130ES006000002109/26/20202279.9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3982"/>
    <s v="#"/>
    <s v="Not assigned"/>
    <x v="35"/>
    <s v="ES00600"/>
    <s v="#"/>
    <s v="Not assigned"/>
    <n v="2584.52"/>
    <s v="DISTRIBUTION"/>
    <x v="1"/>
    <x v="1"/>
    <x v="10"/>
    <s v="Power Delivery"/>
    <s v="8260130ES006000002109/26/20202584.5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4058"/>
    <s v="#"/>
    <s v="Not assigned"/>
    <x v="35"/>
    <s v="ES00600"/>
    <s v="#"/>
    <s v="Not assigned"/>
    <n v="1162.68"/>
    <s v="DISTRIBUTION"/>
    <x v="1"/>
    <x v="1"/>
    <x v="10"/>
    <s v="Power Delivery"/>
    <s v="8260130ES006000002109/26/20201162.6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4123"/>
    <s v="#"/>
    <s v="Not assigned"/>
    <x v="35"/>
    <s v="ES00600"/>
    <s v="#"/>
    <s v="Not assigned"/>
    <n v="2444.17"/>
    <s v="DISTRIBUTION"/>
    <x v="1"/>
    <x v="1"/>
    <x v="10"/>
    <s v="Power Delivery"/>
    <s v="8260130ES006000002109/26/20202444.17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4156"/>
    <s v="#"/>
    <s v="Not assigned"/>
    <x v="35"/>
    <s v="ES00600"/>
    <s v="#"/>
    <s v="Not assigned"/>
    <n v="3077.34"/>
    <s v="DISTRIBUTION"/>
    <x v="1"/>
    <x v="1"/>
    <x v="10"/>
    <s v="Power Delivery"/>
    <s v="8260130ES006000002109/26/20203077.3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4262"/>
    <s v="#"/>
    <s v="Not assigned"/>
    <x v="35"/>
    <s v="ES00600"/>
    <s v="#"/>
    <s v="Not assigned"/>
    <n v="3285.64"/>
    <s v="DISTRIBUTION"/>
    <x v="1"/>
    <x v="1"/>
    <x v="10"/>
    <s v="Power Delivery"/>
    <s v="8260130ES006000002109/26/20203285.6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4274"/>
    <s v="#"/>
    <s v="Not assigned"/>
    <x v="35"/>
    <s v="ES00600"/>
    <s v="#"/>
    <s v="Not assigned"/>
    <n v="412.41"/>
    <s v="DISTRIBUTION"/>
    <x v="1"/>
    <x v="1"/>
    <x v="10"/>
    <s v="Power Delivery"/>
    <s v="8260130ES006000002109/26/2020412.41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4288"/>
    <s v="#"/>
    <s v="Not assigned"/>
    <x v="35"/>
    <s v="ES00600"/>
    <s v="#"/>
    <s v="Not assigned"/>
    <n v="2266.4899999999998"/>
    <s v="DISTRIBUTION"/>
    <x v="1"/>
    <x v="1"/>
    <x v="10"/>
    <s v="Power Delivery"/>
    <s v="8260130ES006000002109/26/20202266.49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4442"/>
    <s v="#"/>
    <s v="Not assigned"/>
    <x v="35"/>
    <s v="ES00600"/>
    <s v="#"/>
    <s v="Not assigned"/>
    <n v="2788.74"/>
    <s v="DISTRIBUTION"/>
    <x v="1"/>
    <x v="1"/>
    <x v="10"/>
    <s v="Power Delivery"/>
    <s v="8260130ES006000002109/26/20202788.7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4487"/>
    <s v="#"/>
    <s v="Not assigned"/>
    <x v="35"/>
    <s v="ES00600"/>
    <s v="#"/>
    <s v="Not assigned"/>
    <n v="1836.82"/>
    <s v="DISTRIBUTION"/>
    <x v="1"/>
    <x v="1"/>
    <x v="10"/>
    <s v="Power Delivery"/>
    <s v="8260130ES006000002109/26/20201836.8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4520"/>
    <s v="#"/>
    <s v="Not assigned"/>
    <x v="35"/>
    <s v="ES00600"/>
    <s v="#"/>
    <s v="Not assigned"/>
    <n v="1598.19"/>
    <s v="DISTRIBUTION"/>
    <x v="1"/>
    <x v="1"/>
    <x v="10"/>
    <s v="Power Delivery"/>
    <s v="8260130ES006000002109/26/20201598.19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4584"/>
    <s v="#"/>
    <s v="Not assigned"/>
    <x v="35"/>
    <s v="ES00600"/>
    <s v="#"/>
    <s v="Not assigned"/>
    <n v="2324.46"/>
    <s v="DISTRIBUTION"/>
    <x v="1"/>
    <x v="1"/>
    <x v="10"/>
    <s v="Power Delivery"/>
    <s v="8260130ES006000002109/26/20202324.4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4678"/>
    <s v="#"/>
    <s v="Not assigned"/>
    <x v="35"/>
    <s v="ES00600"/>
    <s v="#"/>
    <s v="Not assigned"/>
    <n v="2089.71"/>
    <s v="DISTRIBUTION"/>
    <x v="1"/>
    <x v="1"/>
    <x v="10"/>
    <s v="Power Delivery"/>
    <s v="8260130ES006000002109/26/20202089.71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4729"/>
    <s v="#"/>
    <s v="Not assigned"/>
    <x v="35"/>
    <s v="ES00600"/>
    <s v="#"/>
    <s v="Not assigned"/>
    <n v="1861.19"/>
    <s v="DISTRIBUTION"/>
    <x v="1"/>
    <x v="1"/>
    <x v="10"/>
    <s v="Power Delivery"/>
    <s v="8260130ES006000002109/26/20201861.19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4878"/>
    <s v="#"/>
    <s v="Not assigned"/>
    <x v="35"/>
    <s v="ES00600"/>
    <s v="#"/>
    <s v="Not assigned"/>
    <n v="1423.06"/>
    <s v="DISTRIBUTION"/>
    <x v="1"/>
    <x v="1"/>
    <x v="10"/>
    <s v="Power Delivery"/>
    <s v="8260130ES006000002109/26/20201423.0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4891"/>
    <s v="#"/>
    <s v="Not assigned"/>
    <x v="35"/>
    <s v="ES00600"/>
    <s v="#"/>
    <s v="Not assigned"/>
    <n v="1773.01"/>
    <s v="DISTRIBUTION"/>
    <x v="1"/>
    <x v="1"/>
    <x v="10"/>
    <s v="Power Delivery"/>
    <s v="8260130ES006000002109/26/20201773.01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4935"/>
    <s v="#"/>
    <s v="Not assigned"/>
    <x v="35"/>
    <s v="ES00600"/>
    <s v="#"/>
    <s v="Not assigned"/>
    <n v="2590.84"/>
    <s v="DISTRIBUTION"/>
    <x v="1"/>
    <x v="1"/>
    <x v="10"/>
    <s v="Power Delivery"/>
    <s v="8260130ES006000002109/26/20202590.8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5022"/>
    <s v="#"/>
    <s v="Not assigned"/>
    <x v="35"/>
    <s v="ES00600"/>
    <s v="#"/>
    <s v="Not assigned"/>
    <n v="2430.11"/>
    <s v="DISTRIBUTION"/>
    <x v="1"/>
    <x v="1"/>
    <x v="10"/>
    <s v="Power Delivery"/>
    <s v="8260130ES006000002109/26/20202430.11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5040"/>
    <s v="#"/>
    <s v="Not assigned"/>
    <x v="35"/>
    <s v="ES00600"/>
    <s v="#"/>
    <s v="Not assigned"/>
    <n v="2226.6"/>
    <s v="DISTRIBUTION"/>
    <x v="1"/>
    <x v="1"/>
    <x v="10"/>
    <s v="Power Delivery"/>
    <s v="8260130ES006000002109/26/20202226.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5113"/>
    <s v="#"/>
    <s v="Not assigned"/>
    <x v="35"/>
    <s v="ES00600"/>
    <s v="#"/>
    <s v="Not assigned"/>
    <n v="1722.17"/>
    <s v="DISTRIBUTION"/>
    <x v="1"/>
    <x v="1"/>
    <x v="10"/>
    <s v="Power Delivery"/>
    <s v="8260130ES006000002109/26/20201722.17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5196"/>
    <s v="#"/>
    <s v="Not assigned"/>
    <x v="35"/>
    <s v="ES00600"/>
    <s v="#"/>
    <s v="Not assigned"/>
    <n v="3341.04"/>
    <s v="DISTRIBUTION"/>
    <x v="1"/>
    <x v="1"/>
    <x v="10"/>
    <s v="Power Delivery"/>
    <s v="8260130ES006000002109/26/20203341.0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5247"/>
    <s v="#"/>
    <s v="Not assigned"/>
    <x v="35"/>
    <s v="ES00600"/>
    <s v="#"/>
    <s v="Not assigned"/>
    <n v="1321.96"/>
    <s v="DISTRIBUTION"/>
    <x v="1"/>
    <x v="1"/>
    <x v="10"/>
    <s v="Power Delivery"/>
    <s v="8260130ES006000002109/26/20201321.9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5263"/>
    <s v="#"/>
    <s v="Not assigned"/>
    <x v="35"/>
    <s v="ES00600"/>
    <s v="#"/>
    <s v="Not assigned"/>
    <n v="2037.39"/>
    <s v="DISTRIBUTION"/>
    <x v="1"/>
    <x v="1"/>
    <x v="10"/>
    <s v="Power Delivery"/>
    <s v="8260130ES006000002109/26/20202037.39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5329"/>
    <s v="#"/>
    <s v="Not assigned"/>
    <x v="35"/>
    <s v="ES00600"/>
    <s v="#"/>
    <s v="Not assigned"/>
    <n v="675.16"/>
    <s v="DISTRIBUTION"/>
    <x v="1"/>
    <x v="1"/>
    <x v="10"/>
    <s v="Power Delivery"/>
    <s v="8260130ES006000002109/26/2020675.1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5346"/>
    <s v="#"/>
    <s v="Not assigned"/>
    <x v="35"/>
    <s v="ES00600"/>
    <s v="#"/>
    <s v="Not assigned"/>
    <n v="1471.08"/>
    <s v="DISTRIBUTION"/>
    <x v="1"/>
    <x v="1"/>
    <x v="10"/>
    <s v="Power Delivery"/>
    <s v="8260130ES006000002109/26/20201471.0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5382"/>
    <s v="#"/>
    <s v="Not assigned"/>
    <x v="35"/>
    <s v="ES00600"/>
    <s v="#"/>
    <s v="Not assigned"/>
    <n v="1947.78"/>
    <s v="DISTRIBUTION"/>
    <x v="1"/>
    <x v="1"/>
    <x v="10"/>
    <s v="Power Delivery"/>
    <s v="8260130ES006000002109/26/20201947.7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5436"/>
    <s v="#"/>
    <s v="Not assigned"/>
    <x v="35"/>
    <s v="ES00600"/>
    <s v="#"/>
    <s v="Not assigned"/>
    <n v="2622.45"/>
    <s v="DISTRIBUTION"/>
    <x v="1"/>
    <x v="1"/>
    <x v="10"/>
    <s v="Power Delivery"/>
    <s v="8260130ES006000002109/26/20202622.45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5563"/>
    <s v="#"/>
    <s v="Not assigned"/>
    <x v="35"/>
    <s v="ES00600"/>
    <s v="#"/>
    <s v="Not assigned"/>
    <n v="2297.48"/>
    <s v="DISTRIBUTION"/>
    <x v="1"/>
    <x v="1"/>
    <x v="10"/>
    <s v="Power Delivery"/>
    <s v="8260130ES006000002109/26/20202297.4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5576"/>
    <s v="#"/>
    <s v="Not assigned"/>
    <x v="35"/>
    <s v="ES00600"/>
    <s v="#"/>
    <s v="Not assigned"/>
    <n v="2935.04"/>
    <s v="DISTRIBUTION"/>
    <x v="1"/>
    <x v="1"/>
    <x v="10"/>
    <s v="Power Delivery"/>
    <s v="8260130ES006000002109/26/20202935.0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5689"/>
    <s v="#"/>
    <s v="Not assigned"/>
    <x v="35"/>
    <s v="ES00600"/>
    <s v="#"/>
    <s v="Not assigned"/>
    <n v="1754.31"/>
    <s v="DISTRIBUTION"/>
    <x v="1"/>
    <x v="1"/>
    <x v="10"/>
    <s v="Power Delivery"/>
    <s v="8260130ES006000002109/26/20201754.31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5701"/>
    <s v="#"/>
    <s v="Not assigned"/>
    <x v="35"/>
    <s v="ES00600"/>
    <s v="#"/>
    <s v="Not assigned"/>
    <n v="3401.56"/>
    <s v="DISTRIBUTION"/>
    <x v="1"/>
    <x v="1"/>
    <x v="10"/>
    <s v="Power Delivery"/>
    <s v="8260130ES006000002109/26/20203401.5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5825"/>
    <s v="#"/>
    <s v="Not assigned"/>
    <x v="35"/>
    <s v="ES00600"/>
    <s v="#"/>
    <s v="Not assigned"/>
    <n v="3676.85"/>
    <s v="DISTRIBUTION"/>
    <x v="1"/>
    <x v="1"/>
    <x v="10"/>
    <s v="Power Delivery"/>
    <s v="8260130ES006000002109/26/20203676.85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5911"/>
    <s v="#"/>
    <s v="Not assigned"/>
    <x v="35"/>
    <s v="ES00600"/>
    <s v="#"/>
    <s v="Not assigned"/>
    <n v="1904.84"/>
    <s v="DISTRIBUTION"/>
    <x v="1"/>
    <x v="1"/>
    <x v="10"/>
    <s v="Power Delivery"/>
    <s v="8260130ES006000002109/26/20201904.8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5961"/>
    <s v="#"/>
    <s v="Not assigned"/>
    <x v="35"/>
    <s v="ES00600"/>
    <s v="#"/>
    <s v="Not assigned"/>
    <n v="2583.6799999999998"/>
    <s v="DISTRIBUTION"/>
    <x v="1"/>
    <x v="1"/>
    <x v="10"/>
    <s v="Power Delivery"/>
    <s v="8260130ES006000002109/26/20202583.6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5974"/>
    <s v="#"/>
    <s v="Not assigned"/>
    <x v="35"/>
    <s v="ES00600"/>
    <s v="#"/>
    <s v="Not assigned"/>
    <n v="2526.92"/>
    <s v="DISTRIBUTION"/>
    <x v="1"/>
    <x v="1"/>
    <x v="10"/>
    <s v="Power Delivery"/>
    <s v="8260130ES006000002109/26/20202526.9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6029"/>
    <s v="#"/>
    <s v="Not assigned"/>
    <x v="35"/>
    <s v="ES00600"/>
    <s v="#"/>
    <s v="Not assigned"/>
    <n v="1570.98"/>
    <s v="DISTRIBUTION"/>
    <x v="1"/>
    <x v="1"/>
    <x v="10"/>
    <s v="Power Delivery"/>
    <s v="8260130ES006000002109/26/20201570.9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26095"/>
    <s v="#"/>
    <s v="Not assigned"/>
    <x v="35"/>
    <s v="ES00600"/>
    <s v="#"/>
    <s v="Not assigned"/>
    <n v="2936.48"/>
    <s v="DISTRIBUTION"/>
    <x v="1"/>
    <x v="1"/>
    <x v="10"/>
    <s v="Power Delivery"/>
    <s v="8260130ES006000002109/26/20202936.4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636218"/>
    <s v="#"/>
    <s v="Not assigned"/>
    <x v="31"/>
    <s v="ES00600"/>
    <s v="#"/>
    <s v="Not assigned"/>
    <n v="-39"/>
    <s v="DISTRIBUTION"/>
    <x v="1"/>
    <x v="1"/>
    <x v="10"/>
    <s v="Power Delivery"/>
    <s v="8260130ES006000002109/27/2020-39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49399"/>
    <s v="#"/>
    <s v="Not assigned"/>
    <x v="31"/>
    <s v="ES00600"/>
    <s v="#"/>
    <s v="Not assigned"/>
    <n v="-39"/>
    <s v="DISTRIBUTION"/>
    <x v="1"/>
    <x v="1"/>
    <x v="10"/>
    <s v="Power Delivery"/>
    <s v="8260130ES006000002109/27/2020-39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67780"/>
    <s v="#"/>
    <s v="Not assigned"/>
    <x v="41"/>
    <s v="ES00600"/>
    <s v="#"/>
    <s v="Not assigned"/>
    <n v="-408.85"/>
    <s v="DISTRIBUTION"/>
    <x v="1"/>
    <x v="1"/>
    <x v="10"/>
    <s v="Power Delivery"/>
    <s v="8260130ES006000002109/28/2020-408.85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67861"/>
    <s v="#"/>
    <s v="Not assigned"/>
    <x v="41"/>
    <s v="ES00600"/>
    <s v="#"/>
    <s v="Not assigned"/>
    <n v="-103.64"/>
    <s v="DISTRIBUTION"/>
    <x v="1"/>
    <x v="1"/>
    <x v="10"/>
    <s v="Power Delivery"/>
    <s v="8260130ES006000002109/28/2020-103.6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67880"/>
    <s v="#"/>
    <s v="Not assigned"/>
    <x v="41"/>
    <s v="ES00600"/>
    <s v="#"/>
    <s v="Not assigned"/>
    <n v="-514.11"/>
    <s v="DISTRIBUTION"/>
    <x v="1"/>
    <x v="1"/>
    <x v="10"/>
    <s v="Power Delivery"/>
    <s v="8260130ES006000002109/28/2020-514.11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67889"/>
    <s v="#"/>
    <s v="Not assigned"/>
    <x v="41"/>
    <s v="ES00600"/>
    <s v="#"/>
    <s v="Not assigned"/>
    <n v="-354.56"/>
    <s v="DISTRIBUTION"/>
    <x v="1"/>
    <x v="1"/>
    <x v="10"/>
    <s v="Power Delivery"/>
    <s v="8260130ES006000002109/28/2020-354.5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67894"/>
    <s v="#"/>
    <s v="Not assigned"/>
    <x v="41"/>
    <s v="ES00600"/>
    <s v="#"/>
    <s v="Not assigned"/>
    <n v="-220.88"/>
    <s v="DISTRIBUTION"/>
    <x v="1"/>
    <x v="1"/>
    <x v="10"/>
    <s v="Power Delivery"/>
    <s v="8260130ES006000002109/28/2020-220.8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67922"/>
    <s v="#"/>
    <s v="Not assigned"/>
    <x v="41"/>
    <s v="ES00600"/>
    <s v="#"/>
    <s v="Not assigned"/>
    <n v="-441.31"/>
    <s v="DISTRIBUTION"/>
    <x v="1"/>
    <x v="1"/>
    <x v="10"/>
    <s v="Power Delivery"/>
    <s v="8260130ES006000002109/28/2020-441.31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67952"/>
    <s v="#"/>
    <s v="Not assigned"/>
    <x v="41"/>
    <s v="ES00600"/>
    <s v="#"/>
    <s v="Not assigned"/>
    <n v="-354.56"/>
    <s v="DISTRIBUTION"/>
    <x v="1"/>
    <x v="1"/>
    <x v="10"/>
    <s v="Power Delivery"/>
    <s v="8260130ES006000002109/28/2020-354.5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67972"/>
    <s v="#"/>
    <s v="Not assigned"/>
    <x v="41"/>
    <s v="ES00600"/>
    <s v="#"/>
    <s v="Not assigned"/>
    <n v="-291.36"/>
    <s v="DISTRIBUTION"/>
    <x v="1"/>
    <x v="1"/>
    <x v="10"/>
    <s v="Power Delivery"/>
    <s v="8260130ES006000002109/28/2020-291.3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68000"/>
    <s v="#"/>
    <s v="Not assigned"/>
    <x v="41"/>
    <s v="ES00600"/>
    <s v="#"/>
    <s v="Not assigned"/>
    <n v="-321.36"/>
    <s v="DISTRIBUTION"/>
    <x v="1"/>
    <x v="1"/>
    <x v="10"/>
    <s v="Power Delivery"/>
    <s v="8260130ES006000002109/28/2020-321.3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68008"/>
    <s v="#"/>
    <s v="Not assigned"/>
    <x v="41"/>
    <s v="ES00600"/>
    <s v="#"/>
    <s v="Not assigned"/>
    <n v="-249.12"/>
    <s v="DISTRIBUTION"/>
    <x v="1"/>
    <x v="1"/>
    <x v="10"/>
    <s v="Power Delivery"/>
    <s v="8260130ES006000002109/28/2020-249.1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68013"/>
    <s v="#"/>
    <s v="Not assigned"/>
    <x v="41"/>
    <s v="ES00600"/>
    <s v="#"/>
    <s v="Not assigned"/>
    <n v="-354.56"/>
    <s v="DISTRIBUTION"/>
    <x v="1"/>
    <x v="1"/>
    <x v="10"/>
    <s v="Power Delivery"/>
    <s v="8260130ES006000002109/28/2020-354.5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68043"/>
    <s v="#"/>
    <s v="Not assigned"/>
    <x v="41"/>
    <s v="ES00600"/>
    <s v="#"/>
    <s v="Not assigned"/>
    <n v="-354.56"/>
    <s v="DISTRIBUTION"/>
    <x v="1"/>
    <x v="1"/>
    <x v="10"/>
    <s v="Power Delivery"/>
    <s v="8260130ES006000002109/28/2020-354.5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68054"/>
    <s v="#"/>
    <s v="Not assigned"/>
    <x v="41"/>
    <s v="ES00600"/>
    <s v="#"/>
    <s v="Not assigned"/>
    <n v="-354.56"/>
    <s v="DISTRIBUTION"/>
    <x v="1"/>
    <x v="1"/>
    <x v="10"/>
    <s v="Power Delivery"/>
    <s v="8260130ES006000002109/28/2020-354.5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68068"/>
    <s v="#"/>
    <s v="Not assigned"/>
    <x v="41"/>
    <s v="ES00600"/>
    <s v="#"/>
    <s v="Not assigned"/>
    <n v="-288.14999999999998"/>
    <s v="DISTRIBUTION"/>
    <x v="1"/>
    <x v="1"/>
    <x v="10"/>
    <s v="Power Delivery"/>
    <s v="8260130ES006000002109/28/2020-288.15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68083"/>
    <s v="#"/>
    <s v="Not assigned"/>
    <x v="41"/>
    <s v="ES00600"/>
    <s v="#"/>
    <s v="Not assigned"/>
    <n v="-354.56"/>
    <s v="DISTRIBUTION"/>
    <x v="1"/>
    <x v="1"/>
    <x v="10"/>
    <s v="Power Delivery"/>
    <s v="8260130ES006000002109/28/2020-354.5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68116"/>
    <s v="#"/>
    <s v="Not assigned"/>
    <x v="41"/>
    <s v="ES00600"/>
    <s v="#"/>
    <s v="Not assigned"/>
    <n v="-354.56"/>
    <s v="DISTRIBUTION"/>
    <x v="1"/>
    <x v="1"/>
    <x v="10"/>
    <s v="Power Delivery"/>
    <s v="8260130ES006000002109/28/2020-354.5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68121"/>
    <s v="#"/>
    <s v="Not assigned"/>
    <x v="41"/>
    <s v="ES00600"/>
    <s v="#"/>
    <s v="Not assigned"/>
    <n v="-373.6"/>
    <s v="DISTRIBUTION"/>
    <x v="1"/>
    <x v="1"/>
    <x v="10"/>
    <s v="Power Delivery"/>
    <s v="8260130ES006000002109/28/2020-373.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68125"/>
    <s v="#"/>
    <s v="Not assigned"/>
    <x v="41"/>
    <s v="ES00600"/>
    <s v="#"/>
    <s v="Not assigned"/>
    <n v="-303.52"/>
    <s v="DISTRIBUTION"/>
    <x v="1"/>
    <x v="1"/>
    <x v="10"/>
    <s v="Power Delivery"/>
    <s v="8260130ES006000002109/28/2020-303.5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68245"/>
    <s v="#"/>
    <s v="Not assigned"/>
    <x v="41"/>
    <s v="ES00600"/>
    <s v="#"/>
    <s v="Not assigned"/>
    <n v="-6.75"/>
    <s v="DISTRIBUTION"/>
    <x v="1"/>
    <x v="1"/>
    <x v="10"/>
    <s v="Power Delivery"/>
    <s v="8260130ES006000002109/28/2020-6.75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68308"/>
    <s v="#"/>
    <s v="Not assigned"/>
    <x v="41"/>
    <s v="ES00600"/>
    <s v="#"/>
    <s v="Not assigned"/>
    <n v="-354.56"/>
    <s v="DISTRIBUTION"/>
    <x v="1"/>
    <x v="1"/>
    <x v="10"/>
    <s v="Power Delivery"/>
    <s v="8260130ES006000002109/28/2020-354.5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68330"/>
    <s v="#"/>
    <s v="Not assigned"/>
    <x v="41"/>
    <s v="ES00600"/>
    <s v="#"/>
    <s v="Not assigned"/>
    <n v="-233.33"/>
    <s v="DISTRIBUTION"/>
    <x v="1"/>
    <x v="1"/>
    <x v="10"/>
    <s v="Power Delivery"/>
    <s v="8260130ES006000002109/28/2020-233.33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68364"/>
    <s v="#"/>
    <s v="Not assigned"/>
    <x v="41"/>
    <s v="ES00600"/>
    <s v="#"/>
    <s v="Not assigned"/>
    <n v="-291.36"/>
    <s v="DISTRIBUTION"/>
    <x v="1"/>
    <x v="1"/>
    <x v="10"/>
    <s v="Power Delivery"/>
    <s v="8260130ES006000002109/28/2020-291.3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68433"/>
    <s v="#"/>
    <s v="Not assigned"/>
    <x v="41"/>
    <s v="ES00600"/>
    <s v="#"/>
    <s v="Not assigned"/>
    <n v="-177.06"/>
    <s v="DISTRIBUTION"/>
    <x v="1"/>
    <x v="1"/>
    <x v="10"/>
    <s v="Power Delivery"/>
    <s v="8260130ES006000002109/28/2020-177.0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68543"/>
    <s v="#"/>
    <s v="Not assigned"/>
    <x v="41"/>
    <s v="ES00600"/>
    <s v="#"/>
    <s v="Not assigned"/>
    <n v="-321.44"/>
    <s v="DISTRIBUTION"/>
    <x v="1"/>
    <x v="1"/>
    <x v="10"/>
    <s v="Power Delivery"/>
    <s v="8260130ES006000002109/28/2020-321.4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68577"/>
    <s v="#"/>
    <s v="Not assigned"/>
    <x v="41"/>
    <s v="ES00600"/>
    <s v="#"/>
    <s v="Not assigned"/>
    <n v="-459.75"/>
    <s v="DISTRIBUTION"/>
    <x v="1"/>
    <x v="1"/>
    <x v="10"/>
    <s v="Power Delivery"/>
    <s v="8260130ES006000002109/28/2020-459.75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68589"/>
    <s v="#"/>
    <s v="Not assigned"/>
    <x v="41"/>
    <s v="ES00600"/>
    <s v="#"/>
    <s v="Not assigned"/>
    <n v="-24"/>
    <s v="DISTRIBUTION"/>
    <x v="1"/>
    <x v="1"/>
    <x v="10"/>
    <s v="Power Delivery"/>
    <s v="8260130ES006000002109/28/2020-2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68630"/>
    <s v="#"/>
    <s v="Not assigned"/>
    <x v="41"/>
    <s v="ES00600"/>
    <s v="#"/>
    <s v="Not assigned"/>
    <n v="-230.32"/>
    <s v="DISTRIBUTION"/>
    <x v="1"/>
    <x v="1"/>
    <x v="10"/>
    <s v="Power Delivery"/>
    <s v="8260130ES006000002109/28/2020-230.3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68714"/>
    <s v="#"/>
    <s v="Not assigned"/>
    <x v="41"/>
    <s v="ES00600"/>
    <s v="#"/>
    <s v="Not assigned"/>
    <n v="-354.56"/>
    <s v="DISTRIBUTION"/>
    <x v="1"/>
    <x v="1"/>
    <x v="10"/>
    <s v="Power Delivery"/>
    <s v="8260130ES006000002109/28/2020-354.5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68729"/>
    <s v="#"/>
    <s v="Not assigned"/>
    <x v="41"/>
    <s v="ES00600"/>
    <s v="#"/>
    <s v="Not assigned"/>
    <n v="-354.56"/>
    <s v="DISTRIBUTION"/>
    <x v="1"/>
    <x v="1"/>
    <x v="10"/>
    <s v="Power Delivery"/>
    <s v="8260130ES006000002109/28/2020-354.5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76892"/>
    <s v="#"/>
    <s v="Not assigned"/>
    <x v="41"/>
    <s v="ES00600"/>
    <s v="#"/>
    <s v="Not assigned"/>
    <n v="-694.88"/>
    <s v="DISTRIBUTION"/>
    <x v="1"/>
    <x v="1"/>
    <x v="10"/>
    <s v="Power Delivery"/>
    <s v="8260130ES006000002109/28/2020-694.8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78126"/>
    <s v="#"/>
    <s v="Not assigned"/>
    <x v="41"/>
    <s v="ES00600"/>
    <s v="#"/>
    <s v="Not assigned"/>
    <n v="-441.76"/>
    <s v="DISTRIBUTION"/>
    <x v="1"/>
    <x v="1"/>
    <x v="10"/>
    <s v="Power Delivery"/>
    <s v="8260130ES006000002109/28/2020-441.7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79749"/>
    <s v="#"/>
    <s v="Not assigned"/>
    <x v="41"/>
    <s v="ES00600"/>
    <s v="#"/>
    <s v="Not assigned"/>
    <n v="-303.52"/>
    <s v="DISTRIBUTION"/>
    <x v="1"/>
    <x v="1"/>
    <x v="10"/>
    <s v="Power Delivery"/>
    <s v="8260130ES006000002109/28/2020-303.5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95936"/>
    <s v="#"/>
    <s v="Not assigned"/>
    <x v="41"/>
    <s v="ES00600"/>
    <s v="#"/>
    <s v="Not assigned"/>
    <n v="-230.32"/>
    <s v="DISTRIBUTION"/>
    <x v="1"/>
    <x v="1"/>
    <x v="10"/>
    <s v="Power Delivery"/>
    <s v="8260130ES006000002109/28/2020-230.3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96017"/>
    <s v="#"/>
    <s v="Not assigned"/>
    <x v="41"/>
    <s v="ES00600"/>
    <s v="#"/>
    <s v="Not assigned"/>
    <n v="-362.4"/>
    <s v="DISTRIBUTION"/>
    <x v="1"/>
    <x v="1"/>
    <x v="10"/>
    <s v="Power Delivery"/>
    <s v="8260130ES006000002109/28/2020-362.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96052"/>
    <s v="#"/>
    <s v="Not assigned"/>
    <x v="41"/>
    <s v="ES00600"/>
    <s v="#"/>
    <s v="Not assigned"/>
    <n v="-24"/>
    <s v="DISTRIBUTION"/>
    <x v="1"/>
    <x v="1"/>
    <x v="10"/>
    <s v="Power Delivery"/>
    <s v="8260130ES006000002109/28/2020-2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96086"/>
    <s v="#"/>
    <s v="Not assigned"/>
    <x v="41"/>
    <s v="ES00600"/>
    <s v="#"/>
    <s v="Not assigned"/>
    <n v="-717.2"/>
    <s v="DISTRIBUTION"/>
    <x v="1"/>
    <x v="1"/>
    <x v="10"/>
    <s v="Power Delivery"/>
    <s v="8260130ES006000002109/28/2020-717.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96112"/>
    <s v="#"/>
    <s v="Not assigned"/>
    <x v="41"/>
    <s v="ES00600"/>
    <s v="#"/>
    <s v="Not assigned"/>
    <n v="-384.56"/>
    <s v="DISTRIBUTION"/>
    <x v="1"/>
    <x v="1"/>
    <x v="10"/>
    <s v="Power Delivery"/>
    <s v="8260130ES006000002109/28/2020-384.5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96193"/>
    <s v="#"/>
    <s v="Not assigned"/>
    <x v="41"/>
    <s v="ES00600"/>
    <s v="#"/>
    <s v="Not assigned"/>
    <n v="-375.55"/>
    <s v="DISTRIBUTION"/>
    <x v="1"/>
    <x v="1"/>
    <x v="10"/>
    <s v="Power Delivery"/>
    <s v="8260130ES006000002109/28/2020-375.55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96249"/>
    <s v="#"/>
    <s v="Not assigned"/>
    <x v="41"/>
    <s v="ES00600"/>
    <s v="#"/>
    <s v="Not assigned"/>
    <n v="-352.13"/>
    <s v="DISTRIBUTION"/>
    <x v="1"/>
    <x v="1"/>
    <x v="10"/>
    <s v="Power Delivery"/>
    <s v="8260130ES006000002109/28/2020-352.13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96256"/>
    <s v="#"/>
    <s v="Not assigned"/>
    <x v="41"/>
    <s v="ES00600"/>
    <s v="#"/>
    <s v="Not assigned"/>
    <n v="-347.4"/>
    <s v="DISTRIBUTION"/>
    <x v="1"/>
    <x v="1"/>
    <x v="10"/>
    <s v="Power Delivery"/>
    <s v="8260130ES006000002109/28/2020-347.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96301"/>
    <s v="#"/>
    <s v="Not assigned"/>
    <x v="41"/>
    <s v="ES00600"/>
    <s v="#"/>
    <s v="Not assigned"/>
    <n v="-274.57"/>
    <s v="DISTRIBUTION"/>
    <x v="1"/>
    <x v="1"/>
    <x v="10"/>
    <s v="Power Delivery"/>
    <s v="8260130ES006000002109/28/2020-274.57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96329"/>
    <s v="#"/>
    <s v="Not assigned"/>
    <x v="41"/>
    <s v="ES00600"/>
    <s v="#"/>
    <s v="Not assigned"/>
    <n v="-321.44"/>
    <s v="DISTRIBUTION"/>
    <x v="1"/>
    <x v="1"/>
    <x v="10"/>
    <s v="Power Delivery"/>
    <s v="8260130ES006000002109/28/2020-321.4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96332"/>
    <s v="#"/>
    <s v="Not assigned"/>
    <x v="41"/>
    <s v="ES00600"/>
    <s v="#"/>
    <s v="Not assigned"/>
    <n v="-30"/>
    <s v="DISTRIBUTION"/>
    <x v="1"/>
    <x v="1"/>
    <x v="10"/>
    <s v="Power Delivery"/>
    <s v="8260130ES006000002109/28/2020-30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96360"/>
    <s v="#"/>
    <s v="Not assigned"/>
    <x v="41"/>
    <s v="ES00600"/>
    <s v="#"/>
    <s v="Not assigned"/>
    <n v="-211.67"/>
    <s v="DISTRIBUTION"/>
    <x v="1"/>
    <x v="1"/>
    <x v="10"/>
    <s v="Power Delivery"/>
    <s v="8260130ES006000002109/28/2020-211.67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96426"/>
    <s v="#"/>
    <s v="Not assigned"/>
    <x v="41"/>
    <s v="ES00600"/>
    <s v="#"/>
    <s v="Not assigned"/>
    <n v="-246.76"/>
    <s v="DISTRIBUTION"/>
    <x v="1"/>
    <x v="1"/>
    <x v="10"/>
    <s v="Power Delivery"/>
    <s v="8260130ES006000002109/28/2020-246.7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96432"/>
    <s v="#"/>
    <s v="Not assigned"/>
    <x v="41"/>
    <s v="ES00600"/>
    <s v="#"/>
    <s v="Not assigned"/>
    <n v="-384.56"/>
    <s v="DISTRIBUTION"/>
    <x v="1"/>
    <x v="1"/>
    <x v="10"/>
    <s v="Power Delivery"/>
    <s v="8260130ES006000002109/28/2020-384.5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96460"/>
    <s v="#"/>
    <s v="Not assigned"/>
    <x v="41"/>
    <s v="ES00600"/>
    <s v="#"/>
    <s v="Not assigned"/>
    <n v="-245.93"/>
    <s v="DISTRIBUTION"/>
    <x v="1"/>
    <x v="1"/>
    <x v="10"/>
    <s v="Power Delivery"/>
    <s v="8260130ES006000002109/28/2020-245.93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96466"/>
    <s v="#"/>
    <s v="Not assigned"/>
    <x v="41"/>
    <s v="ES00600"/>
    <s v="#"/>
    <s v="Not assigned"/>
    <n v="-250.88"/>
    <s v="DISTRIBUTION"/>
    <x v="1"/>
    <x v="1"/>
    <x v="10"/>
    <s v="Power Delivery"/>
    <s v="8260130ES006000002109/28/2020-250.8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796534"/>
    <s v="#"/>
    <s v="Not assigned"/>
    <x v="41"/>
    <s v="ES00600"/>
    <s v="#"/>
    <s v="Not assigned"/>
    <n v="-60.28"/>
    <s v="DISTRIBUTION"/>
    <x v="1"/>
    <x v="1"/>
    <x v="10"/>
    <s v="Power Delivery"/>
    <s v="8260130ES006000002109/28/2020-60.28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801065"/>
    <s v="#"/>
    <s v="Not assigned"/>
    <x v="41"/>
    <s v="ES00600"/>
    <s v="#"/>
    <s v="Not assigned"/>
    <n v="214.32"/>
    <s v="DISTRIBUTION"/>
    <x v="1"/>
    <x v="1"/>
    <x v="10"/>
    <s v="Power Delivery"/>
    <s v="8260130ES006000002109/28/2020214.3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801507"/>
    <s v="#"/>
    <s v="Not assigned"/>
    <x v="41"/>
    <s v="ES00600"/>
    <s v="#"/>
    <s v="Not assigned"/>
    <n v="30"/>
    <s v="DISTRIBUTION"/>
    <x v="1"/>
    <x v="1"/>
    <x v="10"/>
    <s v="Power Delivery"/>
    <s v="8260130ES006000002109/28/202030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801512"/>
    <s v="#"/>
    <s v="Not assigned"/>
    <x v="41"/>
    <s v="ES00600"/>
    <s v="#"/>
    <s v="Not assigned"/>
    <n v="30"/>
    <s v="DISTRIBUTION"/>
    <x v="1"/>
    <x v="1"/>
    <x v="10"/>
    <s v="Power Delivery"/>
    <s v="8260130ES006000002109/28/202030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825795"/>
    <s v="#"/>
    <s v="Not assigned"/>
    <x v="44"/>
    <s v="ES00600"/>
    <s v="#"/>
    <s v="Not assigned"/>
    <n v="-238.32"/>
    <s v="DISTRIBUTION"/>
    <x v="1"/>
    <x v="1"/>
    <x v="10"/>
    <s v="Power Delivery"/>
    <s v="8260130ES006000002109/29/2020-238.3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826466"/>
    <s v="#"/>
    <s v="Not assigned"/>
    <x v="44"/>
    <s v="ES00600"/>
    <s v="#"/>
    <s v="Not assigned"/>
    <n v="-15"/>
    <s v="DISTRIBUTION"/>
    <x v="1"/>
    <x v="1"/>
    <x v="10"/>
    <s v="Power Delivery"/>
    <s v="8260130ES006000002109/29/2020-15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826621"/>
    <s v="#"/>
    <s v="Not assigned"/>
    <x v="44"/>
    <s v="ES00600"/>
    <s v="#"/>
    <s v="Not assigned"/>
    <n v="-336.44"/>
    <s v="DISTRIBUTION"/>
    <x v="1"/>
    <x v="1"/>
    <x v="10"/>
    <s v="Power Delivery"/>
    <s v="8260130ES006000002109/29/2020-336.4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826650"/>
    <s v="#"/>
    <s v="Not assigned"/>
    <x v="44"/>
    <s v="ES00600"/>
    <s v="#"/>
    <s v="Not assigned"/>
    <n v="-360.52"/>
    <s v="DISTRIBUTION"/>
    <x v="1"/>
    <x v="1"/>
    <x v="10"/>
    <s v="Power Delivery"/>
    <s v="8260130ES006000002109/29/2020-360.5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826687"/>
    <s v="#"/>
    <s v="Not assigned"/>
    <x v="44"/>
    <s v="ES00600"/>
    <s v="#"/>
    <s v="Not assigned"/>
    <n v="-15"/>
    <s v="DISTRIBUTION"/>
    <x v="1"/>
    <x v="1"/>
    <x v="10"/>
    <s v="Power Delivery"/>
    <s v="8260130ES006000002109/29/2020-15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826802"/>
    <s v="#"/>
    <s v="Not assigned"/>
    <x v="44"/>
    <s v="ES00600"/>
    <s v="#"/>
    <s v="Not assigned"/>
    <n v="-20.6"/>
    <s v="DISTRIBUTION"/>
    <x v="1"/>
    <x v="1"/>
    <x v="10"/>
    <s v="Power Delivery"/>
    <s v="8260130ES006000002109/29/2020-20.6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826950"/>
    <s v="#"/>
    <s v="Not assigned"/>
    <x v="44"/>
    <s v="ES00600"/>
    <s v="#"/>
    <s v="Not assigned"/>
    <n v="-39.94"/>
    <s v="DISTRIBUTION"/>
    <x v="1"/>
    <x v="1"/>
    <x v="10"/>
    <s v="Power Delivery"/>
    <s v="8260130ES006000002109/29/2020-39.9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827114"/>
    <s v="#"/>
    <s v="Not assigned"/>
    <x v="44"/>
    <s v="ES00600"/>
    <s v="#"/>
    <s v="Not assigned"/>
    <n v="-264.12"/>
    <s v="DISTRIBUTION"/>
    <x v="1"/>
    <x v="1"/>
    <x v="10"/>
    <s v="Power Delivery"/>
    <s v="8260130ES006000002109/29/2020-264.1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844888"/>
    <s v="#"/>
    <s v="Not assigned"/>
    <x v="44"/>
    <s v="ES00600"/>
    <s v="#"/>
    <s v="Not assigned"/>
    <n v="-337.2"/>
    <s v="DISTRIBUTION"/>
    <x v="1"/>
    <x v="1"/>
    <x v="10"/>
    <s v="Power Delivery"/>
    <s v="8260130ES006000002109/29/2020-337.2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845036"/>
    <s v="#"/>
    <s v="Not assigned"/>
    <x v="44"/>
    <s v="ES00600"/>
    <s v="#"/>
    <s v="Not assigned"/>
    <n v="-331.95"/>
    <s v="DISTRIBUTION"/>
    <x v="1"/>
    <x v="1"/>
    <x v="10"/>
    <s v="Power Delivery"/>
    <s v="8260130ES006000002109/29/2020-331.95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845054"/>
    <s v="#"/>
    <s v="Not assigned"/>
    <x v="44"/>
    <s v="ES00600"/>
    <s v="#"/>
    <s v="Not assigned"/>
    <n v="-546.84"/>
    <s v="DISTRIBUTION"/>
    <x v="1"/>
    <x v="1"/>
    <x v="10"/>
    <s v="Power Delivery"/>
    <s v="8260130ES006000002109/29/2020-546.8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845062"/>
    <s v="#"/>
    <s v="Not assigned"/>
    <x v="44"/>
    <s v="ES00600"/>
    <s v="#"/>
    <s v="Not assigned"/>
    <n v="-15"/>
    <s v="DISTRIBUTION"/>
    <x v="1"/>
    <x v="1"/>
    <x v="10"/>
    <s v="Power Delivery"/>
    <s v="8260130ES006000002109/29/2020-15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845079"/>
    <s v="#"/>
    <s v="Not assigned"/>
    <x v="44"/>
    <s v="ES00600"/>
    <s v="#"/>
    <s v="Not assigned"/>
    <n v="-575.84"/>
    <s v="DISTRIBUTION"/>
    <x v="1"/>
    <x v="1"/>
    <x v="10"/>
    <s v="Power Delivery"/>
    <s v="8260130ES006000002109/29/2020-575.84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845129"/>
    <s v="#"/>
    <s v="Not assigned"/>
    <x v="44"/>
    <s v="ES00600"/>
    <s v="#"/>
    <s v="Not assigned"/>
    <n v="-375.31"/>
    <s v="DISTRIBUTION"/>
    <x v="1"/>
    <x v="1"/>
    <x v="10"/>
    <s v="Power Delivery"/>
    <s v="8260130ES006000002109/29/2020-375.31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863696"/>
    <s v="#"/>
    <s v="Not assigned"/>
    <x v="4"/>
    <s v="ES00600"/>
    <s v="#"/>
    <s v="Not assigned"/>
    <n v="-192.61"/>
    <s v="DISTRIBUTION"/>
    <x v="1"/>
    <x v="1"/>
    <x v="10"/>
    <s v="Power Delivery"/>
    <s v="8260130ES006000002109/30/2020-192.61"/>
    <x v="0"/>
    <x v="4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978042"/>
    <s v="#"/>
    <s v="Not assigned"/>
    <x v="118"/>
    <s v="ES00600"/>
    <s v="#"/>
    <s v="Not assigned"/>
    <n v="832.08"/>
    <s v="DISTRIBUTION"/>
    <x v="1"/>
    <x v="1"/>
    <x v="10"/>
    <s v="Power Delivery"/>
    <s v="8260130ES006000002110/02/2020832.08"/>
    <x v="0"/>
    <x v="0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3978065"/>
    <s v="#"/>
    <s v="Not assigned"/>
    <x v="118"/>
    <s v="ES00600"/>
    <s v="#"/>
    <s v="Not assigned"/>
    <n v="554.72"/>
    <s v="DISTRIBUTION"/>
    <x v="1"/>
    <x v="1"/>
    <x v="10"/>
    <s v="Power Delivery"/>
    <s v="8260130ES006000002110/02/2020554.72"/>
    <x v="0"/>
    <x v="0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4035935"/>
    <s v="#"/>
    <s v="Not assigned"/>
    <x v="42"/>
    <s v="ES00600"/>
    <s v="#"/>
    <s v="Not assigned"/>
    <n v="-220.88"/>
    <s v="DISTRIBUTION"/>
    <x v="1"/>
    <x v="1"/>
    <x v="10"/>
    <s v="Power Delivery"/>
    <s v="8260130ES006000002110/05/2020-220.88"/>
    <x v="0"/>
    <x v="0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4036184"/>
    <s v="#"/>
    <s v="Not assigned"/>
    <x v="42"/>
    <s v="ES00600"/>
    <s v="#"/>
    <s v="Not assigned"/>
    <n v="-347.44"/>
    <s v="DISTRIBUTION"/>
    <x v="1"/>
    <x v="1"/>
    <x v="10"/>
    <s v="Power Delivery"/>
    <s v="8260130ES006000002110/05/2020-347.44"/>
    <x v="0"/>
    <x v="0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4047161"/>
    <s v="#"/>
    <s v="Not assigned"/>
    <x v="42"/>
    <s v="ES00600"/>
    <s v="#"/>
    <s v="Not assigned"/>
    <n v="-832.08"/>
    <s v="DISTRIBUTION"/>
    <x v="1"/>
    <x v="1"/>
    <x v="10"/>
    <s v="Power Delivery"/>
    <s v="8260130ES006000002110/05/2020-832.08"/>
    <x v="0"/>
    <x v="0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4047164"/>
    <s v="#"/>
    <s v="Not assigned"/>
    <x v="42"/>
    <s v="ES00600"/>
    <s v="#"/>
    <s v="Not assigned"/>
    <n v="-554.72"/>
    <s v="DISTRIBUTION"/>
    <x v="1"/>
    <x v="1"/>
    <x v="10"/>
    <s v="Power Delivery"/>
    <s v="8260130ES006000002110/05/2020-554.72"/>
    <x v="0"/>
    <x v="0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4060852"/>
    <s v="#"/>
    <s v="Not assigned"/>
    <x v="42"/>
    <s v="ES00600"/>
    <s v="#"/>
    <s v="Not assigned"/>
    <n v="-354.2"/>
    <s v="DISTRIBUTION"/>
    <x v="1"/>
    <x v="1"/>
    <x v="10"/>
    <s v="Power Delivery"/>
    <s v="8260130ES006000002110/05/2020-354.2"/>
    <x v="0"/>
    <x v="0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4061017"/>
    <s v="#"/>
    <s v="Not assigned"/>
    <x v="42"/>
    <s v="ES00600"/>
    <s v="#"/>
    <s v="Not assigned"/>
    <n v="-237.88"/>
    <s v="DISTRIBUTION"/>
    <x v="1"/>
    <x v="1"/>
    <x v="10"/>
    <s v="Power Delivery"/>
    <s v="8260130ES006000002110/05/2020-237.88"/>
    <x v="0"/>
    <x v="0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4226336"/>
    <s v="#"/>
    <s v="Not assigned"/>
    <x v="77"/>
    <s v="ES00600"/>
    <s v="#"/>
    <s v="Not assigned"/>
    <n v="129.12"/>
    <s v="DISTRIBUTION"/>
    <x v="1"/>
    <x v="1"/>
    <x v="10"/>
    <s v="Power Delivery"/>
    <s v="8260130ES006000002110/09/2020129.12"/>
    <x v="0"/>
    <x v="0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4672464"/>
    <s v="#"/>
    <s v="Not assigned"/>
    <x v="83"/>
    <s v="ES00600"/>
    <s v="#"/>
    <s v="Not assigned"/>
    <n v="30"/>
    <s v="DISTRIBUTION"/>
    <x v="1"/>
    <x v="1"/>
    <x v="10"/>
    <s v="Power Delivery"/>
    <s v="8260130ES006000002110/20/202030"/>
    <x v="0"/>
    <x v="0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5167671"/>
    <s v="#"/>
    <s v="Not assigned"/>
    <x v="89"/>
    <s v="ES00600"/>
    <s v="#"/>
    <s v="Not assigned"/>
    <n v="352.56"/>
    <s v="DISTRIBUTION"/>
    <x v="1"/>
    <x v="1"/>
    <x v="10"/>
    <s v="Power Delivery"/>
    <s v="8260130ES006000002110/29/2020352.56"/>
    <x v="0"/>
    <x v="0"/>
    <n v="0"/>
  </r>
  <r>
    <s v="Internal Work &amp; Journal Entries"/>
    <s v="682030"/>
    <s v="Distribution Storm-00"/>
    <n v="8260130"/>
    <s v="Gulf-Barg Fixed ST"/>
    <s v="ES0060000021"/>
    <s v="PD Field Support West-SALLY-2020"/>
    <s v="#"/>
    <s v="0166106705"/>
    <s v="#"/>
    <s v="Not assigned"/>
    <x v="92"/>
    <s v="ES00600"/>
    <s v="#"/>
    <s v="Not assigned"/>
    <n v="-498.24"/>
    <s v="DISTRIBUTION"/>
    <x v="1"/>
    <x v="1"/>
    <x v="10"/>
    <s v="Power Delivery"/>
    <s v="8260130ES006000002111/18/2020-498.24"/>
    <x v="0"/>
    <x v="1"/>
    <n v="0"/>
  </r>
  <r>
    <s v="Internal Work &amp; Journal Entries"/>
    <s v="682030"/>
    <s v="Distribution Storm-00"/>
    <n v="8260130"/>
    <s v="Gulf-Barg Fixed ST"/>
    <s v="ES0060000022"/>
    <s v="PD Field Support Central-SALLY-2020"/>
    <s v="#"/>
    <s v="0163459871"/>
    <s v="#"/>
    <s v="Not assigned"/>
    <x v="75"/>
    <s v="ES00600"/>
    <s v="#"/>
    <s v="Not assigned"/>
    <n v="277.36"/>
    <s v="DISTRIBUTION"/>
    <x v="1"/>
    <x v="1"/>
    <x v="10"/>
    <s v="Power Delivery"/>
    <s v="8260130ES006000002209/24/2020277.36"/>
    <x v="0"/>
    <x v="4"/>
    <n v="0"/>
  </r>
  <r>
    <s v="Internal Work &amp; Journal Entries"/>
    <s v="682030"/>
    <s v="Distribution Storm-00"/>
    <n v="8260130"/>
    <s v="Gulf-Barg Fixed ST"/>
    <s v="ES0060000022"/>
    <s v="PD Field Support Central-SALLY-2020"/>
    <s v="#"/>
    <s v="0163791064"/>
    <s v="#"/>
    <s v="Not assigned"/>
    <x v="41"/>
    <s v="ES00600"/>
    <s v="#"/>
    <s v="Not assigned"/>
    <n v="-277.36"/>
    <s v="DISTRIBUTION"/>
    <x v="1"/>
    <x v="1"/>
    <x v="10"/>
    <s v="Power Delivery"/>
    <s v="8260130ES006000002209/28/2020-277.36"/>
    <x v="0"/>
    <x v="4"/>
    <n v="0"/>
  </r>
  <r>
    <s v="Internal Work &amp; Journal Entries"/>
    <s v="682030"/>
    <s v="Distribution Storm-00"/>
    <n v="8260130"/>
    <s v="Gulf-Barg Fixed ST"/>
    <s v="ES0060000022"/>
    <s v="PD Field Support Central-SALLY-2020"/>
    <s v="#"/>
    <s v="0165456120"/>
    <s v="#"/>
    <s v="Not assigned"/>
    <x v="186"/>
    <s v="ES00600"/>
    <s v="#"/>
    <s v="Not assigned"/>
    <n v="352.56"/>
    <s v="DISTRIBUTION"/>
    <x v="1"/>
    <x v="1"/>
    <x v="10"/>
    <s v="Power Delivery"/>
    <s v="8260130ES006000002211/06/2020352.56"/>
    <x v="0"/>
    <x v="1"/>
    <n v="0"/>
  </r>
  <r>
    <s v="Internal Work &amp; Journal Entries"/>
    <s v="682030"/>
    <s v="Distribution Storm-00"/>
    <n v="8260130"/>
    <s v="Gulf-Barg Fixed ST"/>
    <s v="ES0060000022"/>
    <s v="PD Field Support Central-SALLY-2020"/>
    <s v="#"/>
    <s v="0165709548"/>
    <s v="#"/>
    <s v="Not assigned"/>
    <x v="203"/>
    <s v="ES00600"/>
    <s v="#"/>
    <s v="Not assigned"/>
    <n v="-352.56"/>
    <s v="DISTRIBUTION"/>
    <x v="1"/>
    <x v="1"/>
    <x v="10"/>
    <s v="Power Delivery"/>
    <s v="8260130ES006000002211/09/2020-352.56"/>
    <x v="0"/>
    <x v="1"/>
    <n v="0"/>
  </r>
  <r>
    <s v="Internal Work &amp; Journal Entries"/>
    <s v="682030"/>
    <s v="Distribution Storm-00"/>
    <n v="8260130"/>
    <s v="Gulf-Barg Fixed ST"/>
    <s v="ES0060000051"/>
    <s v="Street Light-Follow-up-SALLY-2020"/>
    <s v="#"/>
    <s v="0164164919"/>
    <s v="#"/>
    <s v="Not assigned"/>
    <x v="30"/>
    <s v="ES00600"/>
    <s v="#"/>
    <s v="Not assigned"/>
    <n v="884.4"/>
    <s v="DISTRIBUTION"/>
    <x v="1"/>
    <x v="3"/>
    <x v="10"/>
    <s v="Power Delivery"/>
    <s v="8260130ES006000005110/08/2020884.4"/>
    <x v="0"/>
    <x v="0"/>
    <n v="0"/>
  </r>
  <r>
    <s v="Internal Work &amp; Journal Entries"/>
    <s v="682030"/>
    <s v="Distribution Storm-00"/>
    <n v="8260130"/>
    <s v="Gulf-Barg Fixed ST"/>
    <s v="ES0060000051"/>
    <s v="Street Light-Follow-up-SALLY-2020"/>
    <s v="#"/>
    <s v="0164164921"/>
    <s v="#"/>
    <s v="Not assigned"/>
    <x v="30"/>
    <s v="ES00600"/>
    <s v="#"/>
    <s v="Not assigned"/>
    <n v="442.2"/>
    <s v="DISTRIBUTION"/>
    <x v="1"/>
    <x v="3"/>
    <x v="10"/>
    <s v="Power Delivery"/>
    <s v="8260130ES006000005110/08/2020442.2"/>
    <x v="0"/>
    <x v="0"/>
    <n v="0"/>
  </r>
  <r>
    <s v="Internal Work &amp; Journal Entries"/>
    <s v="682030"/>
    <s v="Distribution Storm-00"/>
    <n v="8260130"/>
    <s v="Gulf-Barg Fixed ST"/>
    <s v="ES0060000051"/>
    <s v="Street Light-Follow-up-SALLY-2020"/>
    <s v="#"/>
    <s v="0164165178"/>
    <s v="#"/>
    <s v="Not assigned"/>
    <x v="77"/>
    <s v="ES00600"/>
    <s v="#"/>
    <s v="Not assigned"/>
    <n v="147.4"/>
    <s v="DISTRIBUTION"/>
    <x v="1"/>
    <x v="3"/>
    <x v="10"/>
    <s v="Power Delivery"/>
    <s v="8260130ES006000005110/09/2020147.4"/>
    <x v="0"/>
    <x v="0"/>
    <n v="0"/>
  </r>
  <r>
    <s v="Internal Work &amp; Journal Entries"/>
    <s v="682030"/>
    <s v="Distribution Storm-00"/>
    <n v="8260130"/>
    <s v="Gulf-Barg Fixed ST"/>
    <s v="ES0060000052"/>
    <s v="Dist Storm Support-SALLY-2020"/>
    <s v="#"/>
    <s v="0163545101"/>
    <s v="#"/>
    <s v="Not assigned"/>
    <x v="27"/>
    <s v="ES00600"/>
    <s v="#"/>
    <s v="Not assigned"/>
    <n v="1057.68"/>
    <s v="DISTRIBUTION"/>
    <x v="1"/>
    <x v="1"/>
    <x v="10"/>
    <s v="Power Delivery"/>
    <s v="8260130ES006000005209/25/20201057.68"/>
    <x v="0"/>
    <x v="4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3955400"/>
    <s v="#"/>
    <s v="Not assigned"/>
    <x v="118"/>
    <s v="ESD0099"/>
    <s v="#"/>
    <s v="Not assigned"/>
    <n v="99.07"/>
    <s v="DISTRIBUTION"/>
    <x v="1"/>
    <x v="3"/>
    <x v="10"/>
    <s v="Power Delivery"/>
    <s v="8260130ESD00990265710/02/202099.07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3955575"/>
    <s v="#"/>
    <s v="Not assigned"/>
    <x v="118"/>
    <s v="ESD0099"/>
    <s v="#"/>
    <s v="Not assigned"/>
    <n v="144.41"/>
    <s v="DISTRIBUTION"/>
    <x v="1"/>
    <x v="3"/>
    <x v="10"/>
    <s v="Power Delivery"/>
    <s v="8260130ESD00990265710/02/2020144.41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3955999"/>
    <s v="#"/>
    <s v="Not assigned"/>
    <x v="118"/>
    <s v="ESD0099"/>
    <s v="#"/>
    <s v="Not assigned"/>
    <n v="95.62"/>
    <s v="DISTRIBUTION"/>
    <x v="1"/>
    <x v="3"/>
    <x v="10"/>
    <s v="Power Delivery"/>
    <s v="8260130ESD00990265710/02/202095.62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013402"/>
    <s v="#"/>
    <s v="Not assigned"/>
    <x v="104"/>
    <s v="ESD0099"/>
    <s v="#"/>
    <s v="Not assigned"/>
    <n v="290.88"/>
    <s v="DISTRIBUTION"/>
    <x v="1"/>
    <x v="3"/>
    <x v="10"/>
    <s v="Power Delivery"/>
    <s v="8260130ESD00990265710/04/2020290.88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013410"/>
    <s v="#"/>
    <s v="Not assigned"/>
    <x v="104"/>
    <s v="ESD0099"/>
    <s v="#"/>
    <s v="Not assigned"/>
    <n v="40.81"/>
    <s v="DISTRIBUTION"/>
    <x v="1"/>
    <x v="3"/>
    <x v="10"/>
    <s v="Power Delivery"/>
    <s v="8260130ESD00990265710/04/202040.81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013432"/>
    <s v="#"/>
    <s v="Not assigned"/>
    <x v="104"/>
    <s v="ESD0099"/>
    <s v="#"/>
    <s v="Not assigned"/>
    <n v="270.8"/>
    <s v="DISTRIBUTION"/>
    <x v="1"/>
    <x v="3"/>
    <x v="10"/>
    <s v="Power Delivery"/>
    <s v="8260130ESD00990265710/04/2020270.8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013486"/>
    <s v="#"/>
    <s v="Not assigned"/>
    <x v="104"/>
    <s v="ESD0099"/>
    <s v="#"/>
    <s v="Not assigned"/>
    <n v="398.88"/>
    <s v="DISTRIBUTION"/>
    <x v="1"/>
    <x v="3"/>
    <x v="10"/>
    <s v="Power Delivery"/>
    <s v="8260130ESD00990265710/04/2020398.88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013503"/>
    <s v="#"/>
    <s v="Not assigned"/>
    <x v="104"/>
    <s v="ESD0099"/>
    <s v="#"/>
    <s v="Not assigned"/>
    <n v="15"/>
    <s v="DISTRIBUTION"/>
    <x v="1"/>
    <x v="3"/>
    <x v="10"/>
    <s v="Power Delivery"/>
    <s v="8260130ESD00990265710/04/202015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013506"/>
    <s v="#"/>
    <s v="Not assigned"/>
    <x v="104"/>
    <s v="ESD0099"/>
    <s v="#"/>
    <s v="Not assigned"/>
    <n v="270.8"/>
    <s v="DISTRIBUTION"/>
    <x v="1"/>
    <x v="3"/>
    <x v="10"/>
    <s v="Power Delivery"/>
    <s v="8260130ESD00990265710/04/2020270.8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013530"/>
    <s v="#"/>
    <s v="Not assigned"/>
    <x v="104"/>
    <s v="ESD0099"/>
    <s v="#"/>
    <s v="Not assigned"/>
    <n v="347.4"/>
    <s v="DISTRIBUTION"/>
    <x v="1"/>
    <x v="3"/>
    <x v="10"/>
    <s v="Power Delivery"/>
    <s v="8260130ESD00990265710/04/2020347.4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013582"/>
    <s v="#"/>
    <s v="Not assigned"/>
    <x v="104"/>
    <s v="ESD0099"/>
    <s v="#"/>
    <s v="Not assigned"/>
    <n v="31.78"/>
    <s v="DISTRIBUTION"/>
    <x v="1"/>
    <x v="3"/>
    <x v="10"/>
    <s v="Power Delivery"/>
    <s v="8260130ESD00990265710/04/202031.78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013690"/>
    <s v="#"/>
    <s v="Not assigned"/>
    <x v="104"/>
    <s v="ESD0099"/>
    <s v="#"/>
    <s v="Not assigned"/>
    <n v="175.91"/>
    <s v="DISTRIBUTION"/>
    <x v="1"/>
    <x v="3"/>
    <x v="10"/>
    <s v="Power Delivery"/>
    <s v="8260130ESD00990265710/04/2020175.91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013706"/>
    <s v="#"/>
    <s v="Not assigned"/>
    <x v="104"/>
    <s v="ESD0099"/>
    <s v="#"/>
    <s v="Not assigned"/>
    <n v="230.93"/>
    <s v="DISTRIBUTION"/>
    <x v="1"/>
    <x v="3"/>
    <x v="10"/>
    <s v="Power Delivery"/>
    <s v="8260130ESD00990265710/04/2020230.93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018447"/>
    <s v="#"/>
    <s v="Not assigned"/>
    <x v="104"/>
    <s v="ESD0099"/>
    <s v="#"/>
    <s v="Not assigned"/>
    <n v="354.56"/>
    <s v="DISTRIBUTION"/>
    <x v="1"/>
    <x v="3"/>
    <x v="10"/>
    <s v="Power Delivery"/>
    <s v="8260130ESD00990265710/04/2020354.56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018454"/>
    <s v="#"/>
    <s v="Not assigned"/>
    <x v="104"/>
    <s v="ESD0099"/>
    <s v="#"/>
    <s v="Not assigned"/>
    <n v="650.48"/>
    <s v="DISTRIBUTION"/>
    <x v="1"/>
    <x v="3"/>
    <x v="10"/>
    <s v="Power Delivery"/>
    <s v="8260130ESD00990265710/04/2020650.48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018511"/>
    <s v="#"/>
    <s v="Not assigned"/>
    <x v="104"/>
    <s v="ESD0099"/>
    <s v="#"/>
    <s v="Not assigned"/>
    <n v="278.75"/>
    <s v="DISTRIBUTION"/>
    <x v="1"/>
    <x v="3"/>
    <x v="10"/>
    <s v="Power Delivery"/>
    <s v="8260130ESD00990265710/04/2020278.75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018607"/>
    <s v="#"/>
    <s v="Not assigned"/>
    <x v="104"/>
    <s v="ESD0099"/>
    <s v="#"/>
    <s v="Not assigned"/>
    <n v="287.64"/>
    <s v="DISTRIBUTION"/>
    <x v="1"/>
    <x v="3"/>
    <x v="10"/>
    <s v="Power Delivery"/>
    <s v="8260130ESD00990265710/04/2020287.64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018645"/>
    <s v="#"/>
    <s v="Not assigned"/>
    <x v="104"/>
    <s v="ESD0099"/>
    <s v="#"/>
    <s v="Not assigned"/>
    <n v="32.799999999999997"/>
    <s v="DISTRIBUTION"/>
    <x v="1"/>
    <x v="3"/>
    <x v="10"/>
    <s v="Power Delivery"/>
    <s v="8260130ESD00990265710/04/202032.8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018648"/>
    <s v="#"/>
    <s v="Not assigned"/>
    <x v="104"/>
    <s v="ESD0099"/>
    <s v="#"/>
    <s v="Not assigned"/>
    <n v="719.6"/>
    <s v="DISTRIBUTION"/>
    <x v="1"/>
    <x v="3"/>
    <x v="10"/>
    <s v="Power Delivery"/>
    <s v="8260130ESD00990265710/04/2020719.6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018703"/>
    <s v="#"/>
    <s v="Not assigned"/>
    <x v="104"/>
    <s v="ESD0099"/>
    <s v="#"/>
    <s v="Not assigned"/>
    <n v="354.56"/>
    <s v="DISTRIBUTION"/>
    <x v="1"/>
    <x v="3"/>
    <x v="10"/>
    <s v="Power Delivery"/>
    <s v="8260130ESD00990265710/04/2020354.56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018743"/>
    <s v="#"/>
    <s v="Not assigned"/>
    <x v="104"/>
    <s v="ESD0099"/>
    <s v="#"/>
    <s v="Not assigned"/>
    <n v="287.64"/>
    <s v="DISTRIBUTION"/>
    <x v="1"/>
    <x v="3"/>
    <x v="10"/>
    <s v="Power Delivery"/>
    <s v="8260130ESD00990265710/04/2020287.64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018820"/>
    <s v="#"/>
    <s v="Not assigned"/>
    <x v="104"/>
    <s v="ESD0099"/>
    <s v="#"/>
    <s v="Not assigned"/>
    <n v="278.75"/>
    <s v="DISTRIBUTION"/>
    <x v="1"/>
    <x v="3"/>
    <x v="10"/>
    <s v="Power Delivery"/>
    <s v="8260130ESD00990265710/04/2020278.75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018825"/>
    <s v="#"/>
    <s v="Not assigned"/>
    <x v="104"/>
    <s v="ESD0099"/>
    <s v="#"/>
    <s v="Not assigned"/>
    <n v="31.78"/>
    <s v="DISTRIBUTION"/>
    <x v="1"/>
    <x v="3"/>
    <x v="10"/>
    <s v="Power Delivery"/>
    <s v="8260130ESD00990265710/04/202031.78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081146"/>
    <s v="#"/>
    <s v="Not assigned"/>
    <x v="76"/>
    <s v="ESD0099"/>
    <s v="#"/>
    <s v="Not assigned"/>
    <n v="208.53"/>
    <s v="DISTRIBUTION"/>
    <x v="1"/>
    <x v="3"/>
    <x v="10"/>
    <s v="Power Delivery"/>
    <s v="8260130ESD00990265710/06/2020208.53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081301"/>
    <s v="#"/>
    <s v="Not assigned"/>
    <x v="76"/>
    <s v="ESD0099"/>
    <s v="#"/>
    <s v="Not assigned"/>
    <n v="176.6"/>
    <s v="DISTRIBUTION"/>
    <x v="1"/>
    <x v="3"/>
    <x v="10"/>
    <s v="Power Delivery"/>
    <s v="8260130ESD00990265710/06/2020176.6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081478"/>
    <s v="#"/>
    <s v="Not assigned"/>
    <x v="76"/>
    <s v="ESD0099"/>
    <s v="#"/>
    <s v="Not assigned"/>
    <n v="280.92"/>
    <s v="DISTRIBUTION"/>
    <x v="1"/>
    <x v="3"/>
    <x v="10"/>
    <s v="Power Delivery"/>
    <s v="8260130ESD00990265710/06/2020280.92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081510"/>
    <s v="#"/>
    <s v="Not assigned"/>
    <x v="76"/>
    <s v="ESD0099"/>
    <s v="#"/>
    <s v="Not assigned"/>
    <n v="236.6"/>
    <s v="DISTRIBUTION"/>
    <x v="1"/>
    <x v="3"/>
    <x v="10"/>
    <s v="Power Delivery"/>
    <s v="8260130ESD00990265710/06/2020236.6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081663"/>
    <s v="#"/>
    <s v="Not assigned"/>
    <x v="76"/>
    <s v="ESD0099"/>
    <s v="#"/>
    <s v="Not assigned"/>
    <n v="280.92"/>
    <s v="DISTRIBUTION"/>
    <x v="1"/>
    <x v="3"/>
    <x v="10"/>
    <s v="Power Delivery"/>
    <s v="8260130ESD00990265710/06/2020280.92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081697"/>
    <s v="#"/>
    <s v="Not assigned"/>
    <x v="76"/>
    <s v="ESD0099"/>
    <s v="#"/>
    <s v="Not assigned"/>
    <n v="325.24"/>
    <s v="DISTRIBUTION"/>
    <x v="1"/>
    <x v="3"/>
    <x v="10"/>
    <s v="Power Delivery"/>
    <s v="8260130ESD00990265710/06/2020325.24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081915"/>
    <s v="#"/>
    <s v="Not assigned"/>
    <x v="76"/>
    <s v="ESD0099"/>
    <s v="#"/>
    <s v="Not assigned"/>
    <n v="154.59"/>
    <s v="DISTRIBUTION"/>
    <x v="1"/>
    <x v="3"/>
    <x v="10"/>
    <s v="Power Delivery"/>
    <s v="8260130ESD00990265710/06/2020154.59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082085"/>
    <s v="#"/>
    <s v="Not assigned"/>
    <x v="76"/>
    <s v="ESD0099"/>
    <s v="#"/>
    <s v="Not assigned"/>
    <n v="15"/>
    <s v="DISTRIBUTION"/>
    <x v="1"/>
    <x v="3"/>
    <x v="10"/>
    <s v="Power Delivery"/>
    <s v="8260130ESD00990265710/06/202015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082331"/>
    <s v="#"/>
    <s v="Not assigned"/>
    <x v="76"/>
    <s v="ESD0099"/>
    <s v="#"/>
    <s v="Not assigned"/>
    <n v="317.24"/>
    <s v="DISTRIBUTION"/>
    <x v="1"/>
    <x v="3"/>
    <x v="10"/>
    <s v="Power Delivery"/>
    <s v="8260130ESD00990265710/06/2020317.24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082348"/>
    <s v="#"/>
    <s v="Not assigned"/>
    <x v="76"/>
    <s v="ESD0099"/>
    <s v="#"/>
    <s v="Not assigned"/>
    <n v="159.04"/>
    <s v="DISTRIBUTION"/>
    <x v="1"/>
    <x v="3"/>
    <x v="10"/>
    <s v="Power Delivery"/>
    <s v="8260130ESD00990265710/06/2020159.04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082506"/>
    <s v="#"/>
    <s v="Not assigned"/>
    <x v="76"/>
    <s v="ESD0099"/>
    <s v="#"/>
    <s v="Not assigned"/>
    <n v="272.7"/>
    <s v="DISTRIBUTION"/>
    <x v="1"/>
    <x v="3"/>
    <x v="10"/>
    <s v="Power Delivery"/>
    <s v="8260130ESD00990265710/06/2020272.7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158880"/>
    <s v="#"/>
    <s v="Not assigned"/>
    <x v="30"/>
    <s v="ESD0099"/>
    <s v="#"/>
    <s v="Not assigned"/>
    <n v="382.49"/>
    <s v="DISTRIBUTION"/>
    <x v="1"/>
    <x v="3"/>
    <x v="10"/>
    <s v="Power Delivery"/>
    <s v="8260130ESD00990265710/08/2020382.49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159005"/>
    <s v="#"/>
    <s v="Not assigned"/>
    <x v="30"/>
    <s v="ESD0099"/>
    <s v="#"/>
    <s v="Not assigned"/>
    <n v="235.88"/>
    <s v="DISTRIBUTION"/>
    <x v="1"/>
    <x v="3"/>
    <x v="10"/>
    <s v="Power Delivery"/>
    <s v="8260130ESD00990265710/08/2020235.88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159017"/>
    <s v="#"/>
    <s v="Not assigned"/>
    <x v="30"/>
    <s v="ESD0099"/>
    <s v="#"/>
    <s v="Not assigned"/>
    <n v="416.54"/>
    <s v="DISTRIBUTION"/>
    <x v="1"/>
    <x v="3"/>
    <x v="10"/>
    <s v="Power Delivery"/>
    <s v="8260130ESD00990265710/08/2020416.54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159356"/>
    <s v="#"/>
    <s v="Not assigned"/>
    <x v="30"/>
    <s v="ESD0099"/>
    <s v="#"/>
    <s v="Not assigned"/>
    <n v="96.17"/>
    <s v="DISTRIBUTION"/>
    <x v="1"/>
    <x v="3"/>
    <x v="10"/>
    <s v="Power Delivery"/>
    <s v="8260130ESD00990265710/08/202096.17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159394"/>
    <s v="#"/>
    <s v="Not assigned"/>
    <x v="30"/>
    <s v="ESD0099"/>
    <s v="#"/>
    <s v="Not assigned"/>
    <n v="458.2"/>
    <s v="DISTRIBUTION"/>
    <x v="1"/>
    <x v="3"/>
    <x v="10"/>
    <s v="Power Delivery"/>
    <s v="8260130ESD00990265710/08/2020458.2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159515"/>
    <s v="#"/>
    <s v="Not assigned"/>
    <x v="30"/>
    <s v="ESD0099"/>
    <s v="#"/>
    <s v="Not assigned"/>
    <n v="96.17"/>
    <s v="DISTRIBUTION"/>
    <x v="1"/>
    <x v="3"/>
    <x v="10"/>
    <s v="Power Delivery"/>
    <s v="8260130ESD00990265710/08/202096.17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159566"/>
    <s v="#"/>
    <s v="Not assigned"/>
    <x v="30"/>
    <s v="ESD0099"/>
    <s v="#"/>
    <s v="Not assigned"/>
    <n v="369.56"/>
    <s v="DISTRIBUTION"/>
    <x v="1"/>
    <x v="3"/>
    <x v="10"/>
    <s v="Power Delivery"/>
    <s v="8260130ESD00990265710/08/2020369.56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159581"/>
    <s v="#"/>
    <s v="Not assigned"/>
    <x v="30"/>
    <s v="ESD0099"/>
    <s v="#"/>
    <s v="Not assigned"/>
    <n v="650.48"/>
    <s v="DISTRIBUTION"/>
    <x v="1"/>
    <x v="3"/>
    <x v="10"/>
    <s v="Power Delivery"/>
    <s v="8260130ESD00990265710/08/2020650.48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159912"/>
    <s v="#"/>
    <s v="Not assigned"/>
    <x v="30"/>
    <s v="ESD0099"/>
    <s v="#"/>
    <s v="Not assigned"/>
    <n v="680.73"/>
    <s v="DISTRIBUTION"/>
    <x v="1"/>
    <x v="3"/>
    <x v="10"/>
    <s v="Power Delivery"/>
    <s v="8260130ESD00990265710/08/2020680.73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160336"/>
    <s v="#"/>
    <s v="Not assigned"/>
    <x v="30"/>
    <s v="ESD0099"/>
    <s v="#"/>
    <s v="Not assigned"/>
    <n v="701.96"/>
    <s v="DISTRIBUTION"/>
    <x v="1"/>
    <x v="3"/>
    <x v="10"/>
    <s v="Power Delivery"/>
    <s v="8260130ESD00990265710/08/2020701.96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160349"/>
    <s v="#"/>
    <s v="Not assigned"/>
    <x v="30"/>
    <s v="ESD0099"/>
    <s v="#"/>
    <s v="Not assigned"/>
    <n v="683.05"/>
    <s v="DISTRIBUTION"/>
    <x v="1"/>
    <x v="3"/>
    <x v="10"/>
    <s v="Power Delivery"/>
    <s v="8260130ESD00990265710/08/2020683.05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160529"/>
    <s v="#"/>
    <s v="Not assigned"/>
    <x v="30"/>
    <s v="ESD0099"/>
    <s v="#"/>
    <s v="Not assigned"/>
    <n v="369.56"/>
    <s v="DISTRIBUTION"/>
    <x v="1"/>
    <x v="3"/>
    <x v="10"/>
    <s v="Power Delivery"/>
    <s v="8260130ESD00990265710/08/2020369.56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160558"/>
    <s v="#"/>
    <s v="Not assigned"/>
    <x v="30"/>
    <s v="ESD0099"/>
    <s v="#"/>
    <s v="Not assigned"/>
    <n v="325.24"/>
    <s v="DISTRIBUTION"/>
    <x v="1"/>
    <x v="3"/>
    <x v="10"/>
    <s v="Power Delivery"/>
    <s v="8260130ESD00990265710/08/2020325.24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160676"/>
    <s v="#"/>
    <s v="Not assigned"/>
    <x v="30"/>
    <s v="ESD0099"/>
    <s v="#"/>
    <s v="Not assigned"/>
    <n v="216.53"/>
    <s v="DISTRIBUTION"/>
    <x v="1"/>
    <x v="3"/>
    <x v="10"/>
    <s v="Power Delivery"/>
    <s v="8260130ESD00990265710/08/2020216.53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160849"/>
    <s v="#"/>
    <s v="Not assigned"/>
    <x v="30"/>
    <s v="ESD0099"/>
    <s v="#"/>
    <s v="Not assigned"/>
    <n v="59.91"/>
    <s v="DISTRIBUTION"/>
    <x v="1"/>
    <x v="3"/>
    <x v="10"/>
    <s v="Power Delivery"/>
    <s v="8260130ESD00990265710/08/202059.91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160963"/>
    <s v="#"/>
    <s v="Not assigned"/>
    <x v="30"/>
    <s v="ESD0099"/>
    <s v="#"/>
    <s v="Not assigned"/>
    <n v="315.64999999999998"/>
    <s v="DISTRIBUTION"/>
    <x v="1"/>
    <x v="3"/>
    <x v="10"/>
    <s v="Power Delivery"/>
    <s v="8260130ESD00990265710/08/2020315.65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215017"/>
    <s v="#"/>
    <s v="Not assigned"/>
    <x v="77"/>
    <s v="ESD0099"/>
    <s v="#"/>
    <s v="Not assigned"/>
    <n v="208.53"/>
    <s v="DISTRIBUTION"/>
    <x v="1"/>
    <x v="3"/>
    <x v="10"/>
    <s v="Power Delivery"/>
    <s v="8260130ESD00990265710/09/2020208.53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215192"/>
    <s v="#"/>
    <s v="Not assigned"/>
    <x v="77"/>
    <s v="ESD0099"/>
    <s v="#"/>
    <s v="Not assigned"/>
    <n v="124.66"/>
    <s v="DISTRIBUTION"/>
    <x v="1"/>
    <x v="3"/>
    <x v="10"/>
    <s v="Power Delivery"/>
    <s v="8260130ESD00990265710/09/2020124.66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215232"/>
    <s v="#"/>
    <s v="Not assigned"/>
    <x v="77"/>
    <s v="ESD0099"/>
    <s v="#"/>
    <s v="Not assigned"/>
    <n v="47.32"/>
    <s v="DISTRIBUTION"/>
    <x v="1"/>
    <x v="3"/>
    <x v="10"/>
    <s v="Power Delivery"/>
    <s v="8260130ESD00990265710/09/202047.32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215234"/>
    <s v="#"/>
    <s v="Not assigned"/>
    <x v="77"/>
    <s v="ESD0099"/>
    <s v="#"/>
    <s v="Not assigned"/>
    <n v="191.91"/>
    <s v="DISTRIBUTION"/>
    <x v="1"/>
    <x v="3"/>
    <x v="10"/>
    <s v="Power Delivery"/>
    <s v="8260130ESD00990265710/09/2020191.91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215356"/>
    <s v="#"/>
    <s v="Not assigned"/>
    <x v="77"/>
    <s v="ESD0099"/>
    <s v="#"/>
    <s v="Not assigned"/>
    <n v="208.27"/>
    <s v="DISTRIBUTION"/>
    <x v="1"/>
    <x v="3"/>
    <x v="10"/>
    <s v="Power Delivery"/>
    <s v="8260130ESD00990265710/09/2020208.27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215613"/>
    <s v="#"/>
    <s v="Not assigned"/>
    <x v="77"/>
    <s v="ESD0099"/>
    <s v="#"/>
    <s v="Not assigned"/>
    <n v="59.32"/>
    <s v="DISTRIBUTION"/>
    <x v="1"/>
    <x v="3"/>
    <x v="10"/>
    <s v="Power Delivery"/>
    <s v="8260130ESD00990265710/09/202059.32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215869"/>
    <s v="#"/>
    <s v="Not assigned"/>
    <x v="77"/>
    <s v="ESD0099"/>
    <s v="#"/>
    <s v="Not assigned"/>
    <n v="325.24"/>
    <s v="DISTRIBUTION"/>
    <x v="1"/>
    <x v="3"/>
    <x v="10"/>
    <s v="Power Delivery"/>
    <s v="8260130ESD00990265710/09/2020325.24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216190"/>
    <s v="#"/>
    <s v="Not assigned"/>
    <x v="77"/>
    <s v="ESD0099"/>
    <s v="#"/>
    <s v="Not assigned"/>
    <n v="143.85"/>
    <s v="DISTRIBUTION"/>
    <x v="1"/>
    <x v="3"/>
    <x v="10"/>
    <s v="Power Delivery"/>
    <s v="8260130ESD00990265710/09/2020143.85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216548"/>
    <s v="#"/>
    <s v="Not assigned"/>
    <x v="77"/>
    <s v="ESD0099"/>
    <s v="#"/>
    <s v="Not assigned"/>
    <n v="147.96"/>
    <s v="DISTRIBUTION"/>
    <x v="1"/>
    <x v="3"/>
    <x v="10"/>
    <s v="Power Delivery"/>
    <s v="8260130ESD00990265710/09/2020147.96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216672"/>
    <s v="#"/>
    <s v="Not assigned"/>
    <x v="77"/>
    <s v="ESD0099"/>
    <s v="#"/>
    <s v="Not assigned"/>
    <n v="317.24"/>
    <s v="DISTRIBUTION"/>
    <x v="1"/>
    <x v="3"/>
    <x v="10"/>
    <s v="Power Delivery"/>
    <s v="8260130ESD00990265710/09/2020317.24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264747"/>
    <s v="#"/>
    <s v="Not assigned"/>
    <x v="77"/>
    <s v="ESD0099"/>
    <s v="#"/>
    <s v="Not assigned"/>
    <n v="113.3"/>
    <s v="DISTRIBUTION"/>
    <x v="1"/>
    <x v="3"/>
    <x v="10"/>
    <s v="Power Delivery"/>
    <s v="8260130ESD00990265710/09/2020113.3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264832"/>
    <s v="#"/>
    <s v="Not assigned"/>
    <x v="77"/>
    <s v="ESD0099"/>
    <s v="#"/>
    <s v="Not assigned"/>
    <n v="97.35"/>
    <s v="DISTRIBUTION"/>
    <x v="1"/>
    <x v="3"/>
    <x v="10"/>
    <s v="Power Delivery"/>
    <s v="8260130ESD00990265710/09/202097.35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421820"/>
    <s v="#"/>
    <s v="Not assigned"/>
    <x v="74"/>
    <s v="ESD0099"/>
    <s v="#"/>
    <s v="Not assigned"/>
    <n v="128.1"/>
    <s v="DISTRIBUTION"/>
    <x v="1"/>
    <x v="3"/>
    <x v="10"/>
    <s v="Power Delivery"/>
    <s v="8260130ESD00990265710/12/2020128.1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422144"/>
    <s v="#"/>
    <s v="Not assigned"/>
    <x v="74"/>
    <s v="ESD0099"/>
    <s v="#"/>
    <s v="Not assigned"/>
    <n v="15"/>
    <s v="DISTRIBUTION"/>
    <x v="1"/>
    <x v="3"/>
    <x v="10"/>
    <s v="Power Delivery"/>
    <s v="8260130ESD00990265710/12/202015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422245"/>
    <s v="#"/>
    <s v="Not assigned"/>
    <x v="74"/>
    <s v="ESD0099"/>
    <s v="#"/>
    <s v="Not assigned"/>
    <n v="325.24"/>
    <s v="DISTRIBUTION"/>
    <x v="1"/>
    <x v="3"/>
    <x v="10"/>
    <s v="Power Delivery"/>
    <s v="8260130ESD00990265710/12/2020325.24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422438"/>
    <s v="#"/>
    <s v="Not assigned"/>
    <x v="74"/>
    <s v="ESD0099"/>
    <s v="#"/>
    <s v="Not assigned"/>
    <n v="150.72"/>
    <s v="DISTRIBUTION"/>
    <x v="1"/>
    <x v="3"/>
    <x v="10"/>
    <s v="Power Delivery"/>
    <s v="8260130ESD00990265710/12/2020150.72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422694"/>
    <s v="#"/>
    <s v="Not assigned"/>
    <x v="74"/>
    <s v="ESD0099"/>
    <s v="#"/>
    <s v="Not assigned"/>
    <n v="194.88"/>
    <s v="DISTRIBUTION"/>
    <x v="1"/>
    <x v="3"/>
    <x v="10"/>
    <s v="Power Delivery"/>
    <s v="8260130ESD00990265710/12/2020194.88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440817"/>
    <s v="#"/>
    <s v="Not assigned"/>
    <x v="74"/>
    <s v="ESD0099"/>
    <s v="#"/>
    <s v="Not assigned"/>
    <n v="155.05000000000001"/>
    <s v="DISTRIBUTION"/>
    <x v="1"/>
    <x v="3"/>
    <x v="10"/>
    <s v="Power Delivery"/>
    <s v="8260130ESD00990265710/12/2020155.05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497496"/>
    <s v="#"/>
    <s v="Not assigned"/>
    <x v="79"/>
    <s v="ESD0099"/>
    <s v="#"/>
    <s v="Not assigned"/>
    <n v="15"/>
    <s v="DISTRIBUTION"/>
    <x v="1"/>
    <x v="3"/>
    <x v="10"/>
    <s v="Power Delivery"/>
    <s v="8260130ESD00990265710/14/202015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520283"/>
    <s v="#"/>
    <s v="Not assigned"/>
    <x v="79"/>
    <s v="ESD0099"/>
    <s v="#"/>
    <s v="Not assigned"/>
    <n v="36.590000000000003"/>
    <s v="DISTRIBUTION"/>
    <x v="1"/>
    <x v="3"/>
    <x v="10"/>
    <s v="Power Delivery"/>
    <s v="8260130ESD00990265710/14/202036.59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520355"/>
    <s v="#"/>
    <s v="Not assigned"/>
    <x v="79"/>
    <s v="ESD0099"/>
    <s v="#"/>
    <s v="Not assigned"/>
    <n v="110.8"/>
    <s v="DISTRIBUTION"/>
    <x v="1"/>
    <x v="3"/>
    <x v="10"/>
    <s v="Power Delivery"/>
    <s v="8260130ESD00990265710/14/2020110.8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520361"/>
    <s v="#"/>
    <s v="Not assigned"/>
    <x v="79"/>
    <s v="ESD0099"/>
    <s v="#"/>
    <s v="Not assigned"/>
    <n v="33.24"/>
    <s v="DISTRIBUTION"/>
    <x v="1"/>
    <x v="3"/>
    <x v="10"/>
    <s v="Power Delivery"/>
    <s v="8260130ESD00990265710/14/202033.24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520388"/>
    <s v="#"/>
    <s v="Not assigned"/>
    <x v="79"/>
    <s v="ESD0099"/>
    <s v="#"/>
    <s v="Not assigned"/>
    <n v="155.12"/>
    <s v="DISTRIBUTION"/>
    <x v="1"/>
    <x v="3"/>
    <x v="10"/>
    <s v="Power Delivery"/>
    <s v="8260130ESD00990265710/14/2020155.12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520393"/>
    <s v="#"/>
    <s v="Not assigned"/>
    <x v="79"/>
    <s v="ESD0099"/>
    <s v="#"/>
    <s v="Not assigned"/>
    <n v="515.28"/>
    <s v="DISTRIBUTION"/>
    <x v="1"/>
    <x v="3"/>
    <x v="10"/>
    <s v="Power Delivery"/>
    <s v="8260130ESD00990265710/14/2020515.28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520466"/>
    <s v="#"/>
    <s v="Not assigned"/>
    <x v="79"/>
    <s v="ESD0099"/>
    <s v="#"/>
    <s v="Not assigned"/>
    <n v="317.24"/>
    <s v="DISTRIBUTION"/>
    <x v="1"/>
    <x v="3"/>
    <x v="10"/>
    <s v="Power Delivery"/>
    <s v="8260130ESD00990265710/14/2020317.24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520469"/>
    <s v="#"/>
    <s v="Not assigned"/>
    <x v="79"/>
    <s v="ESD0099"/>
    <s v="#"/>
    <s v="Not assigned"/>
    <n v="33.24"/>
    <s v="DISTRIBUTION"/>
    <x v="1"/>
    <x v="3"/>
    <x v="10"/>
    <s v="Power Delivery"/>
    <s v="8260130ESD00990265710/14/202033.24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520488"/>
    <s v="#"/>
    <s v="Not assigned"/>
    <x v="79"/>
    <s v="ESD0099"/>
    <s v="#"/>
    <s v="Not assigned"/>
    <n v="155.12"/>
    <s v="DISTRIBUTION"/>
    <x v="1"/>
    <x v="3"/>
    <x v="10"/>
    <s v="Power Delivery"/>
    <s v="8260130ESD00990265710/14/2020155.12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520560"/>
    <s v="#"/>
    <s v="Not assigned"/>
    <x v="79"/>
    <s v="ESD0099"/>
    <s v="#"/>
    <s v="Not assigned"/>
    <n v="272.58"/>
    <s v="DISTRIBUTION"/>
    <x v="1"/>
    <x v="3"/>
    <x v="10"/>
    <s v="Power Delivery"/>
    <s v="8260130ESD00990265710/14/2020272.58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520598"/>
    <s v="#"/>
    <s v="Not assigned"/>
    <x v="79"/>
    <s v="ESD0099"/>
    <s v="#"/>
    <s v="Not assigned"/>
    <n v="155.12"/>
    <s v="DISTRIBUTION"/>
    <x v="1"/>
    <x v="3"/>
    <x v="10"/>
    <s v="Power Delivery"/>
    <s v="8260130ESD00990265710/14/2020155.12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520768"/>
    <s v="#"/>
    <s v="Not assigned"/>
    <x v="79"/>
    <s v="ESD0099"/>
    <s v="#"/>
    <s v="Not assigned"/>
    <n v="110.8"/>
    <s v="DISTRIBUTION"/>
    <x v="1"/>
    <x v="3"/>
    <x v="10"/>
    <s v="Power Delivery"/>
    <s v="8260130ESD00990265710/14/2020110.8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520830"/>
    <s v="#"/>
    <s v="Not assigned"/>
    <x v="79"/>
    <s v="ESD0099"/>
    <s v="#"/>
    <s v="Not assigned"/>
    <n v="623.9"/>
    <s v="DISTRIBUTION"/>
    <x v="1"/>
    <x v="3"/>
    <x v="10"/>
    <s v="Power Delivery"/>
    <s v="8260130ESD00990265710/14/2020623.9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586320"/>
    <s v="#"/>
    <s v="Not assigned"/>
    <x v="81"/>
    <s v="ESD0099"/>
    <s v="#"/>
    <s v="Not assigned"/>
    <n v="208.53"/>
    <s v="DISTRIBUTION"/>
    <x v="1"/>
    <x v="3"/>
    <x v="10"/>
    <s v="Power Delivery"/>
    <s v="8260130ESD00990265710/16/2020208.53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588294"/>
    <s v="#"/>
    <s v="Not assigned"/>
    <x v="81"/>
    <s v="ESD0099"/>
    <s v="#"/>
    <s v="Not assigned"/>
    <n v="177.76"/>
    <s v="DISTRIBUTION"/>
    <x v="1"/>
    <x v="3"/>
    <x v="10"/>
    <s v="Power Delivery"/>
    <s v="8260130ESD00990265710/16/2020177.76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588351"/>
    <s v="#"/>
    <s v="Not assigned"/>
    <x v="81"/>
    <s v="ESD0099"/>
    <s v="#"/>
    <s v="Not assigned"/>
    <n v="310.24"/>
    <s v="DISTRIBUTION"/>
    <x v="1"/>
    <x v="3"/>
    <x v="10"/>
    <s v="Power Delivery"/>
    <s v="8260130ESD00990265710/16/2020310.24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588392"/>
    <s v="#"/>
    <s v="Not assigned"/>
    <x v="81"/>
    <s v="ESD0099"/>
    <s v="#"/>
    <s v="Not assigned"/>
    <n v="332.4"/>
    <s v="DISTRIBUTION"/>
    <x v="1"/>
    <x v="3"/>
    <x v="10"/>
    <s v="Power Delivery"/>
    <s v="8260130ESD00990265710/16/2020332.4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588444"/>
    <s v="#"/>
    <s v="Not assigned"/>
    <x v="81"/>
    <s v="ESD0099"/>
    <s v="#"/>
    <s v="Not assigned"/>
    <n v="310.24"/>
    <s v="DISTRIBUTION"/>
    <x v="1"/>
    <x v="3"/>
    <x v="10"/>
    <s v="Power Delivery"/>
    <s v="8260130ESD00990265710/16/2020310.24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588467"/>
    <s v="#"/>
    <s v="Not assigned"/>
    <x v="81"/>
    <s v="ESD0099"/>
    <s v="#"/>
    <s v="Not assigned"/>
    <n v="443.2"/>
    <s v="DISTRIBUTION"/>
    <x v="1"/>
    <x v="3"/>
    <x v="10"/>
    <s v="Power Delivery"/>
    <s v="8260130ESD00990265710/16/2020443.2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588548"/>
    <s v="#"/>
    <s v="Not assigned"/>
    <x v="81"/>
    <s v="ESD0099"/>
    <s v="#"/>
    <s v="Not assigned"/>
    <n v="100.07"/>
    <s v="DISTRIBUTION"/>
    <x v="1"/>
    <x v="3"/>
    <x v="10"/>
    <s v="Power Delivery"/>
    <s v="8260130ESD00990265710/16/2020100.07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588619"/>
    <s v="#"/>
    <s v="Not assigned"/>
    <x v="81"/>
    <s v="ESD0099"/>
    <s v="#"/>
    <s v="Not assigned"/>
    <n v="103.27"/>
    <s v="DISTRIBUTION"/>
    <x v="1"/>
    <x v="3"/>
    <x v="10"/>
    <s v="Power Delivery"/>
    <s v="8260130ESD00990265710/16/2020103.27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588711"/>
    <s v="#"/>
    <s v="Not assigned"/>
    <x v="81"/>
    <s v="ESD0099"/>
    <s v="#"/>
    <s v="Not assigned"/>
    <n v="760.44"/>
    <s v="DISTRIBUTION"/>
    <x v="1"/>
    <x v="3"/>
    <x v="10"/>
    <s v="Power Delivery"/>
    <s v="8260130ESD00990265710/16/2020760.44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588731"/>
    <s v="#"/>
    <s v="Not assigned"/>
    <x v="81"/>
    <s v="ESD0099"/>
    <s v="#"/>
    <s v="Not assigned"/>
    <n v="103.27"/>
    <s v="DISTRIBUTION"/>
    <x v="1"/>
    <x v="3"/>
    <x v="10"/>
    <s v="Power Delivery"/>
    <s v="8260130ESD00990265710/16/2020103.27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588838"/>
    <s v="#"/>
    <s v="Not assigned"/>
    <x v="81"/>
    <s v="ESD0099"/>
    <s v="#"/>
    <s v="Not assigned"/>
    <n v="248.49"/>
    <s v="DISTRIBUTION"/>
    <x v="1"/>
    <x v="3"/>
    <x v="10"/>
    <s v="Power Delivery"/>
    <s v="8260130ESD00990265710/16/2020248.49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588867"/>
    <s v="#"/>
    <s v="Not assigned"/>
    <x v="81"/>
    <s v="ESD0099"/>
    <s v="#"/>
    <s v="Not assigned"/>
    <n v="100.07"/>
    <s v="DISTRIBUTION"/>
    <x v="1"/>
    <x v="3"/>
    <x v="10"/>
    <s v="Power Delivery"/>
    <s v="8260130ESD00990265710/16/2020100.07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724911"/>
    <s v="#"/>
    <s v="Not assigned"/>
    <x v="84"/>
    <s v="ESD0099"/>
    <s v="#"/>
    <s v="Not assigned"/>
    <n v="420.98"/>
    <s v="DISTRIBUTION"/>
    <x v="1"/>
    <x v="3"/>
    <x v="10"/>
    <s v="Power Delivery"/>
    <s v="8260130ESD00990265710/21/2020420.98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4725291"/>
    <s v="#"/>
    <s v="Not assigned"/>
    <x v="84"/>
    <s v="ESD0099"/>
    <s v="#"/>
    <s v="Not assigned"/>
    <n v="509.85"/>
    <s v="DISTRIBUTION"/>
    <x v="1"/>
    <x v="3"/>
    <x v="10"/>
    <s v="Power Delivery"/>
    <s v="8260130ESD00990265710/21/2020509.85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5004630"/>
    <s v="#"/>
    <s v="Not assigned"/>
    <x v="88"/>
    <s v="ESD0099"/>
    <s v="#"/>
    <s v="Not assigned"/>
    <n v="325.24"/>
    <s v="DISTRIBUTION"/>
    <x v="1"/>
    <x v="3"/>
    <x v="10"/>
    <s v="Power Delivery"/>
    <s v="8260130ESD00990265710/26/2020325.24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65004782"/>
    <s v="#"/>
    <s v="Not assigned"/>
    <x v="88"/>
    <s v="ESD0099"/>
    <s v="#"/>
    <s v="Not assigned"/>
    <n v="288.08"/>
    <s v="DISTRIBUTION"/>
    <x v="1"/>
    <x v="3"/>
    <x v="10"/>
    <s v="Power Delivery"/>
    <s v="8260130ESD00990265710/26/2020288.08"/>
    <x v="0"/>
    <x v="0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71559892"/>
    <s v="#"/>
    <s v="Not assigned"/>
    <x v="262"/>
    <s v="ESD0099"/>
    <s v="#"/>
    <s v="Not assigned"/>
    <n v="-310.24"/>
    <s v="DISTRIBUTION"/>
    <x v="1"/>
    <x v="3"/>
    <x v="10"/>
    <s v="Power Delivery"/>
    <s v="8260130ESD00990265704/04/2021-310.24"/>
    <x v="0"/>
    <x v="7"/>
    <n v="0"/>
  </r>
  <r>
    <s v="Internal Work &amp; Journal Entries"/>
    <s v="682030"/>
    <s v="Distribution Storm-00"/>
    <n v="8260130"/>
    <s v="Gulf-Barg Fixed ST"/>
    <s v="ESD009902657"/>
    <s v="HURRICANE SALLY FOLLOW UP REPAIRS BY GUL"/>
    <s v="#"/>
    <s v="0171560207"/>
    <s v="#"/>
    <s v="Not assigned"/>
    <x v="262"/>
    <s v="ESD0099"/>
    <s v="#"/>
    <s v="Not assigned"/>
    <n v="-193.27"/>
    <s v="DISTRIBUTION"/>
    <x v="1"/>
    <x v="3"/>
    <x v="10"/>
    <s v="Power Delivery"/>
    <s v="8260130ESD00990265704/04/2021-193.27"/>
    <x v="0"/>
    <x v="7"/>
    <n v="0"/>
  </r>
  <r>
    <s v="Internal Work &amp; Journal Entries"/>
    <s v="682030"/>
    <s v="Distribution Storm-00"/>
    <n v="8260130"/>
    <s v="Gulf-Barg Fixed ST"/>
    <s v="ESD009902671"/>
    <s v="HURRICANE SALLY FOLLOW UP REPAIRS BY GUL"/>
    <s v="#"/>
    <s v="0164112473"/>
    <s v="#"/>
    <s v="Not assigned"/>
    <x v="120"/>
    <s v="ESD0099"/>
    <s v="#"/>
    <s v="Not assigned"/>
    <n v="303.52"/>
    <s v="DISTRIBUTION"/>
    <x v="1"/>
    <x v="3"/>
    <x v="10"/>
    <s v="Power Delivery"/>
    <s v="8260130ESD00990267110/07/2020303.52"/>
    <x v="0"/>
    <x v="0"/>
    <n v="0"/>
  </r>
  <r>
    <s v="Internal Work &amp; Journal Entries"/>
    <s v="682030"/>
    <s v="Distribution Storm-00"/>
    <n v="8260130"/>
    <s v="Gulf-Barg Fixed ST"/>
    <s v="ESD009902671"/>
    <s v="HURRICANE SALLY FOLLOW UP REPAIRS BY GUL"/>
    <s v="#"/>
    <s v="0164112716"/>
    <s v="#"/>
    <s v="Not assigned"/>
    <x v="120"/>
    <s v="ESD0099"/>
    <s v="#"/>
    <s v="Not assigned"/>
    <n v="354.56"/>
    <s v="DISTRIBUTION"/>
    <x v="1"/>
    <x v="3"/>
    <x v="10"/>
    <s v="Power Delivery"/>
    <s v="8260130ESD00990267110/07/2020354.56"/>
    <x v="0"/>
    <x v="0"/>
    <n v="0"/>
  </r>
  <r>
    <s v="Internal Work &amp; Journal Entries"/>
    <s v="682030"/>
    <s v="Distribution Storm-00"/>
    <n v="8260130"/>
    <s v="Gulf-Barg Fixed ST"/>
    <s v="ESD009902671"/>
    <s v="HURRICANE SALLY FOLLOW UP REPAIRS BY GUL"/>
    <s v="#"/>
    <s v="0164113172"/>
    <s v="#"/>
    <s v="Not assigned"/>
    <x v="120"/>
    <s v="ESD0099"/>
    <s v="#"/>
    <s v="Not assigned"/>
    <n v="291.36"/>
    <s v="DISTRIBUTION"/>
    <x v="1"/>
    <x v="3"/>
    <x v="10"/>
    <s v="Power Delivery"/>
    <s v="8260130ESD00990267110/07/2020291.36"/>
    <x v="0"/>
    <x v="0"/>
    <n v="0"/>
  </r>
  <r>
    <s v="Internal Work &amp; Journal Entries"/>
    <s v="682030"/>
    <s v="Distribution Storm-00"/>
    <n v="8260130"/>
    <s v="Gulf-Barg Fixed ST"/>
    <s v="ESD009902671"/>
    <s v="HURRICANE SALLY FOLLOW UP REPAIRS BY GUL"/>
    <s v="#"/>
    <s v="0164114061"/>
    <s v="#"/>
    <s v="Not assigned"/>
    <x v="120"/>
    <s v="ESD0099"/>
    <s v="#"/>
    <s v="Not assigned"/>
    <n v="344.8"/>
    <s v="DISTRIBUTION"/>
    <x v="1"/>
    <x v="3"/>
    <x v="10"/>
    <s v="Power Delivery"/>
    <s v="8260130ESD00990267110/07/2020344.8"/>
    <x v="0"/>
    <x v="0"/>
    <n v="0"/>
  </r>
  <r>
    <s v="Internal Work &amp; Journal Entries"/>
    <s v="682030"/>
    <s v="Distribution Storm-00"/>
    <n v="8260130"/>
    <s v="Gulf-Barg Fixed ST"/>
    <s v="ESD009902671"/>
    <s v="HURRICANE SALLY FOLLOW UP REPAIRS BY GUL"/>
    <s v="#"/>
    <s v="0164114297"/>
    <s v="#"/>
    <s v="Not assigned"/>
    <x v="120"/>
    <s v="ESD0099"/>
    <s v="#"/>
    <s v="Not assigned"/>
    <n v="354.56"/>
    <s v="DISTRIBUTION"/>
    <x v="1"/>
    <x v="3"/>
    <x v="10"/>
    <s v="Power Delivery"/>
    <s v="8260130ESD00990267110/07/2020354.56"/>
    <x v="0"/>
    <x v="0"/>
    <n v="0"/>
  </r>
  <r>
    <s v="Internal Work &amp; Journal Entries"/>
    <s v="682030"/>
    <s v="Distribution Storm-00"/>
    <n v="8260130"/>
    <s v="Gulf-Barg Fixed ST"/>
    <s v="ESD009902671"/>
    <s v="HURRICANE SALLY FOLLOW UP REPAIRS BY GUL"/>
    <s v="#"/>
    <s v="0164497509"/>
    <s v="#"/>
    <s v="Not assigned"/>
    <x v="79"/>
    <s v="ESD0099"/>
    <s v="#"/>
    <s v="Not assigned"/>
    <n v="265.92"/>
    <s v="DISTRIBUTION"/>
    <x v="1"/>
    <x v="3"/>
    <x v="10"/>
    <s v="Power Delivery"/>
    <s v="8260130ESD00990267110/14/2020265.92"/>
    <x v="0"/>
    <x v="0"/>
    <n v="0"/>
  </r>
  <r>
    <s v="Internal Work &amp; Journal Entries"/>
    <s v="682030"/>
    <s v="Distribution Storm-00"/>
    <n v="8260130"/>
    <s v="Gulf-Barg Fixed ST"/>
    <s v="ESD009902671"/>
    <s v="HURRICANE SALLY FOLLOW UP REPAIRS BY GUL"/>
    <s v="#"/>
    <s v="0164497515"/>
    <s v="#"/>
    <s v="Not assigned"/>
    <x v="79"/>
    <s v="ESD0099"/>
    <s v="#"/>
    <s v="Not assigned"/>
    <n v="183.04"/>
    <s v="DISTRIBUTION"/>
    <x v="1"/>
    <x v="3"/>
    <x v="10"/>
    <s v="Power Delivery"/>
    <s v="8260130ESD00990267110/14/2020183.04"/>
    <x v="0"/>
    <x v="0"/>
    <n v="0"/>
  </r>
  <r>
    <s v="Internal Work &amp; Journal Entries"/>
    <s v="682030"/>
    <s v="Distribution Storm-00"/>
    <n v="8260130"/>
    <s v="Gulf-Barg Fixed ST"/>
    <s v="ESD009902671"/>
    <s v="HURRICANE SALLY FOLLOW UP REPAIRS BY GUL"/>
    <s v="#"/>
    <s v="0164497693"/>
    <s v="#"/>
    <s v="Not assigned"/>
    <x v="79"/>
    <s v="ESD0099"/>
    <s v="#"/>
    <s v="Not assigned"/>
    <n v="183.04"/>
    <s v="DISTRIBUTION"/>
    <x v="1"/>
    <x v="3"/>
    <x v="10"/>
    <s v="Power Delivery"/>
    <s v="8260130ESD00990267110/14/2020183.04"/>
    <x v="0"/>
    <x v="0"/>
    <n v="0"/>
  </r>
  <r>
    <s v="Internal Work &amp; Journal Entries"/>
    <s v="682030"/>
    <s v="Distribution Storm-00"/>
    <n v="8260130"/>
    <s v="Gulf-Barg Fixed ST"/>
    <s v="ESD009902671"/>
    <s v="HURRICANE SALLY FOLLOW UP REPAIRS BY GUL"/>
    <s v="#"/>
    <s v="0164498192"/>
    <s v="#"/>
    <s v="Not assigned"/>
    <x v="79"/>
    <s v="ESD0099"/>
    <s v="#"/>
    <s v="Not assigned"/>
    <n v="183.04"/>
    <s v="DISTRIBUTION"/>
    <x v="1"/>
    <x v="3"/>
    <x v="10"/>
    <s v="Power Delivery"/>
    <s v="8260130ESD00990267110/14/2020183.04"/>
    <x v="0"/>
    <x v="0"/>
    <n v="0"/>
  </r>
  <r>
    <s v="Internal Work &amp; Journal Entries"/>
    <s v="682030"/>
    <s v="Distribution Storm-00"/>
    <n v="8260130"/>
    <s v="Gulf-Barg Fixed ST"/>
    <s v="ESD009902671"/>
    <s v="HURRICANE SALLY FOLLOW UP REPAIRS BY GUL"/>
    <s v="#"/>
    <s v="0171559633"/>
    <s v="#"/>
    <s v="Not assigned"/>
    <x v="262"/>
    <s v="ESD0099"/>
    <s v="#"/>
    <s v="Not assigned"/>
    <n v="-265.92"/>
    <s v="DISTRIBUTION"/>
    <x v="1"/>
    <x v="3"/>
    <x v="10"/>
    <s v="Power Delivery"/>
    <s v="8260130ESD00990267104/04/2021-265.92"/>
    <x v="0"/>
    <x v="7"/>
    <n v="0"/>
  </r>
  <r>
    <s v="Internal Work &amp; Journal Entries"/>
    <s v="682030"/>
    <s v="Distribution Storm-00"/>
    <n v="8260130"/>
    <s v="Gulf-Barg Fixed ST"/>
    <s v="ESD009904329"/>
    <s v="STORMFLW_G:M/A Storm Follow Up Repairs"/>
    <s v="#"/>
    <s v="0166107199"/>
    <s v="#"/>
    <s v="Not assigned"/>
    <x v="92"/>
    <s v="ESD0099"/>
    <s v="#"/>
    <s v="Not assigned"/>
    <n v="295.05"/>
    <s v="DISTRIBUTION"/>
    <x v="1"/>
    <x v="3"/>
    <x v="10"/>
    <s v="Power Delivery"/>
    <s v="8260130ESD00990432911/18/2020295.05"/>
    <x v="0"/>
    <x v="1"/>
    <n v="0"/>
  </r>
  <r>
    <s v="Internal Work &amp; Journal Entries"/>
    <s v="682030"/>
    <s v="Distribution Storm-00"/>
    <n v="8260130"/>
    <s v="Gulf-Barg Fixed ST"/>
    <s v="ESD009904329"/>
    <s v="STORMFLW_G:M/A Storm Follow Up Repairs"/>
    <s v="#"/>
    <s v="0166107353"/>
    <s v="#"/>
    <s v="Not assigned"/>
    <x v="92"/>
    <s v="ESD0099"/>
    <s v="#"/>
    <s v="Not assigned"/>
    <n v="310.24"/>
    <s v="DISTRIBUTION"/>
    <x v="1"/>
    <x v="3"/>
    <x v="10"/>
    <s v="Power Delivery"/>
    <s v="8260130ESD00990432911/18/2020310.24"/>
    <x v="0"/>
    <x v="1"/>
    <n v="0"/>
  </r>
  <r>
    <s v="Internal Work &amp; Journal Entries"/>
    <s v="682030"/>
    <s v="Distribution Storm-00"/>
    <n v="8260130"/>
    <s v="Gulf-Barg Fixed ST"/>
    <s v="ESD009904329"/>
    <s v="STORMFLW_G:M/A Storm Follow Up Repairs"/>
    <s v="#"/>
    <s v="0166448988"/>
    <s v="#"/>
    <s v="Not assigned"/>
    <x v="192"/>
    <s v="ESD0099"/>
    <s v="#"/>
    <s v="Not assigned"/>
    <n v="-295.05"/>
    <s v="DISTRIBUTION"/>
    <x v="1"/>
    <x v="3"/>
    <x v="10"/>
    <s v="Power Delivery"/>
    <s v="8260130ESD00990432911/22/2020-295.05"/>
    <x v="0"/>
    <x v="1"/>
    <n v="0"/>
  </r>
  <r>
    <s v="Internal Work &amp; Journal Entries"/>
    <s v="682030"/>
    <s v="Distribution Storm-00"/>
    <n v="8260130"/>
    <s v="Gulf-Barg Fixed ST"/>
    <s v="ESD009904329"/>
    <s v="STORMFLW_G:M/A Storm Follow Up Repairs"/>
    <s v="#"/>
    <s v="0166451102"/>
    <s v="#"/>
    <s v="Not assigned"/>
    <x v="192"/>
    <s v="ESD0099"/>
    <s v="#"/>
    <s v="Not assigned"/>
    <n v="-310.24"/>
    <s v="DISTRIBUTION"/>
    <x v="1"/>
    <x v="3"/>
    <x v="10"/>
    <s v="Power Delivery"/>
    <s v="8260130ESD00990432911/22/2020-310.24"/>
    <x v="0"/>
    <x v="1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4144778"/>
    <s v="#"/>
    <s v="Not assigned"/>
    <x v="120"/>
    <s v="ESD0099"/>
    <s v="#"/>
    <s v="Not assigned"/>
    <n v="151.86000000000001"/>
    <s v="DISTRIBUTION"/>
    <x v="1"/>
    <x v="3"/>
    <x v="10"/>
    <s v="Power Delivery"/>
    <s v="8260130ESD00991776810/07/2020151.86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4144801"/>
    <s v="#"/>
    <s v="Not assigned"/>
    <x v="120"/>
    <s v="ESD0099"/>
    <s v="#"/>
    <s v="Not assigned"/>
    <n v="217.61"/>
    <s v="DISTRIBUTION"/>
    <x v="1"/>
    <x v="3"/>
    <x v="10"/>
    <s v="Power Delivery"/>
    <s v="8260130ESD00991776810/07/2020217.61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4145181"/>
    <s v="#"/>
    <s v="Not assigned"/>
    <x v="120"/>
    <s v="ESD0099"/>
    <s v="#"/>
    <s v="Not assigned"/>
    <n v="266.95999999999998"/>
    <s v="DISTRIBUTION"/>
    <x v="1"/>
    <x v="3"/>
    <x v="10"/>
    <s v="Power Delivery"/>
    <s v="8260130ESD00991776810/07/2020266.96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4145395"/>
    <s v="#"/>
    <s v="Not assigned"/>
    <x v="120"/>
    <s v="ESD0099"/>
    <s v="#"/>
    <s v="Not assigned"/>
    <n v="324.87"/>
    <s v="DISTRIBUTION"/>
    <x v="1"/>
    <x v="3"/>
    <x v="10"/>
    <s v="Power Delivery"/>
    <s v="8260130ESD00991776810/07/2020324.87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4145434"/>
    <s v="#"/>
    <s v="Not assigned"/>
    <x v="120"/>
    <s v="ESD0099"/>
    <s v="#"/>
    <s v="Not assigned"/>
    <n v="211.62"/>
    <s v="DISTRIBUTION"/>
    <x v="1"/>
    <x v="3"/>
    <x v="10"/>
    <s v="Power Delivery"/>
    <s v="8260130ESD00991776810/07/2020211.62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4145512"/>
    <s v="#"/>
    <s v="Not assigned"/>
    <x v="120"/>
    <s v="ESD0099"/>
    <s v="#"/>
    <s v="Not assigned"/>
    <n v="324.87"/>
    <s v="DISTRIBUTION"/>
    <x v="1"/>
    <x v="3"/>
    <x v="10"/>
    <s v="Power Delivery"/>
    <s v="8260130ESD00991776810/07/2020324.87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4145587"/>
    <s v="#"/>
    <s v="Not assigned"/>
    <x v="120"/>
    <s v="ESD0099"/>
    <s v="#"/>
    <s v="Not assigned"/>
    <n v="294.52"/>
    <s v="DISTRIBUTION"/>
    <x v="1"/>
    <x v="3"/>
    <x v="10"/>
    <s v="Power Delivery"/>
    <s v="8260130ESD00991776810/07/2020294.52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4145640"/>
    <s v="#"/>
    <s v="Not assigned"/>
    <x v="120"/>
    <s v="ESD0099"/>
    <s v="#"/>
    <s v="Not assigned"/>
    <n v="217.61"/>
    <s v="DISTRIBUTION"/>
    <x v="1"/>
    <x v="3"/>
    <x v="10"/>
    <s v="Power Delivery"/>
    <s v="8260130ESD00991776810/07/2020217.61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4145687"/>
    <s v="#"/>
    <s v="Not assigned"/>
    <x v="120"/>
    <s v="ESD0099"/>
    <s v="#"/>
    <s v="Not assigned"/>
    <n v="315.92"/>
    <s v="DISTRIBUTION"/>
    <x v="1"/>
    <x v="3"/>
    <x v="10"/>
    <s v="Power Delivery"/>
    <s v="8260130ESD00991776810/07/2020315.92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4145703"/>
    <s v="#"/>
    <s v="Not assigned"/>
    <x v="120"/>
    <s v="ESD0099"/>
    <s v="#"/>
    <s v="Not assigned"/>
    <n v="88.64"/>
    <s v="DISTRIBUTION"/>
    <x v="1"/>
    <x v="3"/>
    <x v="10"/>
    <s v="Power Delivery"/>
    <s v="8260130ESD00991776810/07/202088.64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4215165"/>
    <s v="#"/>
    <s v="Not assigned"/>
    <x v="77"/>
    <s v="ESD0099"/>
    <s v="#"/>
    <s v="Not assigned"/>
    <n v="110.8"/>
    <s v="DISTRIBUTION"/>
    <x v="1"/>
    <x v="3"/>
    <x v="10"/>
    <s v="Power Delivery"/>
    <s v="8260130ESD00991776810/09/2020110.8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4215692"/>
    <s v="#"/>
    <s v="Not assigned"/>
    <x v="77"/>
    <s v="ESD0099"/>
    <s v="#"/>
    <s v="Not assigned"/>
    <n v="233.52"/>
    <s v="DISTRIBUTION"/>
    <x v="1"/>
    <x v="3"/>
    <x v="10"/>
    <s v="Power Delivery"/>
    <s v="8260130ESD00991776810/09/2020233.52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4216037"/>
    <s v="#"/>
    <s v="Not assigned"/>
    <x v="77"/>
    <s v="ESD0099"/>
    <s v="#"/>
    <s v="Not assigned"/>
    <n v="110.8"/>
    <s v="DISTRIBUTION"/>
    <x v="1"/>
    <x v="3"/>
    <x v="10"/>
    <s v="Power Delivery"/>
    <s v="8260130ESD00991776810/09/2020110.8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4216542"/>
    <s v="#"/>
    <s v="Not assigned"/>
    <x v="77"/>
    <s v="ESD0099"/>
    <s v="#"/>
    <s v="Not assigned"/>
    <n v="110.8"/>
    <s v="DISTRIBUTION"/>
    <x v="1"/>
    <x v="3"/>
    <x v="10"/>
    <s v="Power Delivery"/>
    <s v="8260130ESD00991776810/09/2020110.8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4216612"/>
    <s v="#"/>
    <s v="Not assigned"/>
    <x v="77"/>
    <s v="ESD0099"/>
    <s v="#"/>
    <s v="Not assigned"/>
    <n v="110.8"/>
    <s v="DISTRIBUTION"/>
    <x v="1"/>
    <x v="3"/>
    <x v="10"/>
    <s v="Power Delivery"/>
    <s v="8260130ESD00991776810/09/2020110.8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4264482"/>
    <s v="#"/>
    <s v="Not assigned"/>
    <x v="77"/>
    <s v="ESD0099"/>
    <s v="#"/>
    <s v="Not assigned"/>
    <n v="248.49"/>
    <s v="DISTRIBUTION"/>
    <x v="1"/>
    <x v="3"/>
    <x v="10"/>
    <s v="Power Delivery"/>
    <s v="8260130ESD00991776810/09/2020248.49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4264847"/>
    <s v="#"/>
    <s v="Not assigned"/>
    <x v="77"/>
    <s v="ESD0099"/>
    <s v="#"/>
    <s v="Not assigned"/>
    <n v="107.75"/>
    <s v="DISTRIBUTION"/>
    <x v="1"/>
    <x v="3"/>
    <x v="10"/>
    <s v="Power Delivery"/>
    <s v="8260130ESD00991776810/09/2020107.75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4264854"/>
    <s v="#"/>
    <s v="Not assigned"/>
    <x v="77"/>
    <s v="ESD0099"/>
    <s v="#"/>
    <s v="Not assigned"/>
    <n v="452.95"/>
    <s v="DISTRIBUTION"/>
    <x v="1"/>
    <x v="3"/>
    <x v="10"/>
    <s v="Power Delivery"/>
    <s v="8260130ESD00991776810/09/2020452.95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4264869"/>
    <s v="#"/>
    <s v="Not assigned"/>
    <x v="77"/>
    <s v="ESD0099"/>
    <s v="#"/>
    <s v="Not assigned"/>
    <n v="100.45"/>
    <s v="DISTRIBUTION"/>
    <x v="1"/>
    <x v="3"/>
    <x v="10"/>
    <s v="Power Delivery"/>
    <s v="8260130ESD00991776810/09/2020100.45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4264909"/>
    <s v="#"/>
    <s v="Not assigned"/>
    <x v="77"/>
    <s v="ESD0099"/>
    <s v="#"/>
    <s v="Not assigned"/>
    <n v="223.29"/>
    <s v="DISTRIBUTION"/>
    <x v="1"/>
    <x v="3"/>
    <x v="10"/>
    <s v="Power Delivery"/>
    <s v="8260130ESD00991776810/09/2020223.29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4422159"/>
    <s v="#"/>
    <s v="Not assigned"/>
    <x v="74"/>
    <s v="ESD0099"/>
    <s v="#"/>
    <s v="Not assigned"/>
    <n v="121.62"/>
    <s v="DISTRIBUTION"/>
    <x v="1"/>
    <x v="3"/>
    <x v="10"/>
    <s v="Power Delivery"/>
    <s v="8260130ESD00991776810/12/2020121.62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4422416"/>
    <s v="#"/>
    <s v="Not assigned"/>
    <x v="74"/>
    <s v="ESD0099"/>
    <s v="#"/>
    <s v="Not assigned"/>
    <n v="156.02000000000001"/>
    <s v="DISTRIBUTION"/>
    <x v="1"/>
    <x v="3"/>
    <x v="10"/>
    <s v="Power Delivery"/>
    <s v="8260130ESD00991776810/12/2020156.02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4422585"/>
    <s v="#"/>
    <s v="Not assigned"/>
    <x v="74"/>
    <s v="ESD0099"/>
    <s v="#"/>
    <s v="Not assigned"/>
    <n v="143.33000000000001"/>
    <s v="DISTRIBUTION"/>
    <x v="1"/>
    <x v="3"/>
    <x v="10"/>
    <s v="Power Delivery"/>
    <s v="8260130ESD00991776810/12/2020143.33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4813557"/>
    <s v="#"/>
    <s v="Not assigned"/>
    <x v="86"/>
    <s v="ESD0099"/>
    <s v="#"/>
    <s v="Not assigned"/>
    <n v="248.49"/>
    <s v="DISTRIBUTION"/>
    <x v="1"/>
    <x v="3"/>
    <x v="10"/>
    <s v="Power Delivery"/>
    <s v="8260130ESD00991776810/23/2020248.49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4814035"/>
    <s v="#"/>
    <s v="Not assigned"/>
    <x v="86"/>
    <s v="ESD0099"/>
    <s v="#"/>
    <s v="Not assigned"/>
    <n v="183.18"/>
    <s v="DISTRIBUTION"/>
    <x v="1"/>
    <x v="3"/>
    <x v="10"/>
    <s v="Power Delivery"/>
    <s v="8260130ESD00991776810/23/2020183.18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4814108"/>
    <s v="#"/>
    <s v="Not assigned"/>
    <x v="86"/>
    <s v="ESD0099"/>
    <s v="#"/>
    <s v="Not assigned"/>
    <n v="188.36"/>
    <s v="DISTRIBUTION"/>
    <x v="1"/>
    <x v="3"/>
    <x v="10"/>
    <s v="Power Delivery"/>
    <s v="8260130ESD00991776810/23/2020188.36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4814178"/>
    <s v="#"/>
    <s v="Not assigned"/>
    <x v="86"/>
    <s v="ESD0099"/>
    <s v="#"/>
    <s v="Not assigned"/>
    <n v="210.52"/>
    <s v="DISTRIBUTION"/>
    <x v="1"/>
    <x v="3"/>
    <x v="10"/>
    <s v="Power Delivery"/>
    <s v="8260130ESD00991776810/23/2020210.52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5028605"/>
    <s v="#"/>
    <s v="Not assigned"/>
    <x v="88"/>
    <s v="ESD0099"/>
    <s v="#"/>
    <s v="Not assigned"/>
    <n v="373.89"/>
    <s v="DISTRIBUTION"/>
    <x v="1"/>
    <x v="3"/>
    <x v="10"/>
    <s v="Power Delivery"/>
    <s v="8260130ESD00991776810/26/2020373.89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5029158"/>
    <s v="#"/>
    <s v="Not assigned"/>
    <x v="88"/>
    <s v="ESD0099"/>
    <s v="#"/>
    <s v="Not assigned"/>
    <n v="479.49"/>
    <s v="DISTRIBUTION"/>
    <x v="1"/>
    <x v="3"/>
    <x v="10"/>
    <s v="Power Delivery"/>
    <s v="8260130ESD00991776810/26/2020479.49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5145472"/>
    <s v="#"/>
    <s v="Not assigned"/>
    <x v="89"/>
    <s v="ESD0099"/>
    <s v="#"/>
    <s v="Not assigned"/>
    <n v="221.6"/>
    <s v="DISTRIBUTION"/>
    <x v="1"/>
    <x v="3"/>
    <x v="10"/>
    <s v="Power Delivery"/>
    <s v="8260130ESD00991776810/29/2020221.6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5145569"/>
    <s v="#"/>
    <s v="Not assigned"/>
    <x v="89"/>
    <s v="ESD0099"/>
    <s v="#"/>
    <s v="Not assigned"/>
    <n v="310.24"/>
    <s v="DISTRIBUTION"/>
    <x v="1"/>
    <x v="3"/>
    <x v="10"/>
    <s v="Power Delivery"/>
    <s v="8260130ESD00991776810/29/2020310.24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5145625"/>
    <s v="#"/>
    <s v="Not assigned"/>
    <x v="89"/>
    <s v="ESD0099"/>
    <s v="#"/>
    <s v="Not assigned"/>
    <n v="246.96"/>
    <s v="DISTRIBUTION"/>
    <x v="1"/>
    <x v="3"/>
    <x v="10"/>
    <s v="Power Delivery"/>
    <s v="8260130ESD00991776810/29/2020246.96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5173833"/>
    <s v="#"/>
    <s v="Not assigned"/>
    <x v="89"/>
    <s v="ESD0099"/>
    <s v="#"/>
    <s v="Not assigned"/>
    <n v="265.58"/>
    <s v="DISTRIBUTION"/>
    <x v="1"/>
    <x v="3"/>
    <x v="10"/>
    <s v="Power Delivery"/>
    <s v="8260130ESD00991776810/29/2020265.58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5173907"/>
    <s v="#"/>
    <s v="Not assigned"/>
    <x v="89"/>
    <s v="ESD0099"/>
    <s v="#"/>
    <s v="Not assigned"/>
    <n v="253.95"/>
    <s v="DISTRIBUTION"/>
    <x v="1"/>
    <x v="3"/>
    <x v="10"/>
    <s v="Power Delivery"/>
    <s v="8260130ESD00991776810/29/2020253.95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5173925"/>
    <s v="#"/>
    <s v="Not assigned"/>
    <x v="89"/>
    <s v="ESD0099"/>
    <s v="#"/>
    <s v="Not assigned"/>
    <n v="113.35"/>
    <s v="DISTRIBUTION"/>
    <x v="1"/>
    <x v="3"/>
    <x v="10"/>
    <s v="Power Delivery"/>
    <s v="8260130ESD00991776810/29/2020113.35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5174008"/>
    <s v="#"/>
    <s v="Not assigned"/>
    <x v="89"/>
    <s v="ESD0099"/>
    <s v="#"/>
    <s v="Not assigned"/>
    <n v="200.9"/>
    <s v="DISTRIBUTION"/>
    <x v="1"/>
    <x v="3"/>
    <x v="10"/>
    <s v="Power Delivery"/>
    <s v="8260130ESD00991776810/29/2020200.9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5174098"/>
    <s v="#"/>
    <s v="Not assigned"/>
    <x v="89"/>
    <s v="ESD0099"/>
    <s v="#"/>
    <s v="Not assigned"/>
    <n v="116.56"/>
    <s v="DISTRIBUTION"/>
    <x v="1"/>
    <x v="3"/>
    <x v="10"/>
    <s v="Power Delivery"/>
    <s v="8260130ESD00991776810/29/2020116.56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5174160"/>
    <s v="#"/>
    <s v="Not assigned"/>
    <x v="89"/>
    <s v="ESD0099"/>
    <s v="#"/>
    <s v="Not assigned"/>
    <n v="221.6"/>
    <s v="DISTRIBUTION"/>
    <x v="1"/>
    <x v="3"/>
    <x v="10"/>
    <s v="Power Delivery"/>
    <s v="8260130ESD00991776810/29/2020221.6"/>
    <x v="0"/>
    <x v="0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5424684"/>
    <s v="#"/>
    <s v="Not assigned"/>
    <x v="46"/>
    <s v="ESD0099"/>
    <s v="#"/>
    <s v="Not assigned"/>
    <n v="66.48"/>
    <s v="DISTRIBUTION"/>
    <x v="1"/>
    <x v="3"/>
    <x v="10"/>
    <s v="Power Delivery"/>
    <s v="8260130ESD00991776811/05/202066.48"/>
    <x v="0"/>
    <x v="1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6106188"/>
    <s v="#"/>
    <s v="Not assigned"/>
    <x v="92"/>
    <s v="ESD0099"/>
    <s v="#"/>
    <s v="Not assigned"/>
    <n v="62.12"/>
    <s v="DISTRIBUTION"/>
    <x v="1"/>
    <x v="3"/>
    <x v="10"/>
    <s v="Power Delivery"/>
    <s v="8260130ESD00991776811/18/202062.12"/>
    <x v="0"/>
    <x v="1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6107081"/>
    <s v="#"/>
    <s v="Not assigned"/>
    <x v="92"/>
    <s v="ESD0099"/>
    <s v="#"/>
    <s v="Not assigned"/>
    <n v="99.72"/>
    <s v="DISTRIBUTION"/>
    <x v="1"/>
    <x v="3"/>
    <x v="10"/>
    <s v="Power Delivery"/>
    <s v="8260130ESD00991776811/18/202099.72"/>
    <x v="0"/>
    <x v="1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6175156"/>
    <s v="#"/>
    <s v="Not assigned"/>
    <x v="91"/>
    <s v="ESD0099"/>
    <s v="#"/>
    <s v="Not assigned"/>
    <n v="69.03"/>
    <s v="DISTRIBUTION"/>
    <x v="1"/>
    <x v="3"/>
    <x v="10"/>
    <s v="Power Delivery"/>
    <s v="8260130ESD00991776811/19/202069.03"/>
    <x v="0"/>
    <x v="1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6176592"/>
    <s v="#"/>
    <s v="Not assigned"/>
    <x v="91"/>
    <s v="ESD0099"/>
    <s v="#"/>
    <s v="Not assigned"/>
    <n v="110.8"/>
    <s v="DISTRIBUTION"/>
    <x v="1"/>
    <x v="3"/>
    <x v="10"/>
    <s v="Power Delivery"/>
    <s v="8260130ESD00991776811/19/2020110.8"/>
    <x v="0"/>
    <x v="1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6176744"/>
    <s v="#"/>
    <s v="Not assigned"/>
    <x v="91"/>
    <s v="ESD0099"/>
    <s v="#"/>
    <s v="Not assigned"/>
    <n v="123.7"/>
    <s v="DISTRIBUTION"/>
    <x v="1"/>
    <x v="3"/>
    <x v="10"/>
    <s v="Power Delivery"/>
    <s v="8260130ESD00991776811/19/2020123.7"/>
    <x v="0"/>
    <x v="1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6176869"/>
    <s v="#"/>
    <s v="Not assigned"/>
    <x v="91"/>
    <s v="ESD0099"/>
    <s v="#"/>
    <s v="Not assigned"/>
    <n v="166.2"/>
    <s v="DISTRIBUTION"/>
    <x v="1"/>
    <x v="3"/>
    <x v="10"/>
    <s v="Power Delivery"/>
    <s v="8260130ESD00991776811/19/2020166.2"/>
    <x v="0"/>
    <x v="1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6177091"/>
    <s v="#"/>
    <s v="Not assigned"/>
    <x v="91"/>
    <s v="ESD0099"/>
    <s v="#"/>
    <s v="Not assigned"/>
    <n v="115.32"/>
    <s v="DISTRIBUTION"/>
    <x v="1"/>
    <x v="3"/>
    <x v="10"/>
    <s v="Power Delivery"/>
    <s v="8260130ESD00991776811/19/2020115.32"/>
    <x v="0"/>
    <x v="1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6177370"/>
    <s v="#"/>
    <s v="Not assigned"/>
    <x v="91"/>
    <s v="ESD0099"/>
    <s v="#"/>
    <s v="Not assigned"/>
    <n v="127.2"/>
    <s v="DISTRIBUTION"/>
    <x v="1"/>
    <x v="3"/>
    <x v="10"/>
    <s v="Power Delivery"/>
    <s v="8260130ESD00991776811/19/2020127.2"/>
    <x v="0"/>
    <x v="1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6302657"/>
    <s v="#"/>
    <s v="Not assigned"/>
    <x v="192"/>
    <s v="ESD0099"/>
    <s v="#"/>
    <s v="Not assigned"/>
    <n v="-115.32"/>
    <s v="DISTRIBUTION"/>
    <x v="1"/>
    <x v="3"/>
    <x v="10"/>
    <s v="Power Delivery"/>
    <s v="8260130ESD00991776811/22/2020-115.32"/>
    <x v="0"/>
    <x v="1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6307253"/>
    <s v="#"/>
    <s v="Not assigned"/>
    <x v="192"/>
    <s v="ESD0099"/>
    <s v="#"/>
    <s v="Not assigned"/>
    <n v="-127.2"/>
    <s v="DISTRIBUTION"/>
    <x v="1"/>
    <x v="3"/>
    <x v="10"/>
    <s v="Power Delivery"/>
    <s v="8260130ESD00991776811/22/2020-127.2"/>
    <x v="0"/>
    <x v="1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6440980"/>
    <s v="#"/>
    <s v="Not assigned"/>
    <x v="192"/>
    <s v="ESD0099"/>
    <s v="#"/>
    <s v="Not assigned"/>
    <n v="-131.15"/>
    <s v="DISTRIBUTION"/>
    <x v="1"/>
    <x v="3"/>
    <x v="10"/>
    <s v="Power Delivery"/>
    <s v="8260130ESD00991776811/22/2020-131.15"/>
    <x v="0"/>
    <x v="1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6444428"/>
    <s v="#"/>
    <s v="Not assigned"/>
    <x v="192"/>
    <s v="ESD0099"/>
    <s v="#"/>
    <s v="Not assigned"/>
    <n v="-123.7"/>
    <s v="DISTRIBUTION"/>
    <x v="1"/>
    <x v="3"/>
    <x v="10"/>
    <s v="Power Delivery"/>
    <s v="8260130ESD00991776811/22/2020-123.7"/>
    <x v="0"/>
    <x v="1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6446044"/>
    <s v="#"/>
    <s v="Not assigned"/>
    <x v="192"/>
    <s v="ESD0099"/>
    <s v="#"/>
    <s v="Not assigned"/>
    <n v="-210.52"/>
    <s v="DISTRIBUTION"/>
    <x v="1"/>
    <x v="3"/>
    <x v="10"/>
    <s v="Power Delivery"/>
    <s v="8260130ESD00991776811/22/2020-210.52"/>
    <x v="0"/>
    <x v="1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6448904"/>
    <s v="#"/>
    <s v="Not assigned"/>
    <x v="192"/>
    <s v="ESD0099"/>
    <s v="#"/>
    <s v="Not assigned"/>
    <n v="-166.2"/>
    <s v="DISTRIBUTION"/>
    <x v="1"/>
    <x v="3"/>
    <x v="10"/>
    <s v="Power Delivery"/>
    <s v="8260130ESD00991776811/22/2020-166.2"/>
    <x v="0"/>
    <x v="1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6585625"/>
    <s v="#"/>
    <s v="Not assigned"/>
    <x v="181"/>
    <s v="ESD0099"/>
    <s v="#"/>
    <s v="Not assigned"/>
    <n v="-221.6"/>
    <s v="DISTRIBUTION"/>
    <x v="1"/>
    <x v="3"/>
    <x v="10"/>
    <s v="Power Delivery"/>
    <s v="8260130ESD00991776811/25/2020-221.6"/>
    <x v="0"/>
    <x v="1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6587858"/>
    <s v="#"/>
    <s v="Not assigned"/>
    <x v="181"/>
    <s v="ESD0099"/>
    <s v="#"/>
    <s v="Not assigned"/>
    <n v="-265.58"/>
    <s v="DISTRIBUTION"/>
    <x v="1"/>
    <x v="3"/>
    <x v="10"/>
    <s v="Power Delivery"/>
    <s v="8260130ESD00991776811/25/2020-265.58"/>
    <x v="0"/>
    <x v="1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6589811"/>
    <s v="#"/>
    <s v="Not assigned"/>
    <x v="181"/>
    <s v="ESD0099"/>
    <s v="#"/>
    <s v="Not assigned"/>
    <n v="-253.95"/>
    <s v="DISTRIBUTION"/>
    <x v="1"/>
    <x v="3"/>
    <x v="10"/>
    <s v="Power Delivery"/>
    <s v="8260130ESD00991776811/25/2020-253.95"/>
    <x v="0"/>
    <x v="1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6591446"/>
    <s v="#"/>
    <s v="Not assigned"/>
    <x v="181"/>
    <s v="ESD0099"/>
    <s v="#"/>
    <s v="Not assigned"/>
    <n v="-310.24"/>
    <s v="DISTRIBUTION"/>
    <x v="1"/>
    <x v="3"/>
    <x v="10"/>
    <s v="Power Delivery"/>
    <s v="8260130ESD00991776811/25/2020-310.24"/>
    <x v="0"/>
    <x v="1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6592156"/>
    <s v="#"/>
    <s v="Not assigned"/>
    <x v="181"/>
    <s v="ESD0099"/>
    <s v="#"/>
    <s v="Not assigned"/>
    <n v="-200.9"/>
    <s v="DISTRIBUTION"/>
    <x v="1"/>
    <x v="3"/>
    <x v="10"/>
    <s v="Power Delivery"/>
    <s v="8260130ESD00991776811/25/2020-200.9"/>
    <x v="0"/>
    <x v="1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6593908"/>
    <s v="#"/>
    <s v="Not assigned"/>
    <x v="181"/>
    <s v="ESD0099"/>
    <s v="#"/>
    <s v="Not assigned"/>
    <n v="-246.96"/>
    <s v="DISTRIBUTION"/>
    <x v="1"/>
    <x v="3"/>
    <x v="10"/>
    <s v="Power Delivery"/>
    <s v="8260130ESD00991776811/25/2020-246.96"/>
    <x v="0"/>
    <x v="1"/>
    <n v="0"/>
  </r>
  <r>
    <s v="Internal Work &amp; Journal Entries"/>
    <s v="682030"/>
    <s v="Distribution Storm-00"/>
    <n v="8260130"/>
    <s v="Gulf-Barg Fixed ST"/>
    <s v="ESD009917768"/>
    <s v="HURRICANE SALLY FOLLOW UP REPAIRS IN CEN"/>
    <s v="#"/>
    <s v="0166594253"/>
    <s v="#"/>
    <s v="Not assigned"/>
    <x v="181"/>
    <s v="ESD0099"/>
    <s v="#"/>
    <s v="Not assigned"/>
    <n v="-221.6"/>
    <s v="DISTRIBUTION"/>
    <x v="1"/>
    <x v="3"/>
    <x v="10"/>
    <s v="Power Delivery"/>
    <s v="8260130ESD00991776811/25/2020-221.6"/>
    <x v="0"/>
    <x v="1"/>
    <n v="0"/>
  </r>
  <r>
    <s v="Internal Work &amp; Journal Entries"/>
    <s v="682030"/>
    <s v="Distribution Storm-00"/>
    <n v="8260140"/>
    <s v="Gulf-Exempt OT"/>
    <s v="ES0060000017"/>
    <s v="Fleet Svcs Support-SALLY-2020"/>
    <s v="#"/>
    <s v="0163756991"/>
    <s v="#"/>
    <s v="Not assigned"/>
    <x v="41"/>
    <s v="ES00600"/>
    <s v="#"/>
    <s v="Not assigned"/>
    <n v="2465.64"/>
    <s v="FLEET"/>
    <x v="1"/>
    <x v="1"/>
    <x v="11"/>
    <s v="Power Delivery"/>
    <s v="8260140ES006000001709/28/20202465.64"/>
    <x v="0"/>
    <x v="4"/>
    <n v="0"/>
  </r>
  <r>
    <s v="Internal Work &amp; Journal Entries"/>
    <s v="682030"/>
    <s v="Distribution Storm-00"/>
    <n v="8260140"/>
    <s v="Gulf-Exempt OT"/>
    <s v="ES0060000017"/>
    <s v="Fleet Svcs Support-SALLY-2020"/>
    <s v="#"/>
    <s v="0166439028"/>
    <s v="#"/>
    <s v="Not assigned"/>
    <x v="192"/>
    <s v="ES00600"/>
    <s v="#"/>
    <s v="Not assigned"/>
    <n v="2248.64"/>
    <s v="FLEET"/>
    <x v="1"/>
    <x v="1"/>
    <x v="11"/>
    <s v="Power Delivery"/>
    <s v="8260140ES006000001711/22/20202248.64"/>
    <x v="0"/>
    <x v="1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3168611"/>
    <s v="#"/>
    <s v="Not assigned"/>
    <x v="257"/>
    <s v="ES00600"/>
    <s v="#"/>
    <s v="Not assigned"/>
    <n v="542.64"/>
    <s v="DISTRIBUTION"/>
    <x v="1"/>
    <x v="1"/>
    <x v="11"/>
    <s v="Power Delivery"/>
    <s v="8260140ES006000001909/15/2020542.64"/>
    <x v="0"/>
    <x v="4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3168613"/>
    <s v="#"/>
    <s v="Not assigned"/>
    <x v="72"/>
    <s v="ES00600"/>
    <s v="#"/>
    <s v="Not assigned"/>
    <n v="406.98"/>
    <s v="DISTRIBUTION"/>
    <x v="1"/>
    <x v="1"/>
    <x v="11"/>
    <s v="Power Delivery"/>
    <s v="8260140ES006000001909/16/2020406.98"/>
    <x v="0"/>
    <x v="4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3218719"/>
    <s v="#"/>
    <s v="Not assigned"/>
    <x v="73"/>
    <s v="ES00600"/>
    <s v="#"/>
    <s v="Not assigned"/>
    <n v="474.81"/>
    <s v="DISTRIBUTION"/>
    <x v="1"/>
    <x v="1"/>
    <x v="11"/>
    <s v="Power Delivery"/>
    <s v="8260140ES006000001909/17/2020474.81"/>
    <x v="0"/>
    <x v="4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3218727"/>
    <s v="#"/>
    <s v="Not assigned"/>
    <x v="34"/>
    <s v="ES00600"/>
    <s v="#"/>
    <s v="Not assigned"/>
    <n v="406.98"/>
    <s v="DISTRIBUTION"/>
    <x v="1"/>
    <x v="1"/>
    <x v="11"/>
    <s v="Power Delivery"/>
    <s v="8260140ES006000001909/21/2020406.98"/>
    <x v="0"/>
    <x v="4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3240251"/>
    <s v="#"/>
    <s v="Not assigned"/>
    <x v="258"/>
    <s v="ES00600"/>
    <s v="#"/>
    <s v="Not assigned"/>
    <n v="406.98"/>
    <s v="DISTRIBUTION"/>
    <x v="1"/>
    <x v="1"/>
    <x v="11"/>
    <s v="Power Delivery"/>
    <s v="8260140ES006000001909/18/2020406.98"/>
    <x v="0"/>
    <x v="4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3240288"/>
    <s v="#"/>
    <s v="Not assigned"/>
    <x v="73"/>
    <s v="ES00600"/>
    <s v="#"/>
    <s v="Not assigned"/>
    <n v="1158.0999999999999"/>
    <s v="DISTRIBUTION"/>
    <x v="1"/>
    <x v="1"/>
    <x v="11"/>
    <s v="Power Delivery"/>
    <s v="8260140ES006000001909/17/20201158.1"/>
    <x v="0"/>
    <x v="4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3263758"/>
    <s v="#"/>
    <s v="Not assigned"/>
    <x v="258"/>
    <s v="ES00600"/>
    <s v="#"/>
    <s v="Not assigned"/>
    <n v="469.5"/>
    <s v="DISTRIBUTION"/>
    <x v="1"/>
    <x v="1"/>
    <x v="11"/>
    <s v="Power Delivery"/>
    <s v="8260140ES006000001909/18/2020469.5"/>
    <x v="0"/>
    <x v="4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3277970"/>
    <s v="#"/>
    <s v="Not assigned"/>
    <x v="33"/>
    <s v="ES00600"/>
    <s v="#"/>
    <s v="Not assigned"/>
    <n v="1288.77"/>
    <s v="DISTRIBUTION"/>
    <x v="1"/>
    <x v="1"/>
    <x v="11"/>
    <s v="Power Delivery"/>
    <s v="8260140ES006000001909/19/20201288.77"/>
    <x v="0"/>
    <x v="4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3278136"/>
    <s v="#"/>
    <s v="Not assigned"/>
    <x v="33"/>
    <s v="ES00600"/>
    <s v="#"/>
    <s v="Not assigned"/>
    <n v="1262.04"/>
    <s v="DISTRIBUTION"/>
    <x v="1"/>
    <x v="1"/>
    <x v="11"/>
    <s v="Power Delivery"/>
    <s v="8260140ES006000001909/19/20201262.04"/>
    <x v="0"/>
    <x v="4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3278163"/>
    <s v="#"/>
    <s v="Not assigned"/>
    <x v="33"/>
    <s v="ES00600"/>
    <s v="#"/>
    <s v="Not assigned"/>
    <n v="907.7"/>
    <s v="DISTRIBUTION"/>
    <x v="1"/>
    <x v="1"/>
    <x v="11"/>
    <s v="Power Delivery"/>
    <s v="8260140ES006000001909/19/2020907.7"/>
    <x v="0"/>
    <x v="4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3283208"/>
    <s v="#"/>
    <s v="Not assigned"/>
    <x v="37"/>
    <s v="ES00600"/>
    <s v="#"/>
    <s v="Not assigned"/>
    <n v="949.62"/>
    <s v="DISTRIBUTION"/>
    <x v="1"/>
    <x v="1"/>
    <x v="11"/>
    <s v="Power Delivery"/>
    <s v="8260140ES006000001909/20/2020949.62"/>
    <x v="0"/>
    <x v="4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3286042"/>
    <s v="#"/>
    <s v="Not assigned"/>
    <x v="37"/>
    <s v="ES00600"/>
    <s v="#"/>
    <s v="Not assigned"/>
    <n v="679.56"/>
    <s v="DISTRIBUTION"/>
    <x v="1"/>
    <x v="1"/>
    <x v="11"/>
    <s v="Power Delivery"/>
    <s v="8260140ES006000001909/20/2020679.56"/>
    <x v="0"/>
    <x v="4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3287748"/>
    <s v="#"/>
    <s v="Not assigned"/>
    <x v="37"/>
    <s v="ES00600"/>
    <s v="#"/>
    <s v="Not assigned"/>
    <n v="1032.9000000000001"/>
    <s v="DISTRIBUTION"/>
    <x v="1"/>
    <x v="1"/>
    <x v="11"/>
    <s v="Power Delivery"/>
    <s v="8260140ES006000001909/20/20201032.9"/>
    <x v="0"/>
    <x v="4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3304061"/>
    <s v="#"/>
    <s v="Not assigned"/>
    <x v="34"/>
    <s v="ES00600"/>
    <s v="#"/>
    <s v="Not assigned"/>
    <n v="485.4"/>
    <s v="DISTRIBUTION"/>
    <x v="1"/>
    <x v="1"/>
    <x v="11"/>
    <s v="Power Delivery"/>
    <s v="8260140ES006000001909/21/2020485.4"/>
    <x v="0"/>
    <x v="4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3325637"/>
    <s v="#"/>
    <s v="Not assigned"/>
    <x v="34"/>
    <s v="ES00600"/>
    <s v="#"/>
    <s v="Not assigned"/>
    <n v="489.04"/>
    <s v="DISTRIBUTION"/>
    <x v="1"/>
    <x v="1"/>
    <x v="11"/>
    <s v="Power Delivery"/>
    <s v="8260140ES006000001909/21/2020489.04"/>
    <x v="0"/>
    <x v="4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3371491"/>
    <s v="#"/>
    <s v="Not assigned"/>
    <x v="43"/>
    <s v="ES00600"/>
    <s v="#"/>
    <s v="Not assigned"/>
    <n v="339.78"/>
    <s v="DISTRIBUTION"/>
    <x v="1"/>
    <x v="1"/>
    <x v="11"/>
    <s v="Power Delivery"/>
    <s v="8260140ES006000001909/22/2020339.78"/>
    <x v="0"/>
    <x v="4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3380982"/>
    <s v="#"/>
    <s v="Not assigned"/>
    <x v="43"/>
    <s v="ES00600"/>
    <s v="#"/>
    <s v="Not assigned"/>
    <n v="6549.6"/>
    <s v="DISTRIBUTION"/>
    <x v="1"/>
    <x v="1"/>
    <x v="11"/>
    <s v="Power Delivery"/>
    <s v="8260140ES006000001909/22/20206549.6"/>
    <x v="0"/>
    <x v="4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3381123"/>
    <s v="#"/>
    <s v="Not assigned"/>
    <x v="43"/>
    <s v="ES00600"/>
    <s v="#"/>
    <s v="Not assigned"/>
    <n v="406.98"/>
    <s v="DISTRIBUTION"/>
    <x v="1"/>
    <x v="1"/>
    <x v="11"/>
    <s v="Power Delivery"/>
    <s v="8260140ES006000001909/22/2020406.98"/>
    <x v="0"/>
    <x v="4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3400759"/>
    <s v="#"/>
    <s v="Not assigned"/>
    <x v="113"/>
    <s v="ES00600"/>
    <s v="#"/>
    <s v="Not assigned"/>
    <n v="406.98"/>
    <s v="DISTRIBUTION"/>
    <x v="1"/>
    <x v="1"/>
    <x v="11"/>
    <s v="Power Delivery"/>
    <s v="8260140ES006000001909/23/2020406.98"/>
    <x v="0"/>
    <x v="4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3417205"/>
    <s v="#"/>
    <s v="Not assigned"/>
    <x v="113"/>
    <s v="ES00600"/>
    <s v="#"/>
    <s v="Not assigned"/>
    <n v="97.08"/>
    <s v="DISTRIBUTION"/>
    <x v="1"/>
    <x v="1"/>
    <x v="11"/>
    <s v="Power Delivery"/>
    <s v="8260140ES006000001909/23/202097.08"/>
    <x v="0"/>
    <x v="4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3436774"/>
    <s v="#"/>
    <s v="Not assigned"/>
    <x v="113"/>
    <s v="ES00600"/>
    <s v="#"/>
    <s v="Not assigned"/>
    <n v="250.4"/>
    <s v="DISTRIBUTION"/>
    <x v="1"/>
    <x v="1"/>
    <x v="11"/>
    <s v="Power Delivery"/>
    <s v="8260140ES006000001909/23/2020250.4"/>
    <x v="0"/>
    <x v="4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3469962"/>
    <s v="#"/>
    <s v="Not assigned"/>
    <x v="75"/>
    <s v="ES00600"/>
    <s v="#"/>
    <s v="Not assigned"/>
    <n v="67.83"/>
    <s v="DISTRIBUTION"/>
    <x v="1"/>
    <x v="1"/>
    <x v="11"/>
    <s v="Power Delivery"/>
    <s v="8260140ES006000001909/24/202067.83"/>
    <x v="0"/>
    <x v="4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3475190"/>
    <s v="#"/>
    <s v="Not assigned"/>
    <x v="75"/>
    <s v="ES00600"/>
    <s v="#"/>
    <s v="Not assigned"/>
    <n v="4411.3"/>
    <s v="DISTRIBUTION"/>
    <x v="1"/>
    <x v="1"/>
    <x v="11"/>
    <s v="Power Delivery"/>
    <s v="8260140ES006000001909/24/20204411.3"/>
    <x v="0"/>
    <x v="4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3495594"/>
    <s v="#"/>
    <s v="Not assigned"/>
    <x v="75"/>
    <s v="ES00600"/>
    <s v="#"/>
    <s v="Not assigned"/>
    <n v="6483.74"/>
    <s v="DISTRIBUTION"/>
    <x v="1"/>
    <x v="1"/>
    <x v="11"/>
    <s v="Power Delivery"/>
    <s v="8260140ES006000001909/24/20206483.74"/>
    <x v="0"/>
    <x v="4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3512876"/>
    <s v="#"/>
    <s v="Not assigned"/>
    <x v="27"/>
    <s v="ES00600"/>
    <s v="#"/>
    <s v="Not assigned"/>
    <n v="170.76"/>
    <s v="DISTRIBUTION"/>
    <x v="1"/>
    <x v="1"/>
    <x v="11"/>
    <s v="Power Delivery"/>
    <s v="8260140ES006000001909/25/2020170.76"/>
    <x v="0"/>
    <x v="4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3545785"/>
    <s v="#"/>
    <s v="Not assigned"/>
    <x v="27"/>
    <s v="ES00600"/>
    <s v="#"/>
    <s v="Not assigned"/>
    <n v="3407.48"/>
    <s v="DISTRIBUTION"/>
    <x v="1"/>
    <x v="1"/>
    <x v="11"/>
    <s v="Power Delivery"/>
    <s v="8260140ES006000001909/25/20203407.48"/>
    <x v="0"/>
    <x v="4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3594070"/>
    <s v="#"/>
    <s v="Not assigned"/>
    <x v="35"/>
    <s v="ES00600"/>
    <s v="#"/>
    <s v="Not assigned"/>
    <n v="170.76"/>
    <s v="DISTRIBUTION"/>
    <x v="1"/>
    <x v="1"/>
    <x v="11"/>
    <s v="Power Delivery"/>
    <s v="8260140ES006000001909/26/2020170.76"/>
    <x v="0"/>
    <x v="4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3924979"/>
    <s v="#"/>
    <s v="Not assigned"/>
    <x v="5"/>
    <s v="ES00600"/>
    <s v="#"/>
    <s v="Not assigned"/>
    <n v="1202.6400000000001"/>
    <s v="DISTRIBUTION"/>
    <x v="1"/>
    <x v="1"/>
    <x v="11"/>
    <s v="Power Delivery"/>
    <s v="8260140ES006000001910/01/20201202.64"/>
    <x v="0"/>
    <x v="0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6282589"/>
    <s v="#"/>
    <s v="Not assigned"/>
    <x v="192"/>
    <s v="ES00600"/>
    <s v="#"/>
    <s v="Not assigned"/>
    <n v="1003.92"/>
    <s v="DISTRIBUTION"/>
    <x v="1"/>
    <x v="1"/>
    <x v="11"/>
    <s v="Power Delivery"/>
    <s v="8260140ES006000001911/22/20201003.92"/>
    <x v="0"/>
    <x v="1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6284778"/>
    <s v="#"/>
    <s v="Not assigned"/>
    <x v="192"/>
    <s v="ES00600"/>
    <s v="#"/>
    <s v="Not assigned"/>
    <n v="4545.3599999999997"/>
    <s v="DISTRIBUTION"/>
    <x v="1"/>
    <x v="1"/>
    <x v="11"/>
    <s v="Power Delivery"/>
    <s v="8260140ES006000001911/22/20204545.36"/>
    <x v="0"/>
    <x v="1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6296502"/>
    <s v="#"/>
    <s v="Not assigned"/>
    <x v="192"/>
    <s v="ES00600"/>
    <s v="#"/>
    <s v="Not assigned"/>
    <n v="1327.53"/>
    <s v="DISTRIBUTION"/>
    <x v="1"/>
    <x v="1"/>
    <x v="11"/>
    <s v="Power Delivery"/>
    <s v="8260140ES006000001911/22/20201327.53"/>
    <x v="0"/>
    <x v="1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6297441"/>
    <s v="#"/>
    <s v="Not assigned"/>
    <x v="192"/>
    <s v="ES00600"/>
    <s v="#"/>
    <s v="Not assigned"/>
    <n v="2648.45"/>
    <s v="DISTRIBUTION"/>
    <x v="1"/>
    <x v="1"/>
    <x v="11"/>
    <s v="Power Delivery"/>
    <s v="8260140ES006000001911/22/20202648.45"/>
    <x v="0"/>
    <x v="1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6413007"/>
    <s v="#"/>
    <s v="Not assigned"/>
    <x v="192"/>
    <s v="ES00600"/>
    <s v="#"/>
    <s v="Not assigned"/>
    <n v="585.36"/>
    <s v="DISTRIBUTION"/>
    <x v="1"/>
    <x v="1"/>
    <x v="11"/>
    <s v="Power Delivery"/>
    <s v="8260140ES006000001911/22/2020585.36"/>
    <x v="0"/>
    <x v="1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6421004"/>
    <s v="#"/>
    <s v="Not assigned"/>
    <x v="192"/>
    <s v="ES00600"/>
    <s v="#"/>
    <s v="Not assigned"/>
    <n v="4112.97"/>
    <s v="DISTRIBUTION"/>
    <x v="1"/>
    <x v="1"/>
    <x v="11"/>
    <s v="Power Delivery"/>
    <s v="8260140ES006000001911/22/20204112.97"/>
    <x v="0"/>
    <x v="1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6429264"/>
    <s v="#"/>
    <s v="Not assigned"/>
    <x v="192"/>
    <s v="ES00600"/>
    <s v="#"/>
    <s v="Not assigned"/>
    <n v="5619.84"/>
    <s v="DISTRIBUTION"/>
    <x v="1"/>
    <x v="1"/>
    <x v="11"/>
    <s v="Power Delivery"/>
    <s v="8260140ES006000001911/22/20205619.84"/>
    <x v="0"/>
    <x v="1"/>
    <n v="0"/>
  </r>
  <r>
    <s v="Internal Work &amp; Journal Entries"/>
    <s v="682030"/>
    <s v="Distribution Storm-00"/>
    <n v="8260140"/>
    <s v="Gulf-Exempt OT"/>
    <s v="ES0060000019"/>
    <s v="Gulf Command Ctr-SALLY-2020"/>
    <s v="#"/>
    <s v="0166430049"/>
    <s v="#"/>
    <s v="Not assigned"/>
    <x v="192"/>
    <s v="ES00600"/>
    <s v="#"/>
    <s v="Not assigned"/>
    <n v="6858.4"/>
    <s v="DISTRIBUTION"/>
    <x v="1"/>
    <x v="1"/>
    <x v="11"/>
    <s v="Power Delivery"/>
    <s v="8260140ES006000001911/22/20206858.4"/>
    <x v="0"/>
    <x v="1"/>
    <n v="0"/>
  </r>
  <r>
    <s v="Internal Work &amp; Journal Entries"/>
    <s v="682030"/>
    <s v="Distribution Storm-00"/>
    <n v="8260140"/>
    <s v="Gulf-Exempt OT"/>
    <s v="ES0060000020"/>
    <s v="Gulf DCC-SALLY-2020"/>
    <s v="#"/>
    <s v="0163246345"/>
    <s v="#"/>
    <s v="Not assigned"/>
    <x v="73"/>
    <s v="ES00600"/>
    <s v="#"/>
    <s v="Not assigned"/>
    <n v="1207.3599999999999"/>
    <s v="DISTRIBUTION"/>
    <x v="1"/>
    <x v="1"/>
    <x v="11"/>
    <s v="Power Delivery"/>
    <s v="8260140ES006000002009/17/20201207.36"/>
    <x v="0"/>
    <x v="4"/>
    <n v="0"/>
  </r>
  <r>
    <s v="Internal Work &amp; Journal Entries"/>
    <s v="682030"/>
    <s v="Distribution Storm-00"/>
    <n v="8260140"/>
    <s v="Gulf-Exempt OT"/>
    <s v="ES0060000020"/>
    <s v="Gulf DCC-SALLY-2020"/>
    <s v="#"/>
    <s v="0163246387"/>
    <s v="#"/>
    <s v="Not assigned"/>
    <x v="258"/>
    <s v="ES00600"/>
    <s v="#"/>
    <s v="Not assigned"/>
    <n v="603.67999999999995"/>
    <s v="DISTRIBUTION"/>
    <x v="1"/>
    <x v="1"/>
    <x v="11"/>
    <s v="Power Delivery"/>
    <s v="8260140ES006000002009/18/2020603.68"/>
    <x v="0"/>
    <x v="4"/>
    <n v="0"/>
  </r>
  <r>
    <s v="Internal Work &amp; Journal Entries"/>
    <s v="682030"/>
    <s v="Distribution Storm-00"/>
    <n v="8260140"/>
    <s v="Gulf-Exempt OT"/>
    <s v="ES0060000020"/>
    <s v="Gulf DCC-SALLY-2020"/>
    <s v="#"/>
    <s v="0163270855"/>
    <s v="#"/>
    <s v="Not assigned"/>
    <x v="33"/>
    <s v="ES00600"/>
    <s v="#"/>
    <s v="Not assigned"/>
    <n v="2759.19"/>
    <s v="DISTRIBUTION"/>
    <x v="1"/>
    <x v="1"/>
    <x v="11"/>
    <s v="Power Delivery"/>
    <s v="8260140ES006000002009/19/20202759.19"/>
    <x v="0"/>
    <x v="4"/>
    <n v="0"/>
  </r>
  <r>
    <s v="Internal Work &amp; Journal Entries"/>
    <s v="682030"/>
    <s v="Distribution Storm-00"/>
    <n v="8260140"/>
    <s v="Gulf-Exempt OT"/>
    <s v="ES0060000020"/>
    <s v="Gulf DCC-SALLY-2020"/>
    <s v="#"/>
    <s v="0163270888"/>
    <s v="#"/>
    <s v="Not assigned"/>
    <x v="34"/>
    <s v="ES00600"/>
    <s v="#"/>
    <s v="Not assigned"/>
    <n v="450.48"/>
    <s v="DISTRIBUTION"/>
    <x v="1"/>
    <x v="1"/>
    <x v="11"/>
    <s v="Power Delivery"/>
    <s v="8260140ES006000002009/21/2020450.48"/>
    <x v="0"/>
    <x v="4"/>
    <n v="0"/>
  </r>
  <r>
    <s v="Internal Work &amp; Journal Entries"/>
    <s v="682030"/>
    <s v="Distribution Storm-00"/>
    <n v="8260140"/>
    <s v="Gulf-Exempt OT"/>
    <s v="ES0060000020"/>
    <s v="Gulf DCC-SALLY-2020"/>
    <s v="#"/>
    <s v="0163270890"/>
    <s v="#"/>
    <s v="Not assigned"/>
    <x v="43"/>
    <s v="ES00600"/>
    <s v="#"/>
    <s v="Not assigned"/>
    <n v="450.48"/>
    <s v="DISTRIBUTION"/>
    <x v="1"/>
    <x v="1"/>
    <x v="11"/>
    <s v="Power Delivery"/>
    <s v="8260140ES006000002009/22/2020450.48"/>
    <x v="0"/>
    <x v="4"/>
    <n v="0"/>
  </r>
  <r>
    <s v="Internal Work &amp; Journal Entries"/>
    <s v="682030"/>
    <s v="Distribution Storm-00"/>
    <n v="8260140"/>
    <s v="Gulf-Exempt OT"/>
    <s v="ES0060000020"/>
    <s v="Gulf DCC-SALLY-2020"/>
    <s v="#"/>
    <s v="0163270892"/>
    <s v="#"/>
    <s v="Not assigned"/>
    <x v="113"/>
    <s v="ES00600"/>
    <s v="#"/>
    <s v="Not assigned"/>
    <n v="450.48"/>
    <s v="DISTRIBUTION"/>
    <x v="1"/>
    <x v="1"/>
    <x v="11"/>
    <s v="Power Delivery"/>
    <s v="8260140ES006000002009/23/2020450.48"/>
    <x v="0"/>
    <x v="4"/>
    <n v="0"/>
  </r>
  <r>
    <s v="Internal Work &amp; Journal Entries"/>
    <s v="682030"/>
    <s v="Distribution Storm-00"/>
    <n v="8260140"/>
    <s v="Gulf-Exempt OT"/>
    <s v="ES0060000020"/>
    <s v="Gulf DCC-SALLY-2020"/>
    <s v="#"/>
    <s v="0163270894"/>
    <s v="#"/>
    <s v="Not assigned"/>
    <x v="75"/>
    <s v="ES00600"/>
    <s v="#"/>
    <s v="Not assigned"/>
    <n v="-675.72"/>
    <s v="DISTRIBUTION"/>
    <x v="1"/>
    <x v="1"/>
    <x v="11"/>
    <s v="Power Delivery"/>
    <s v="8260140ES006000002009/24/2020-675.72"/>
    <x v="0"/>
    <x v="4"/>
    <n v="0"/>
  </r>
  <r>
    <s v="Internal Work &amp; Journal Entries"/>
    <s v="682030"/>
    <s v="Distribution Storm-00"/>
    <n v="8260140"/>
    <s v="Gulf-Exempt OT"/>
    <s v="ES0060000020"/>
    <s v="Gulf DCC-SALLY-2020"/>
    <s v="#"/>
    <s v="0163277590"/>
    <s v="#"/>
    <s v="Not assigned"/>
    <x v="33"/>
    <s v="ES00600"/>
    <s v="#"/>
    <s v="Not assigned"/>
    <n v="2112.8000000000002"/>
    <s v="DISTRIBUTION"/>
    <x v="1"/>
    <x v="1"/>
    <x v="11"/>
    <s v="Power Delivery"/>
    <s v="8260140ES006000002009/19/20202112.8"/>
    <x v="0"/>
    <x v="4"/>
    <n v="0"/>
  </r>
  <r>
    <s v="Internal Work &amp; Journal Entries"/>
    <s v="682030"/>
    <s v="Distribution Storm-00"/>
    <n v="8260140"/>
    <s v="Gulf-Exempt OT"/>
    <s v="ES0060000020"/>
    <s v="Gulf DCC-SALLY-2020"/>
    <s v="#"/>
    <s v="0163277591"/>
    <s v="#"/>
    <s v="Not assigned"/>
    <x v="37"/>
    <s v="ES00600"/>
    <s v="#"/>
    <s v="Not assigned"/>
    <n v="845.12"/>
    <s v="DISTRIBUTION"/>
    <x v="1"/>
    <x v="1"/>
    <x v="11"/>
    <s v="Power Delivery"/>
    <s v="8260140ES006000002009/20/2020845.12"/>
    <x v="0"/>
    <x v="4"/>
    <n v="0"/>
  </r>
  <r>
    <s v="Internal Work &amp; Journal Entries"/>
    <s v="682030"/>
    <s v="Distribution Storm-00"/>
    <n v="8260140"/>
    <s v="Gulf-Exempt OT"/>
    <s v="ES0060000020"/>
    <s v="Gulf DCC-SALLY-2020"/>
    <s v="#"/>
    <s v="0163278359"/>
    <s v="#"/>
    <s v="Not assigned"/>
    <x v="33"/>
    <s v="ES00600"/>
    <s v="#"/>
    <s v="Not assigned"/>
    <n v="1207.3599999999999"/>
    <s v="DISTRIBUTION"/>
    <x v="1"/>
    <x v="1"/>
    <x v="11"/>
    <s v="Power Delivery"/>
    <s v="8260140ES006000002009/19/20201207.36"/>
    <x v="0"/>
    <x v="4"/>
    <n v="0"/>
  </r>
  <r>
    <s v="Internal Work &amp; Journal Entries"/>
    <s v="682030"/>
    <s v="Distribution Storm-00"/>
    <n v="8260140"/>
    <s v="Gulf-Exempt OT"/>
    <s v="ES0060000020"/>
    <s v="Gulf DCC-SALLY-2020"/>
    <s v="#"/>
    <s v="0163278360"/>
    <s v="#"/>
    <s v="Not assigned"/>
    <x v="37"/>
    <s v="ES00600"/>
    <s v="#"/>
    <s v="Not assigned"/>
    <n v="1207.3599999999999"/>
    <s v="DISTRIBUTION"/>
    <x v="1"/>
    <x v="1"/>
    <x v="11"/>
    <s v="Power Delivery"/>
    <s v="8260140ES006000002009/20/20201207.36"/>
    <x v="0"/>
    <x v="4"/>
    <n v="0"/>
  </r>
  <r>
    <s v="Internal Work &amp; Journal Entries"/>
    <s v="682030"/>
    <s v="Distribution Storm-00"/>
    <n v="8260140"/>
    <s v="Gulf-Exempt OT"/>
    <s v="ES0060000020"/>
    <s v="Gulf DCC-SALLY-2020"/>
    <s v="#"/>
    <s v="0163278361"/>
    <s v="#"/>
    <s v="Not assigned"/>
    <x v="34"/>
    <s v="ES00600"/>
    <s v="#"/>
    <s v="Not assigned"/>
    <n v="603.67999999999995"/>
    <s v="DISTRIBUTION"/>
    <x v="1"/>
    <x v="1"/>
    <x v="11"/>
    <s v="Power Delivery"/>
    <s v="8260140ES006000002009/21/2020603.68"/>
    <x v="0"/>
    <x v="4"/>
    <n v="0"/>
  </r>
  <r>
    <s v="Internal Work &amp; Journal Entries"/>
    <s v="682030"/>
    <s v="Distribution Storm-00"/>
    <n v="8260140"/>
    <s v="Gulf-Exempt OT"/>
    <s v="ES0060000020"/>
    <s v="Gulf DCC-SALLY-2020"/>
    <s v="#"/>
    <s v="0163282989"/>
    <s v="#"/>
    <s v="Not assigned"/>
    <x v="37"/>
    <s v="ES00600"/>
    <s v="#"/>
    <s v="Not assigned"/>
    <n v="788.34"/>
    <s v="DISTRIBUTION"/>
    <x v="1"/>
    <x v="1"/>
    <x v="11"/>
    <s v="Power Delivery"/>
    <s v="8260140ES006000002009/20/2020788.34"/>
    <x v="0"/>
    <x v="4"/>
    <n v="0"/>
  </r>
  <r>
    <s v="Internal Work &amp; Journal Entries"/>
    <s v="682030"/>
    <s v="Distribution Storm-00"/>
    <n v="8260140"/>
    <s v="Gulf-Exempt OT"/>
    <s v="ES0060000020"/>
    <s v="Gulf DCC-SALLY-2020"/>
    <s v="#"/>
    <s v="0163283130"/>
    <s v="#"/>
    <s v="Not assigned"/>
    <x v="37"/>
    <s v="ES00600"/>
    <s v="#"/>
    <s v="Not assigned"/>
    <n v="2439.6"/>
    <s v="DISTRIBUTION"/>
    <x v="1"/>
    <x v="1"/>
    <x v="11"/>
    <s v="Power Delivery"/>
    <s v="8260140ES006000002009/20/20202439.6"/>
    <x v="0"/>
    <x v="4"/>
    <n v="0"/>
  </r>
  <r>
    <s v="Internal Work &amp; Journal Entries"/>
    <s v="682030"/>
    <s v="Distribution Storm-00"/>
    <n v="8260140"/>
    <s v="Gulf-Exempt OT"/>
    <s v="ES0060000020"/>
    <s v="Gulf DCC-SALLY-2020"/>
    <s v="#"/>
    <s v="0163283131"/>
    <s v="#"/>
    <s v="Not assigned"/>
    <x v="34"/>
    <s v="ES00600"/>
    <s v="#"/>
    <s v="Not assigned"/>
    <n v="487.92"/>
    <s v="DISTRIBUTION"/>
    <x v="1"/>
    <x v="1"/>
    <x v="11"/>
    <s v="Power Delivery"/>
    <s v="8260140ES006000002009/21/2020487.92"/>
    <x v="0"/>
    <x v="4"/>
    <n v="0"/>
  </r>
  <r>
    <s v="Internal Work &amp; Journal Entries"/>
    <s v="682030"/>
    <s v="Distribution Storm-00"/>
    <n v="8260140"/>
    <s v="Gulf-Exempt OT"/>
    <s v="ES0060000020"/>
    <s v="Gulf DCC-SALLY-2020"/>
    <s v="#"/>
    <s v="0163286757"/>
    <s v="#"/>
    <s v="Not assigned"/>
    <x v="37"/>
    <s v="ES00600"/>
    <s v="#"/>
    <s v="Not assigned"/>
    <n v="524.76"/>
    <s v="DISTRIBUTION"/>
    <x v="1"/>
    <x v="1"/>
    <x v="11"/>
    <s v="Power Delivery"/>
    <s v="8260140ES006000002009/20/2020524.76"/>
    <x v="0"/>
    <x v="4"/>
    <n v="0"/>
  </r>
  <r>
    <s v="Internal Work &amp; Journal Entries"/>
    <s v="682030"/>
    <s v="Distribution Storm-00"/>
    <n v="8260140"/>
    <s v="Gulf-Exempt OT"/>
    <s v="ES0060000020"/>
    <s v="Gulf DCC-SALLY-2020"/>
    <s v="#"/>
    <s v="0163344388"/>
    <s v="#"/>
    <s v="Not assigned"/>
    <x v="34"/>
    <s v="ES00600"/>
    <s v="#"/>
    <s v="Not assigned"/>
    <n v="422.56"/>
    <s v="DISTRIBUTION"/>
    <x v="1"/>
    <x v="1"/>
    <x v="11"/>
    <s v="Power Delivery"/>
    <s v="8260140ES006000002009/21/2020422.56"/>
    <x v="0"/>
    <x v="4"/>
    <n v="0"/>
  </r>
  <r>
    <s v="Internal Work &amp; Journal Entries"/>
    <s v="682030"/>
    <s v="Distribution Storm-00"/>
    <n v="8260140"/>
    <s v="Gulf-Exempt OT"/>
    <s v="ES0060000020"/>
    <s v="Gulf DCC-SALLY-2020"/>
    <s v="#"/>
    <s v="0163360796"/>
    <s v="#"/>
    <s v="Not assigned"/>
    <x v="43"/>
    <s v="ES00600"/>
    <s v="#"/>
    <s v="Not assigned"/>
    <n v="487.92"/>
    <s v="DISTRIBUTION"/>
    <x v="1"/>
    <x v="1"/>
    <x v="11"/>
    <s v="Power Delivery"/>
    <s v="8260140ES006000002009/22/2020487.92"/>
    <x v="0"/>
    <x v="4"/>
    <n v="0"/>
  </r>
  <r>
    <s v="Internal Work &amp; Journal Entries"/>
    <s v="682030"/>
    <s v="Distribution Storm-00"/>
    <n v="8260140"/>
    <s v="Gulf-Exempt OT"/>
    <s v="ES0060000020"/>
    <s v="Gulf DCC-SALLY-2020"/>
    <s v="#"/>
    <s v="0163389161"/>
    <s v="#"/>
    <s v="Not assigned"/>
    <x v="43"/>
    <s v="ES00600"/>
    <s v="#"/>
    <s v="Not assigned"/>
    <n v="603.67999999999995"/>
    <s v="DISTRIBUTION"/>
    <x v="1"/>
    <x v="1"/>
    <x v="11"/>
    <s v="Power Delivery"/>
    <s v="8260140ES006000002009/22/2020603.68"/>
    <x v="0"/>
    <x v="4"/>
    <n v="0"/>
  </r>
  <r>
    <s v="Internal Work &amp; Journal Entries"/>
    <s v="682030"/>
    <s v="Distribution Storm-00"/>
    <n v="8260140"/>
    <s v="Gulf-Exempt OT"/>
    <s v="ES0060000020"/>
    <s v="Gulf DCC-SALLY-2020"/>
    <s v="#"/>
    <s v="0163419181"/>
    <s v="#"/>
    <s v="Not assigned"/>
    <x v="113"/>
    <s v="ES00600"/>
    <s v="#"/>
    <s v="Not assigned"/>
    <n v="243.96"/>
    <s v="DISTRIBUTION"/>
    <x v="1"/>
    <x v="1"/>
    <x v="11"/>
    <s v="Power Delivery"/>
    <s v="8260140ES006000002009/23/2020243.96"/>
    <x v="0"/>
    <x v="4"/>
    <n v="0"/>
  </r>
  <r>
    <s v="Internal Work &amp; Journal Entries"/>
    <s v="682030"/>
    <s v="Distribution Storm-00"/>
    <n v="8260140"/>
    <s v="Gulf-Exempt OT"/>
    <s v="ES0060000020"/>
    <s v="Gulf DCC-SALLY-2020"/>
    <s v="#"/>
    <s v="0163432033"/>
    <s v="#"/>
    <s v="Not assigned"/>
    <x v="113"/>
    <s v="ES00600"/>
    <s v="#"/>
    <s v="Not assigned"/>
    <n v="603.67999999999995"/>
    <s v="DISTRIBUTION"/>
    <x v="1"/>
    <x v="1"/>
    <x v="11"/>
    <s v="Power Delivery"/>
    <s v="8260140ES006000002009/23/2020603.68"/>
    <x v="0"/>
    <x v="4"/>
    <n v="0"/>
  </r>
  <r>
    <s v="Internal Work &amp; Journal Entries"/>
    <s v="682030"/>
    <s v="Distribution Storm-00"/>
    <n v="8260140"/>
    <s v="Gulf-Exempt OT"/>
    <s v="ES0060000020"/>
    <s v="Gulf DCC-SALLY-2020"/>
    <s v="#"/>
    <s v="0163436612"/>
    <s v="#"/>
    <s v="Not assigned"/>
    <x v="113"/>
    <s v="ES00600"/>
    <s v="#"/>
    <s v="Not assigned"/>
    <n v="422.56"/>
    <s v="DISTRIBUTION"/>
    <x v="1"/>
    <x v="1"/>
    <x v="11"/>
    <s v="Power Delivery"/>
    <s v="8260140ES006000002009/23/2020422.56"/>
    <x v="0"/>
    <x v="4"/>
    <n v="0"/>
  </r>
  <r>
    <s v="Internal Work &amp; Journal Entries"/>
    <s v="682030"/>
    <s v="Distribution Storm-00"/>
    <n v="8260140"/>
    <s v="Gulf-Exempt OT"/>
    <s v="ES0060000020"/>
    <s v="Gulf DCC-SALLY-2020"/>
    <s v="#"/>
    <s v="0163557514"/>
    <s v="#"/>
    <s v="Not assigned"/>
    <x v="27"/>
    <s v="ES00600"/>
    <s v="#"/>
    <s v="Not assigned"/>
    <n v="422.56"/>
    <s v="DISTRIBUTION"/>
    <x v="1"/>
    <x v="1"/>
    <x v="11"/>
    <s v="Power Delivery"/>
    <s v="8260140ES006000002009/25/2020422.56"/>
    <x v="0"/>
    <x v="4"/>
    <n v="0"/>
  </r>
  <r>
    <s v="Internal Work &amp; Journal Entries"/>
    <s v="682030"/>
    <s v="Distribution Storm-00"/>
    <n v="8260140"/>
    <s v="Gulf-Exempt OT"/>
    <s v="ES0060000020"/>
    <s v="Gulf DCC-SALLY-2020"/>
    <s v="#"/>
    <s v="0163566292"/>
    <s v="#"/>
    <s v="Not assigned"/>
    <x v="27"/>
    <s v="ES00600"/>
    <s v="#"/>
    <s v="Not assigned"/>
    <n v="786.88"/>
    <s v="DISTRIBUTION"/>
    <x v="1"/>
    <x v="1"/>
    <x v="11"/>
    <s v="Power Delivery"/>
    <s v="8260140ES006000002009/25/2020786.88"/>
    <x v="0"/>
    <x v="4"/>
    <n v="0"/>
  </r>
  <r>
    <s v="Internal Work &amp; Journal Entries"/>
    <s v="682030"/>
    <s v="Distribution Storm-00"/>
    <n v="8260140"/>
    <s v="Gulf-Exempt OT"/>
    <s v="ES0060000020"/>
    <s v="Gulf DCC-SALLY-2020"/>
    <s v="#"/>
    <s v="0166278611"/>
    <s v="#"/>
    <s v="Not assigned"/>
    <x v="192"/>
    <s v="ES00600"/>
    <s v="#"/>
    <s v="Not assigned"/>
    <n v="2086.02"/>
    <s v="DISTRIBUTION"/>
    <x v="1"/>
    <x v="1"/>
    <x v="11"/>
    <s v="Power Delivery"/>
    <s v="8260140ES006000002011/22/20202086.02"/>
    <x v="0"/>
    <x v="1"/>
    <n v="0"/>
  </r>
  <r>
    <s v="Internal Work &amp; Journal Entries"/>
    <s v="682030"/>
    <s v="Distribution Storm-00"/>
    <n v="8260140"/>
    <s v="Gulf-Exempt OT"/>
    <s v="ES0060000020"/>
    <s v="Gulf DCC-SALLY-2020"/>
    <s v="#"/>
    <s v="0166284591"/>
    <s v="#"/>
    <s v="Not assigned"/>
    <x v="192"/>
    <s v="ES00600"/>
    <s v="#"/>
    <s v="Not assigned"/>
    <n v="1658.16"/>
    <s v="DISTRIBUTION"/>
    <x v="1"/>
    <x v="1"/>
    <x v="11"/>
    <s v="Power Delivery"/>
    <s v="8260140ES006000002011/22/20201658.16"/>
    <x v="0"/>
    <x v="1"/>
    <n v="0"/>
  </r>
  <r>
    <s v="Internal Work &amp; Journal Entries"/>
    <s v="682030"/>
    <s v="Distribution Storm-00"/>
    <n v="8260140"/>
    <s v="Gulf-Exempt OT"/>
    <s v="ES0060000020"/>
    <s v="Gulf DCC-SALLY-2020"/>
    <s v="#"/>
    <s v="0166289145"/>
    <s v="#"/>
    <s v="Not assigned"/>
    <x v="192"/>
    <s v="ES00600"/>
    <s v="#"/>
    <s v="Not assigned"/>
    <n v="2344.8000000000002"/>
    <s v="DISTRIBUTION"/>
    <x v="1"/>
    <x v="1"/>
    <x v="11"/>
    <s v="Power Delivery"/>
    <s v="8260140ES006000002011/22/20202344.8"/>
    <x v="0"/>
    <x v="1"/>
    <n v="0"/>
  </r>
  <r>
    <s v="Internal Work &amp; Journal Entries"/>
    <s v="682030"/>
    <s v="Distribution Storm-00"/>
    <n v="8260140"/>
    <s v="Gulf-Exempt OT"/>
    <s v="ES0060000020"/>
    <s v="Gulf DCC-SALLY-2020"/>
    <s v="#"/>
    <s v="0166300317"/>
    <s v="#"/>
    <s v="Not assigned"/>
    <x v="192"/>
    <s v="ES00600"/>
    <s v="#"/>
    <s v="Not assigned"/>
    <n v="3135.23"/>
    <s v="DISTRIBUTION"/>
    <x v="1"/>
    <x v="1"/>
    <x v="11"/>
    <s v="Power Delivery"/>
    <s v="8260140ES006000002011/22/20203135.23"/>
    <x v="0"/>
    <x v="1"/>
    <n v="0"/>
  </r>
  <r>
    <s v="Internal Work &amp; Journal Entries"/>
    <s v="682030"/>
    <s v="Distribution Storm-00"/>
    <n v="8260140"/>
    <s v="Gulf-Exempt OT"/>
    <s v="ES0060000020"/>
    <s v="Gulf DCC-SALLY-2020"/>
    <s v="#"/>
    <s v="0166412369"/>
    <s v="#"/>
    <s v="Not assigned"/>
    <x v="192"/>
    <s v="ES00600"/>
    <s v="#"/>
    <s v="Not assigned"/>
    <n v="2202.0700000000002"/>
    <s v="DISTRIBUTION"/>
    <x v="1"/>
    <x v="1"/>
    <x v="11"/>
    <s v="Power Delivery"/>
    <s v="8260140ES006000002011/22/20202202.07"/>
    <x v="0"/>
    <x v="1"/>
    <n v="0"/>
  </r>
  <r>
    <s v="Internal Work &amp; Journal Entries"/>
    <s v="682030"/>
    <s v="Distribution Storm-00"/>
    <n v="8260140"/>
    <s v="Gulf-Exempt OT"/>
    <s v="ES0060000020"/>
    <s v="Gulf DCC-SALLY-2020"/>
    <s v="#"/>
    <s v="0166413826"/>
    <s v="#"/>
    <s v="Not assigned"/>
    <x v="192"/>
    <s v="ES00600"/>
    <s v="#"/>
    <s v="Not assigned"/>
    <n v="3080.64"/>
    <s v="DISTRIBUTION"/>
    <x v="1"/>
    <x v="1"/>
    <x v="11"/>
    <s v="Power Delivery"/>
    <s v="8260140ES006000002011/22/20203080.64"/>
    <x v="0"/>
    <x v="1"/>
    <n v="0"/>
  </r>
  <r>
    <s v="Internal Work &amp; Journal Entries"/>
    <s v="682030"/>
    <s v="Distribution Storm-00"/>
    <n v="8260140"/>
    <s v="Gulf-Exempt OT"/>
    <s v="ES0060000020"/>
    <s v="Gulf DCC-SALLY-2020"/>
    <s v="#"/>
    <s v="0166417510"/>
    <s v="#"/>
    <s v="Not assigned"/>
    <x v="192"/>
    <s v="ES00600"/>
    <s v="#"/>
    <s v="Not assigned"/>
    <n v="6073.38"/>
    <s v="DISTRIBUTION"/>
    <x v="1"/>
    <x v="1"/>
    <x v="11"/>
    <s v="Power Delivery"/>
    <s v="8260140ES006000002011/22/20206073.38"/>
    <x v="0"/>
    <x v="1"/>
    <n v="0"/>
  </r>
  <r>
    <s v="Internal Work &amp; Journal Entries"/>
    <s v="682030"/>
    <s v="Distribution Storm-00"/>
    <n v="8260140"/>
    <s v="Gulf-Exempt OT"/>
    <s v="ES0060000020"/>
    <s v="Gulf DCC-SALLY-2020"/>
    <s v="#"/>
    <s v="0166419460"/>
    <s v="#"/>
    <s v="Not assigned"/>
    <x v="192"/>
    <s v="ES00600"/>
    <s v="#"/>
    <s v="Not assigned"/>
    <n v="3540"/>
    <s v="DISTRIBUTION"/>
    <x v="1"/>
    <x v="1"/>
    <x v="11"/>
    <s v="Power Delivery"/>
    <s v="8260140ES006000002011/22/20203540"/>
    <x v="0"/>
    <x v="1"/>
    <n v="0"/>
  </r>
  <r>
    <s v="Internal Work &amp; Journal Entries"/>
    <s v="682030"/>
    <s v="Distribution Storm-00"/>
    <n v="8260140"/>
    <s v="Gulf-Exempt OT"/>
    <s v="ES0060000020"/>
    <s v="Gulf DCC-SALLY-2020"/>
    <s v="#"/>
    <s v="0166421829"/>
    <s v="#"/>
    <s v="Not assigned"/>
    <x v="192"/>
    <s v="ES00600"/>
    <s v="#"/>
    <s v="Not assigned"/>
    <n v="2368.1"/>
    <s v="DISTRIBUTION"/>
    <x v="1"/>
    <x v="1"/>
    <x v="11"/>
    <s v="Power Delivery"/>
    <s v="8260140ES006000002011/22/20202368.1"/>
    <x v="0"/>
    <x v="1"/>
    <n v="0"/>
  </r>
  <r>
    <s v="Internal Work &amp; Journal Entries"/>
    <s v="682030"/>
    <s v="Distribution Storm-00"/>
    <n v="8260140"/>
    <s v="Gulf-Exempt OT"/>
    <s v="ES0060000020"/>
    <s v="Gulf DCC-SALLY-2020"/>
    <s v="#"/>
    <s v="0166423340"/>
    <s v="#"/>
    <s v="Not assigned"/>
    <x v="192"/>
    <s v="ES00600"/>
    <s v="#"/>
    <s v="Not assigned"/>
    <n v="3554.2"/>
    <s v="DISTRIBUTION"/>
    <x v="1"/>
    <x v="1"/>
    <x v="11"/>
    <s v="Power Delivery"/>
    <s v="8260140ES006000002011/22/20203554.2"/>
    <x v="0"/>
    <x v="1"/>
    <n v="0"/>
  </r>
  <r>
    <s v="Internal Work &amp; Journal Entries"/>
    <s v="682030"/>
    <s v="Distribution Storm-00"/>
    <n v="8260140"/>
    <s v="Gulf-Exempt OT"/>
    <s v="ES0060000020"/>
    <s v="Gulf DCC-SALLY-2020"/>
    <s v="#"/>
    <s v="0166424207"/>
    <s v="#"/>
    <s v="Not assigned"/>
    <x v="192"/>
    <s v="ES00600"/>
    <s v="#"/>
    <s v="Not assigned"/>
    <n v="4358.01"/>
    <s v="DISTRIBUTION"/>
    <x v="1"/>
    <x v="1"/>
    <x v="11"/>
    <s v="Power Delivery"/>
    <s v="8260140ES006000002011/22/20204358.01"/>
    <x v="0"/>
    <x v="1"/>
    <n v="0"/>
  </r>
  <r>
    <s v="Internal Work &amp; Journal Entries"/>
    <s v="682030"/>
    <s v="Distribution Storm-00"/>
    <n v="8260140"/>
    <s v="Gulf-Exempt OT"/>
    <s v="ES0060000020"/>
    <s v="Gulf DCC-SALLY-2020"/>
    <s v="#"/>
    <s v="0166428809"/>
    <s v="#"/>
    <s v="Not assigned"/>
    <x v="192"/>
    <s v="ES00600"/>
    <s v="#"/>
    <s v="Not assigned"/>
    <n v="2545.92"/>
    <s v="DISTRIBUTION"/>
    <x v="1"/>
    <x v="1"/>
    <x v="11"/>
    <s v="Power Delivery"/>
    <s v="8260140ES006000002011/22/20202545.92"/>
    <x v="0"/>
    <x v="1"/>
    <n v="0"/>
  </r>
  <r>
    <s v="Internal Work &amp; Journal Entries"/>
    <s v="682030"/>
    <s v="Distribution Storm-00"/>
    <n v="8260140"/>
    <s v="Gulf-Exempt OT"/>
    <s v="ES0060000020"/>
    <s v="Gulf DCC-SALLY-2020"/>
    <s v="#"/>
    <s v="0166429145"/>
    <s v="#"/>
    <s v="Not assigned"/>
    <x v="192"/>
    <s v="ES00600"/>
    <s v="#"/>
    <s v="Not assigned"/>
    <n v="4986.5200000000004"/>
    <s v="DISTRIBUTION"/>
    <x v="1"/>
    <x v="1"/>
    <x v="11"/>
    <s v="Power Delivery"/>
    <s v="8260140ES006000002011/22/20204986.52"/>
    <x v="0"/>
    <x v="1"/>
    <n v="0"/>
  </r>
  <r>
    <s v="Internal Work &amp; Journal Entries"/>
    <s v="682030"/>
    <s v="Distribution Storm-00"/>
    <n v="8260140"/>
    <s v="Gulf-Exempt OT"/>
    <s v="ES0060000020"/>
    <s v="Gulf DCC-SALLY-2020"/>
    <s v="#"/>
    <s v="0166433406"/>
    <s v="#"/>
    <s v="Not assigned"/>
    <x v="192"/>
    <s v="ES00600"/>
    <s v="#"/>
    <s v="Not assigned"/>
    <n v="1672.8"/>
    <s v="DISTRIBUTION"/>
    <x v="1"/>
    <x v="1"/>
    <x v="11"/>
    <s v="Power Delivery"/>
    <s v="8260140ES006000002011/22/20201672.8"/>
    <x v="0"/>
    <x v="1"/>
    <n v="0"/>
  </r>
  <r>
    <s v="Internal Work &amp; Journal Entries"/>
    <s v="682030"/>
    <s v="Distribution Storm-00"/>
    <n v="8260140"/>
    <s v="Gulf-Exempt OT"/>
    <s v="ES0060000020"/>
    <s v="Gulf DCC-SALLY-2020"/>
    <s v="#"/>
    <s v="0166436771"/>
    <s v="#"/>
    <s v="Not assigned"/>
    <x v="192"/>
    <s v="ES00600"/>
    <s v="#"/>
    <s v="Not assigned"/>
    <n v="4544.4399999999996"/>
    <s v="DISTRIBUTION"/>
    <x v="1"/>
    <x v="1"/>
    <x v="11"/>
    <s v="Power Delivery"/>
    <s v="8260140ES006000002011/22/20204544.44"/>
    <x v="0"/>
    <x v="1"/>
    <n v="0"/>
  </r>
  <r>
    <s v="Internal Work &amp; Journal Entries"/>
    <s v="682030"/>
    <s v="Distribution Storm-00"/>
    <n v="8260140"/>
    <s v="Gulf-Exempt OT"/>
    <s v="ES0060000020"/>
    <s v="Gulf DCC-SALLY-2020"/>
    <s v="#"/>
    <s v="0166566906"/>
    <s v="#"/>
    <s v="Not assigned"/>
    <x v="181"/>
    <s v="ES00600"/>
    <s v="#"/>
    <s v="Not assigned"/>
    <n v="7122.24"/>
    <s v="DISTRIBUTION"/>
    <x v="1"/>
    <x v="1"/>
    <x v="11"/>
    <s v="Power Delivery"/>
    <s v="8260140ES006000002011/25/20207122.24"/>
    <x v="0"/>
    <x v="1"/>
    <n v="0"/>
  </r>
  <r>
    <s v="Internal Work &amp; Journal Entries"/>
    <s v="682030"/>
    <s v="Distribution Storm-00"/>
    <n v="8260140"/>
    <s v="Gulf-Exempt OT"/>
    <s v="ES0060000020"/>
    <s v="Gulf DCC-SALLY-2020"/>
    <s v="#"/>
    <s v="0167301437"/>
    <s v="#"/>
    <s v="Not assigned"/>
    <x v="36"/>
    <s v="ES00600"/>
    <s v="#"/>
    <s v="Not assigned"/>
    <n v="-1114.4000000000001"/>
    <s v="DISTRIBUTION"/>
    <x v="1"/>
    <x v="1"/>
    <x v="11"/>
    <s v="Power Delivery"/>
    <s v="8260140ES006000002012/14/2020-1114.4"/>
    <x v="0"/>
    <x v="2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205944"/>
    <s v="#"/>
    <s v="Not assigned"/>
    <x v="72"/>
    <s v="ES00600"/>
    <s v="#"/>
    <s v="Not assigned"/>
    <n v="552.64"/>
    <s v="DISTRIBUTION"/>
    <x v="1"/>
    <x v="1"/>
    <x v="11"/>
    <s v="Power Delivery"/>
    <s v="8260140ES006000002109/16/2020552.64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270041"/>
    <s v="#"/>
    <s v="Not assigned"/>
    <x v="33"/>
    <s v="ES00600"/>
    <s v="#"/>
    <s v="Not assigned"/>
    <n v="895.04"/>
    <s v="DISTRIBUTION"/>
    <x v="1"/>
    <x v="1"/>
    <x v="11"/>
    <s v="Power Delivery"/>
    <s v="8260140ES006000002109/19/2020895.04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270042"/>
    <s v="#"/>
    <s v="Not assigned"/>
    <x v="37"/>
    <s v="ES00600"/>
    <s v="#"/>
    <s v="Not assigned"/>
    <n v="895.04"/>
    <s v="DISTRIBUTION"/>
    <x v="1"/>
    <x v="1"/>
    <x v="11"/>
    <s v="Power Delivery"/>
    <s v="8260140ES006000002109/20/2020895.04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285871"/>
    <s v="#"/>
    <s v="Not assigned"/>
    <x v="37"/>
    <s v="ES00600"/>
    <s v="#"/>
    <s v="Not assigned"/>
    <n v="3315.84"/>
    <s v="DISTRIBUTION"/>
    <x v="1"/>
    <x v="1"/>
    <x v="11"/>
    <s v="Power Delivery"/>
    <s v="8260140ES006000002109/20/20203315.84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286488"/>
    <s v="#"/>
    <s v="Not assigned"/>
    <x v="37"/>
    <s v="ES00600"/>
    <s v="#"/>
    <s v="Not assigned"/>
    <n v="3284.96"/>
    <s v="DISTRIBUTION"/>
    <x v="1"/>
    <x v="1"/>
    <x v="11"/>
    <s v="Power Delivery"/>
    <s v="8260140ES006000002109/20/20203284.96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286834"/>
    <s v="#"/>
    <s v="Not assigned"/>
    <x v="37"/>
    <s v="ES00600"/>
    <s v="#"/>
    <s v="Not assigned"/>
    <n v="3871.28"/>
    <s v="DISTRIBUTION"/>
    <x v="1"/>
    <x v="1"/>
    <x v="11"/>
    <s v="Power Delivery"/>
    <s v="8260140ES006000002109/20/20203871.28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286838"/>
    <s v="#"/>
    <s v="Not assigned"/>
    <x v="37"/>
    <s v="ES00600"/>
    <s v="#"/>
    <s v="Not assigned"/>
    <n v="2831.36"/>
    <s v="DISTRIBUTION"/>
    <x v="1"/>
    <x v="1"/>
    <x v="11"/>
    <s v="Power Delivery"/>
    <s v="8260140ES006000002109/20/20202831.36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287603"/>
    <s v="#"/>
    <s v="Not assigned"/>
    <x v="37"/>
    <s v="ES00600"/>
    <s v="#"/>
    <s v="Not assigned"/>
    <n v="1732.04"/>
    <s v="DISTRIBUTION"/>
    <x v="1"/>
    <x v="1"/>
    <x v="11"/>
    <s v="Power Delivery"/>
    <s v="8260140ES006000002109/20/20201732.04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292701"/>
    <s v="#"/>
    <s v="Not assigned"/>
    <x v="34"/>
    <s v="ES00600"/>
    <s v="#"/>
    <s v="Not assigned"/>
    <n v="91.16"/>
    <s v="DISTRIBUTION"/>
    <x v="1"/>
    <x v="1"/>
    <x v="11"/>
    <s v="Power Delivery"/>
    <s v="8260140ES006000002109/21/202091.16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292928"/>
    <s v="#"/>
    <s v="Not assigned"/>
    <x v="34"/>
    <s v="ES00600"/>
    <s v="#"/>
    <s v="Not assigned"/>
    <n v="553.04"/>
    <s v="DISTRIBUTION"/>
    <x v="1"/>
    <x v="1"/>
    <x v="11"/>
    <s v="Power Delivery"/>
    <s v="8260140ES006000002109/21/2020553.04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353685"/>
    <s v="#"/>
    <s v="Not assigned"/>
    <x v="34"/>
    <s v="ES00600"/>
    <s v="#"/>
    <s v="Not assigned"/>
    <n v="469.28"/>
    <s v="DISTRIBUTION"/>
    <x v="1"/>
    <x v="1"/>
    <x v="11"/>
    <s v="Power Delivery"/>
    <s v="8260140ES006000002109/21/2020469.28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353777"/>
    <s v="#"/>
    <s v="Not assigned"/>
    <x v="43"/>
    <s v="ES00600"/>
    <s v="#"/>
    <s v="Not assigned"/>
    <n v="469.28"/>
    <s v="DISTRIBUTION"/>
    <x v="1"/>
    <x v="1"/>
    <x v="11"/>
    <s v="Power Delivery"/>
    <s v="8260140ES006000002109/22/2020469.28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355914"/>
    <s v="#"/>
    <s v="Not assigned"/>
    <x v="43"/>
    <s v="ES00600"/>
    <s v="#"/>
    <s v="Not assigned"/>
    <n v="552.64"/>
    <s v="DISTRIBUTION"/>
    <x v="1"/>
    <x v="1"/>
    <x v="11"/>
    <s v="Power Delivery"/>
    <s v="8260140ES006000002109/22/2020552.64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355977"/>
    <s v="#"/>
    <s v="Not assigned"/>
    <x v="43"/>
    <s v="ES00600"/>
    <s v="#"/>
    <s v="Not assigned"/>
    <n v="2673.31"/>
    <s v="DISTRIBUTION"/>
    <x v="1"/>
    <x v="1"/>
    <x v="11"/>
    <s v="Power Delivery"/>
    <s v="8260140ES006000002109/22/20202673.31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375663"/>
    <s v="#"/>
    <s v="Not assigned"/>
    <x v="43"/>
    <s v="ES00600"/>
    <s v="#"/>
    <s v="Not assigned"/>
    <n v="820.44"/>
    <s v="DISTRIBUTION"/>
    <x v="1"/>
    <x v="1"/>
    <x v="11"/>
    <s v="Power Delivery"/>
    <s v="8260140ES006000002109/22/2020820.44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388967"/>
    <s v="#"/>
    <s v="Not assigned"/>
    <x v="43"/>
    <s v="ES00600"/>
    <s v="#"/>
    <s v="Not assigned"/>
    <n v="4564.08"/>
    <s v="DISTRIBUTION"/>
    <x v="1"/>
    <x v="1"/>
    <x v="11"/>
    <s v="Power Delivery"/>
    <s v="8260140ES006000002109/22/20204564.08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418509"/>
    <s v="#"/>
    <s v="Not assigned"/>
    <x v="113"/>
    <s v="ES00600"/>
    <s v="#"/>
    <s v="Not assigned"/>
    <n v="469.28"/>
    <s v="DISTRIBUTION"/>
    <x v="1"/>
    <x v="1"/>
    <x v="11"/>
    <s v="Power Delivery"/>
    <s v="8260140ES006000002109/23/2020469.28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433508"/>
    <s v="#"/>
    <s v="Not assigned"/>
    <x v="113"/>
    <s v="ES00600"/>
    <s v="#"/>
    <s v="Not assigned"/>
    <n v="1106.08"/>
    <s v="DISTRIBUTION"/>
    <x v="1"/>
    <x v="1"/>
    <x v="11"/>
    <s v="Power Delivery"/>
    <s v="8260140ES006000002109/23/20201106.08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436449"/>
    <s v="#"/>
    <s v="Not assigned"/>
    <x v="113"/>
    <s v="ES00600"/>
    <s v="#"/>
    <s v="Not assigned"/>
    <n v="1118.8"/>
    <s v="DISTRIBUTION"/>
    <x v="1"/>
    <x v="1"/>
    <x v="11"/>
    <s v="Power Delivery"/>
    <s v="8260140ES006000002109/23/20201118.8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436589"/>
    <s v="#"/>
    <s v="Not assigned"/>
    <x v="113"/>
    <s v="ES00600"/>
    <s v="#"/>
    <s v="Not assigned"/>
    <n v="808.96"/>
    <s v="DISTRIBUTION"/>
    <x v="1"/>
    <x v="1"/>
    <x v="11"/>
    <s v="Power Delivery"/>
    <s v="8260140ES006000002109/23/2020808.96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474576"/>
    <s v="#"/>
    <s v="Not assigned"/>
    <x v="75"/>
    <s v="ES00600"/>
    <s v="#"/>
    <s v="Not assigned"/>
    <n v="345.4"/>
    <s v="DISTRIBUTION"/>
    <x v="1"/>
    <x v="1"/>
    <x v="11"/>
    <s v="Power Delivery"/>
    <s v="8260140ES006000002109/24/2020345.4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495965"/>
    <s v="#"/>
    <s v="Not assigned"/>
    <x v="75"/>
    <s v="ES00600"/>
    <s v="#"/>
    <s v="Not assigned"/>
    <n v="760.68"/>
    <s v="DISTRIBUTION"/>
    <x v="1"/>
    <x v="1"/>
    <x v="11"/>
    <s v="Power Delivery"/>
    <s v="8260140ES006000002109/24/2020760.68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497360"/>
    <s v="#"/>
    <s v="Not assigned"/>
    <x v="27"/>
    <s v="ES00600"/>
    <s v="#"/>
    <s v="Not assigned"/>
    <n v="253.56"/>
    <s v="DISTRIBUTION"/>
    <x v="1"/>
    <x v="1"/>
    <x v="11"/>
    <s v="Power Delivery"/>
    <s v="8260140ES006000002109/25/2020253.56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497389"/>
    <s v="#"/>
    <s v="Not assigned"/>
    <x v="75"/>
    <s v="ES00600"/>
    <s v="#"/>
    <s v="Not assigned"/>
    <n v="279.7"/>
    <s v="DISTRIBUTION"/>
    <x v="1"/>
    <x v="1"/>
    <x v="11"/>
    <s v="Power Delivery"/>
    <s v="8260140ES006000002109/24/2020279.7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497392"/>
    <s v="#"/>
    <s v="Not assigned"/>
    <x v="27"/>
    <s v="ES00600"/>
    <s v="#"/>
    <s v="Not assigned"/>
    <n v="223.76"/>
    <s v="DISTRIBUTION"/>
    <x v="1"/>
    <x v="1"/>
    <x v="11"/>
    <s v="Power Delivery"/>
    <s v="8260140ES006000002109/25/2020223.76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547486"/>
    <s v="#"/>
    <s v="Not assigned"/>
    <x v="27"/>
    <s v="ES00600"/>
    <s v="#"/>
    <s v="Not assigned"/>
    <n v="364.64"/>
    <s v="DISTRIBUTION"/>
    <x v="1"/>
    <x v="1"/>
    <x v="11"/>
    <s v="Power Delivery"/>
    <s v="8260140ES006000002109/25/2020364.64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570806"/>
    <s v="#"/>
    <s v="Not assigned"/>
    <x v="27"/>
    <s v="ES00600"/>
    <s v="#"/>
    <s v="Not assigned"/>
    <n v="870.38"/>
    <s v="DISTRIBUTION"/>
    <x v="1"/>
    <x v="1"/>
    <x v="11"/>
    <s v="Power Delivery"/>
    <s v="8260140ES006000002109/25/2020870.38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578769"/>
    <s v="#"/>
    <s v="Not assigned"/>
    <x v="27"/>
    <s v="ES00600"/>
    <s v="#"/>
    <s v="Not assigned"/>
    <n v="6322.16"/>
    <s v="DISTRIBUTION"/>
    <x v="1"/>
    <x v="1"/>
    <x v="11"/>
    <s v="Power Delivery"/>
    <s v="8260140ES006000002109/25/20206322.16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593476"/>
    <s v="#"/>
    <s v="Not assigned"/>
    <x v="35"/>
    <s v="ES00600"/>
    <s v="#"/>
    <s v="Not assigned"/>
    <n v="69.13"/>
    <s v="DISTRIBUTION"/>
    <x v="1"/>
    <x v="1"/>
    <x v="11"/>
    <s v="Power Delivery"/>
    <s v="8260140ES006000002109/26/202069.13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594070"/>
    <s v="#"/>
    <s v="Not assigned"/>
    <x v="35"/>
    <s v="ES00600"/>
    <s v="#"/>
    <s v="Not assigned"/>
    <n v="683.04"/>
    <s v="DISTRIBUTION"/>
    <x v="1"/>
    <x v="1"/>
    <x v="11"/>
    <s v="Power Delivery"/>
    <s v="8260140ES006000002109/26/2020683.04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724527"/>
    <s v="#"/>
    <s v="Not assigned"/>
    <x v="31"/>
    <s v="ES00600"/>
    <s v="#"/>
    <s v="Not assigned"/>
    <n v="69.13"/>
    <s v="DISTRIBUTION"/>
    <x v="1"/>
    <x v="1"/>
    <x v="11"/>
    <s v="Power Delivery"/>
    <s v="8260140ES006000002109/27/202069.13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755723"/>
    <s v="#"/>
    <s v="Not assigned"/>
    <x v="41"/>
    <s v="ES00600"/>
    <s v="#"/>
    <s v="Not assigned"/>
    <n v="451.52"/>
    <s v="DISTRIBUTION"/>
    <x v="1"/>
    <x v="1"/>
    <x v="11"/>
    <s v="Power Delivery"/>
    <s v="8260140ES006000002109/28/2020451.52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805782"/>
    <s v="#"/>
    <s v="Not assigned"/>
    <x v="41"/>
    <s v="ES00600"/>
    <s v="#"/>
    <s v="Not assigned"/>
    <n v="1372.8"/>
    <s v="DISTRIBUTION"/>
    <x v="1"/>
    <x v="1"/>
    <x v="11"/>
    <s v="Power Delivery"/>
    <s v="8260140ES006000002109/28/20201372.8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3869095"/>
    <s v="#"/>
    <s v="Not assigned"/>
    <x v="4"/>
    <s v="ES00600"/>
    <s v="#"/>
    <s v="Not assigned"/>
    <n v="-85.8"/>
    <s v="DISTRIBUTION"/>
    <x v="1"/>
    <x v="1"/>
    <x v="11"/>
    <s v="Power Delivery"/>
    <s v="8260140ES006000002109/30/2020-85.8"/>
    <x v="0"/>
    <x v="4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4011240"/>
    <s v="#"/>
    <s v="Not assigned"/>
    <x v="104"/>
    <s v="ES00600"/>
    <s v="#"/>
    <s v="Not assigned"/>
    <n v="-286"/>
    <s v="DISTRIBUTION"/>
    <x v="1"/>
    <x v="1"/>
    <x v="11"/>
    <s v="Power Delivery"/>
    <s v="8260140ES006000002110/04/2020-286"/>
    <x v="0"/>
    <x v="0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4076496"/>
    <s v="#"/>
    <s v="Not assigned"/>
    <x v="76"/>
    <s v="ES00600"/>
    <s v="#"/>
    <s v="Not assigned"/>
    <n v="690.88"/>
    <s v="DISTRIBUTION"/>
    <x v="1"/>
    <x v="1"/>
    <x v="11"/>
    <s v="Power Delivery"/>
    <s v="8260140ES006000002110/06/2020690.88"/>
    <x v="0"/>
    <x v="0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4077415"/>
    <s v="#"/>
    <s v="Not assigned"/>
    <x v="76"/>
    <s v="ES00600"/>
    <s v="#"/>
    <s v="Not assigned"/>
    <n v="-451.52"/>
    <s v="DISTRIBUTION"/>
    <x v="1"/>
    <x v="1"/>
    <x v="11"/>
    <s v="Power Delivery"/>
    <s v="8260140ES006000002110/06/2020-451.52"/>
    <x v="0"/>
    <x v="0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4106110"/>
    <s v="#"/>
    <s v="Not assigned"/>
    <x v="120"/>
    <s v="ES00600"/>
    <s v="#"/>
    <s v="Not assigned"/>
    <n v="345.84"/>
    <s v="DISTRIBUTION"/>
    <x v="1"/>
    <x v="1"/>
    <x v="11"/>
    <s v="Power Delivery"/>
    <s v="8260140ES006000002110/07/2020345.84"/>
    <x v="0"/>
    <x v="0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4106114"/>
    <s v="#"/>
    <s v="Not assigned"/>
    <x v="120"/>
    <s v="ES00600"/>
    <s v="#"/>
    <s v="Not assigned"/>
    <n v="172.92"/>
    <s v="DISTRIBUTION"/>
    <x v="1"/>
    <x v="1"/>
    <x v="11"/>
    <s v="Power Delivery"/>
    <s v="8260140ES006000002110/07/2020172.92"/>
    <x v="0"/>
    <x v="0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4172320"/>
    <s v="#"/>
    <s v="Not assigned"/>
    <x v="30"/>
    <s v="ES00600"/>
    <s v="#"/>
    <s v="Not assigned"/>
    <n v="486.2"/>
    <s v="DISTRIBUTION"/>
    <x v="1"/>
    <x v="1"/>
    <x v="11"/>
    <s v="Power Delivery"/>
    <s v="8260140ES006000002110/08/2020486.2"/>
    <x v="0"/>
    <x v="0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4172869"/>
    <s v="#"/>
    <s v="Not assigned"/>
    <x v="77"/>
    <s v="ES00600"/>
    <s v="#"/>
    <s v="Not assigned"/>
    <n v="28.6"/>
    <s v="DISTRIBUTION"/>
    <x v="1"/>
    <x v="1"/>
    <x v="11"/>
    <s v="Power Delivery"/>
    <s v="8260140ES006000002110/09/202028.6"/>
    <x v="0"/>
    <x v="0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4186392"/>
    <s v="#"/>
    <s v="Not assigned"/>
    <x v="30"/>
    <s v="ES00600"/>
    <s v="#"/>
    <s v="Not assigned"/>
    <n v="1138.4000000000001"/>
    <s v="DISTRIBUTION"/>
    <x v="1"/>
    <x v="1"/>
    <x v="11"/>
    <s v="Power Delivery"/>
    <s v="8260140ES006000002110/08/20201138.4"/>
    <x v="0"/>
    <x v="0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4186396"/>
    <s v="#"/>
    <s v="Not assigned"/>
    <x v="30"/>
    <s v="ES00600"/>
    <s v="#"/>
    <s v="Not assigned"/>
    <n v="1366.08"/>
    <s v="DISTRIBUTION"/>
    <x v="1"/>
    <x v="1"/>
    <x v="11"/>
    <s v="Power Delivery"/>
    <s v="8260140ES006000002110/08/20201366.08"/>
    <x v="0"/>
    <x v="0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4225218"/>
    <s v="#"/>
    <s v="Not assigned"/>
    <x v="77"/>
    <s v="ES00600"/>
    <s v="#"/>
    <s v="Not assigned"/>
    <n v="-345.84"/>
    <s v="DISTRIBUTION"/>
    <x v="1"/>
    <x v="1"/>
    <x v="11"/>
    <s v="Power Delivery"/>
    <s v="8260140ES006000002110/09/2020-345.84"/>
    <x v="0"/>
    <x v="0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4225219"/>
    <s v="#"/>
    <s v="Not assigned"/>
    <x v="77"/>
    <s v="ES00600"/>
    <s v="#"/>
    <s v="Not assigned"/>
    <n v="-172.92"/>
    <s v="DISTRIBUTION"/>
    <x v="1"/>
    <x v="1"/>
    <x v="11"/>
    <s v="Power Delivery"/>
    <s v="8260140ES006000002110/09/2020-172.92"/>
    <x v="0"/>
    <x v="0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4265691"/>
    <s v="#"/>
    <s v="Not assigned"/>
    <x v="77"/>
    <s v="ES00600"/>
    <s v="#"/>
    <s v="Not assigned"/>
    <n v="-455.36"/>
    <s v="DISTRIBUTION"/>
    <x v="1"/>
    <x v="1"/>
    <x v="11"/>
    <s v="Power Delivery"/>
    <s v="8260140ES006000002110/09/2020-455.36"/>
    <x v="0"/>
    <x v="0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4283431"/>
    <s v="#"/>
    <s v="Not assigned"/>
    <x v="28"/>
    <s v="ES00600"/>
    <s v="#"/>
    <s v="Not assigned"/>
    <n v="-400.4"/>
    <s v="DISTRIBUTION"/>
    <x v="1"/>
    <x v="1"/>
    <x v="11"/>
    <s v="Power Delivery"/>
    <s v="8260140ES006000002110/10/2020-400.4"/>
    <x v="0"/>
    <x v="0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4283437"/>
    <s v="#"/>
    <s v="Not assigned"/>
    <x v="28"/>
    <s v="ES00600"/>
    <s v="#"/>
    <s v="Not assigned"/>
    <n v="-514.79999999999995"/>
    <s v="DISTRIBUTION"/>
    <x v="1"/>
    <x v="1"/>
    <x v="11"/>
    <s v="Power Delivery"/>
    <s v="8260140ES006000002110/10/2020-514.8"/>
    <x v="0"/>
    <x v="0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4403321"/>
    <s v="#"/>
    <s v="Not assigned"/>
    <x v="259"/>
    <s v="ES00600"/>
    <s v="#"/>
    <s v="Not assigned"/>
    <n v="227.68"/>
    <s v="DISTRIBUTION"/>
    <x v="1"/>
    <x v="1"/>
    <x v="11"/>
    <s v="Power Delivery"/>
    <s v="8260140ES006000002110/11/2020227.68"/>
    <x v="0"/>
    <x v="0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4403336"/>
    <s v="#"/>
    <s v="Not assigned"/>
    <x v="259"/>
    <s v="ES00600"/>
    <s v="#"/>
    <s v="Not assigned"/>
    <n v="-1366.08"/>
    <s v="DISTRIBUTION"/>
    <x v="1"/>
    <x v="1"/>
    <x v="11"/>
    <s v="Power Delivery"/>
    <s v="8260140ES006000002110/11/2020-1366.08"/>
    <x v="0"/>
    <x v="0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4455147"/>
    <s v="#"/>
    <s v="Not assigned"/>
    <x v="78"/>
    <s v="ES00600"/>
    <s v="#"/>
    <s v="Not assigned"/>
    <n v="-1138.4000000000001"/>
    <s v="DISTRIBUTION"/>
    <x v="1"/>
    <x v="1"/>
    <x v="11"/>
    <s v="Power Delivery"/>
    <s v="8260140ES006000002110/13/2020-1138.4"/>
    <x v="0"/>
    <x v="0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281252"/>
    <s v="#"/>
    <s v="Not assigned"/>
    <x v="192"/>
    <s v="ES00600"/>
    <s v="#"/>
    <s v="Not assigned"/>
    <n v="5250.84"/>
    <s v="DISTRIBUTION"/>
    <x v="1"/>
    <x v="1"/>
    <x v="11"/>
    <s v="Power Delivery"/>
    <s v="8260140ES006000002111/22/20205250.84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282031"/>
    <s v="#"/>
    <s v="Not assigned"/>
    <x v="192"/>
    <s v="ES00600"/>
    <s v="#"/>
    <s v="Not assigned"/>
    <n v="5103.5"/>
    <s v="DISTRIBUTION"/>
    <x v="1"/>
    <x v="1"/>
    <x v="11"/>
    <s v="Power Delivery"/>
    <s v="8260140ES006000002111/22/20205103.5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283055"/>
    <s v="#"/>
    <s v="Not assigned"/>
    <x v="192"/>
    <s v="ES00600"/>
    <s v="#"/>
    <s v="Not assigned"/>
    <n v="3750.28"/>
    <s v="DISTRIBUTION"/>
    <x v="1"/>
    <x v="1"/>
    <x v="11"/>
    <s v="Power Delivery"/>
    <s v="8260140ES006000002111/22/20203750.28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284591"/>
    <s v="#"/>
    <s v="Not assigned"/>
    <x v="192"/>
    <s v="ES00600"/>
    <s v="#"/>
    <s v="Not assigned"/>
    <n v="829.08"/>
    <s v="DISTRIBUTION"/>
    <x v="1"/>
    <x v="1"/>
    <x v="11"/>
    <s v="Power Delivery"/>
    <s v="8260140ES006000002111/22/2020829.08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285818"/>
    <s v="#"/>
    <s v="Not assigned"/>
    <x v="192"/>
    <s v="ES00600"/>
    <s v="#"/>
    <s v="Not assigned"/>
    <n v="5668.32"/>
    <s v="DISTRIBUTION"/>
    <x v="1"/>
    <x v="1"/>
    <x v="11"/>
    <s v="Power Delivery"/>
    <s v="8260140ES006000002111/22/20205668.32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285962"/>
    <s v="#"/>
    <s v="Not assigned"/>
    <x v="192"/>
    <s v="ES00600"/>
    <s v="#"/>
    <s v="Not assigned"/>
    <n v="7766.72"/>
    <s v="DISTRIBUTION"/>
    <x v="1"/>
    <x v="1"/>
    <x v="11"/>
    <s v="Power Delivery"/>
    <s v="8260140ES006000002111/22/20207766.72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286092"/>
    <s v="#"/>
    <s v="Not assigned"/>
    <x v="192"/>
    <s v="ES00600"/>
    <s v="#"/>
    <s v="Not assigned"/>
    <n v="4358.66"/>
    <s v="DISTRIBUTION"/>
    <x v="1"/>
    <x v="1"/>
    <x v="11"/>
    <s v="Power Delivery"/>
    <s v="8260140ES006000002111/22/20204358.66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286521"/>
    <s v="#"/>
    <s v="Not assigned"/>
    <x v="192"/>
    <s v="ES00600"/>
    <s v="#"/>
    <s v="Not assigned"/>
    <n v="2733.6"/>
    <s v="DISTRIBUTION"/>
    <x v="1"/>
    <x v="1"/>
    <x v="11"/>
    <s v="Power Delivery"/>
    <s v="8260140ES006000002111/22/20202733.6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287407"/>
    <s v="#"/>
    <s v="Not assigned"/>
    <x v="192"/>
    <s v="ES00600"/>
    <s v="#"/>
    <s v="Not assigned"/>
    <n v="6196.04"/>
    <s v="DISTRIBUTION"/>
    <x v="1"/>
    <x v="1"/>
    <x v="11"/>
    <s v="Power Delivery"/>
    <s v="8260140ES006000002111/22/20206196.04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288248"/>
    <s v="#"/>
    <s v="Not assigned"/>
    <x v="192"/>
    <s v="ES00600"/>
    <s v="#"/>
    <s v="Not assigned"/>
    <n v="5949.9"/>
    <s v="DISTRIBUTION"/>
    <x v="1"/>
    <x v="1"/>
    <x v="11"/>
    <s v="Power Delivery"/>
    <s v="8260140ES006000002111/22/20205949.9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289626"/>
    <s v="#"/>
    <s v="Not assigned"/>
    <x v="192"/>
    <s v="ES00600"/>
    <s v="#"/>
    <s v="Not assigned"/>
    <n v="7605.64"/>
    <s v="DISTRIBUTION"/>
    <x v="1"/>
    <x v="1"/>
    <x v="11"/>
    <s v="Power Delivery"/>
    <s v="8260140ES006000002111/22/20207605.64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294813"/>
    <s v="#"/>
    <s v="Not assigned"/>
    <x v="192"/>
    <s v="ES00600"/>
    <s v="#"/>
    <s v="Not assigned"/>
    <n v="2702.7"/>
    <s v="DISTRIBUTION"/>
    <x v="1"/>
    <x v="1"/>
    <x v="11"/>
    <s v="Power Delivery"/>
    <s v="8260140ES006000002111/22/20202702.7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295443"/>
    <s v="#"/>
    <s v="Not assigned"/>
    <x v="192"/>
    <s v="ES00600"/>
    <s v="#"/>
    <s v="Not assigned"/>
    <n v="5505.84"/>
    <s v="DISTRIBUTION"/>
    <x v="1"/>
    <x v="1"/>
    <x v="11"/>
    <s v="Power Delivery"/>
    <s v="8260140ES006000002111/22/20205505.84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296302"/>
    <s v="#"/>
    <s v="Not assigned"/>
    <x v="192"/>
    <s v="ES00600"/>
    <s v="#"/>
    <s v="Not assigned"/>
    <n v="3787.28"/>
    <s v="DISTRIBUTION"/>
    <x v="1"/>
    <x v="1"/>
    <x v="11"/>
    <s v="Power Delivery"/>
    <s v="8260140ES006000002111/22/20203787.28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296502"/>
    <s v="#"/>
    <s v="Not assigned"/>
    <x v="192"/>
    <s v="ES00600"/>
    <s v="#"/>
    <s v="Not assigned"/>
    <n v="4017.53"/>
    <s v="DISTRIBUTION"/>
    <x v="1"/>
    <x v="1"/>
    <x v="11"/>
    <s v="Power Delivery"/>
    <s v="8260140ES006000002111/22/20204017.53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298507"/>
    <s v="#"/>
    <s v="Not assigned"/>
    <x v="192"/>
    <s v="ES00600"/>
    <s v="#"/>
    <s v="Not assigned"/>
    <n v="6126.93"/>
    <s v="DISTRIBUTION"/>
    <x v="1"/>
    <x v="1"/>
    <x v="11"/>
    <s v="Power Delivery"/>
    <s v="8260140ES006000002111/22/20206126.93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299229"/>
    <s v="#"/>
    <s v="Not assigned"/>
    <x v="192"/>
    <s v="ES00600"/>
    <s v="#"/>
    <s v="Not assigned"/>
    <n v="5520.74"/>
    <s v="DISTRIBUTION"/>
    <x v="1"/>
    <x v="1"/>
    <x v="11"/>
    <s v="Power Delivery"/>
    <s v="8260140ES006000002111/22/20205520.74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299558"/>
    <s v="#"/>
    <s v="Not assigned"/>
    <x v="192"/>
    <s v="ES00600"/>
    <s v="#"/>
    <s v="Not assigned"/>
    <n v="1800.44"/>
    <s v="DISTRIBUTION"/>
    <x v="1"/>
    <x v="1"/>
    <x v="11"/>
    <s v="Power Delivery"/>
    <s v="8260140ES006000002111/22/20201800.44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299770"/>
    <s v="#"/>
    <s v="Not assigned"/>
    <x v="192"/>
    <s v="ES00600"/>
    <s v="#"/>
    <s v="Not assigned"/>
    <n v="3582.88"/>
    <s v="DISTRIBUTION"/>
    <x v="1"/>
    <x v="1"/>
    <x v="11"/>
    <s v="Power Delivery"/>
    <s v="8260140ES006000002111/22/20203582.88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300193"/>
    <s v="#"/>
    <s v="Not assigned"/>
    <x v="192"/>
    <s v="ES00600"/>
    <s v="#"/>
    <s v="Not assigned"/>
    <n v="3184.64"/>
    <s v="DISTRIBUTION"/>
    <x v="1"/>
    <x v="1"/>
    <x v="11"/>
    <s v="Power Delivery"/>
    <s v="8260140ES006000002111/22/20203184.64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300832"/>
    <s v="#"/>
    <s v="Not assigned"/>
    <x v="192"/>
    <s v="ES00600"/>
    <s v="#"/>
    <s v="Not assigned"/>
    <n v="3865.6"/>
    <s v="DISTRIBUTION"/>
    <x v="1"/>
    <x v="1"/>
    <x v="11"/>
    <s v="Power Delivery"/>
    <s v="8260140ES006000002111/22/20203865.6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300992"/>
    <s v="#"/>
    <s v="Not assigned"/>
    <x v="192"/>
    <s v="ES00600"/>
    <s v="#"/>
    <s v="Not assigned"/>
    <n v="2842.73"/>
    <s v="DISTRIBUTION"/>
    <x v="1"/>
    <x v="1"/>
    <x v="11"/>
    <s v="Power Delivery"/>
    <s v="8260140ES006000002111/22/20202842.73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302180"/>
    <s v="#"/>
    <s v="Not assigned"/>
    <x v="192"/>
    <s v="ES00600"/>
    <s v="#"/>
    <s v="Not assigned"/>
    <n v="4144.8"/>
    <s v="DISTRIBUTION"/>
    <x v="1"/>
    <x v="1"/>
    <x v="11"/>
    <s v="Power Delivery"/>
    <s v="8260140ES006000002111/22/20204144.8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302923"/>
    <s v="#"/>
    <s v="Not assigned"/>
    <x v="192"/>
    <s v="ES00600"/>
    <s v="#"/>
    <s v="Not assigned"/>
    <n v="4253.25"/>
    <s v="DISTRIBUTION"/>
    <x v="1"/>
    <x v="1"/>
    <x v="11"/>
    <s v="Power Delivery"/>
    <s v="8260140ES006000002111/22/20204253.25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307008"/>
    <s v="#"/>
    <s v="Not assigned"/>
    <x v="192"/>
    <s v="ES00600"/>
    <s v="#"/>
    <s v="Not assigned"/>
    <n v="3998.16"/>
    <s v="DISTRIBUTION"/>
    <x v="1"/>
    <x v="1"/>
    <x v="11"/>
    <s v="Power Delivery"/>
    <s v="8260140ES006000002111/22/20203998.16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307410"/>
    <s v="#"/>
    <s v="Not assigned"/>
    <x v="192"/>
    <s v="ES00600"/>
    <s v="#"/>
    <s v="Not assigned"/>
    <n v="4759.92"/>
    <s v="DISTRIBUTION"/>
    <x v="1"/>
    <x v="1"/>
    <x v="11"/>
    <s v="Power Delivery"/>
    <s v="8260140ES006000002111/22/20204759.92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11592"/>
    <s v="#"/>
    <s v="Not assigned"/>
    <x v="192"/>
    <s v="ES00600"/>
    <s v="#"/>
    <s v="Not assigned"/>
    <n v="4318.83"/>
    <s v="DISTRIBUTION"/>
    <x v="1"/>
    <x v="1"/>
    <x v="11"/>
    <s v="Power Delivery"/>
    <s v="8260140ES006000002111/22/20204318.83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11863"/>
    <s v="#"/>
    <s v="Not assigned"/>
    <x v="192"/>
    <s v="ES00600"/>
    <s v="#"/>
    <s v="Not assigned"/>
    <n v="1325.7"/>
    <s v="DISTRIBUTION"/>
    <x v="1"/>
    <x v="1"/>
    <x v="11"/>
    <s v="Power Delivery"/>
    <s v="8260140ES006000002111/22/20201325.7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13826"/>
    <s v="#"/>
    <s v="Not assigned"/>
    <x v="192"/>
    <s v="ES00600"/>
    <s v="#"/>
    <s v="Not assigned"/>
    <n v="513.44000000000005"/>
    <s v="DISTRIBUTION"/>
    <x v="1"/>
    <x v="1"/>
    <x v="11"/>
    <s v="Power Delivery"/>
    <s v="8260140ES006000002111/22/2020513.44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14119"/>
    <s v="#"/>
    <s v="Not assigned"/>
    <x v="192"/>
    <s v="ES00600"/>
    <s v="#"/>
    <s v="Not assigned"/>
    <n v="3631.56"/>
    <s v="DISTRIBUTION"/>
    <x v="1"/>
    <x v="1"/>
    <x v="11"/>
    <s v="Power Delivery"/>
    <s v="8260140ES006000002111/22/20203631.56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17193"/>
    <s v="#"/>
    <s v="Not assigned"/>
    <x v="192"/>
    <s v="ES00600"/>
    <s v="#"/>
    <s v="Not assigned"/>
    <n v="5274.72"/>
    <s v="DISTRIBUTION"/>
    <x v="1"/>
    <x v="1"/>
    <x v="11"/>
    <s v="Power Delivery"/>
    <s v="8260140ES006000002111/22/20205274.72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17510"/>
    <s v="#"/>
    <s v="Not assigned"/>
    <x v="192"/>
    <s v="ES00600"/>
    <s v="#"/>
    <s v="Not assigned"/>
    <n v="1672.38"/>
    <s v="DISTRIBUTION"/>
    <x v="1"/>
    <x v="1"/>
    <x v="11"/>
    <s v="Power Delivery"/>
    <s v="8260140ES006000002111/22/20201672.38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17660"/>
    <s v="#"/>
    <s v="Not assigned"/>
    <x v="192"/>
    <s v="ES00600"/>
    <s v="#"/>
    <s v="Not assigned"/>
    <n v="186.96"/>
    <s v="DISTRIBUTION"/>
    <x v="1"/>
    <x v="1"/>
    <x v="11"/>
    <s v="Power Delivery"/>
    <s v="8260140ES006000002111/22/2020186.96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17731"/>
    <s v="#"/>
    <s v="Not assigned"/>
    <x v="192"/>
    <s v="ES00600"/>
    <s v="#"/>
    <s v="Not assigned"/>
    <n v="5099.6000000000004"/>
    <s v="DISTRIBUTION"/>
    <x v="1"/>
    <x v="1"/>
    <x v="11"/>
    <s v="Power Delivery"/>
    <s v="8260140ES006000002111/22/20205099.6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19460"/>
    <s v="#"/>
    <s v="Not assigned"/>
    <x v="192"/>
    <s v="ES00600"/>
    <s v="#"/>
    <s v="Not assigned"/>
    <n v="720"/>
    <s v="DISTRIBUTION"/>
    <x v="1"/>
    <x v="1"/>
    <x v="11"/>
    <s v="Power Delivery"/>
    <s v="8260140ES006000002111/22/2020720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19889"/>
    <s v="#"/>
    <s v="Not assigned"/>
    <x v="192"/>
    <s v="ES00600"/>
    <s v="#"/>
    <s v="Not assigned"/>
    <n v="2290"/>
    <s v="DISTRIBUTION"/>
    <x v="1"/>
    <x v="1"/>
    <x v="11"/>
    <s v="Power Delivery"/>
    <s v="8260140ES006000002111/22/20202290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20443"/>
    <s v="#"/>
    <s v="Not assigned"/>
    <x v="192"/>
    <s v="ES00600"/>
    <s v="#"/>
    <s v="Not assigned"/>
    <n v="3497.2"/>
    <s v="DISTRIBUTION"/>
    <x v="1"/>
    <x v="1"/>
    <x v="11"/>
    <s v="Power Delivery"/>
    <s v="8260140ES006000002111/22/20203497.2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21223"/>
    <s v="#"/>
    <s v="Not assigned"/>
    <x v="192"/>
    <s v="ES00600"/>
    <s v="#"/>
    <s v="Not assigned"/>
    <n v="3256.12"/>
    <s v="DISTRIBUTION"/>
    <x v="1"/>
    <x v="1"/>
    <x v="11"/>
    <s v="Power Delivery"/>
    <s v="8260140ES006000002111/22/20203256.12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21746"/>
    <s v="#"/>
    <s v="Not assigned"/>
    <x v="192"/>
    <s v="ES00600"/>
    <s v="#"/>
    <s v="Not assigned"/>
    <n v="3562.88"/>
    <s v="DISTRIBUTION"/>
    <x v="1"/>
    <x v="1"/>
    <x v="11"/>
    <s v="Power Delivery"/>
    <s v="8260140ES006000002111/22/20203562.88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21753"/>
    <s v="#"/>
    <s v="Not assigned"/>
    <x v="192"/>
    <s v="ES00600"/>
    <s v="#"/>
    <s v="Not assigned"/>
    <n v="4260.4799999999996"/>
    <s v="DISTRIBUTION"/>
    <x v="1"/>
    <x v="1"/>
    <x v="11"/>
    <s v="Power Delivery"/>
    <s v="8260140ES006000002111/22/20204260.48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22605"/>
    <s v="#"/>
    <s v="Not assigned"/>
    <x v="192"/>
    <s v="ES00600"/>
    <s v="#"/>
    <s v="Not assigned"/>
    <n v="11591.25"/>
    <s v="DISTRIBUTION"/>
    <x v="1"/>
    <x v="1"/>
    <x v="11"/>
    <s v="Power Delivery"/>
    <s v="8260140ES006000002111/22/202011591.25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22716"/>
    <s v="#"/>
    <s v="Not assigned"/>
    <x v="192"/>
    <s v="ES00600"/>
    <s v="#"/>
    <s v="Not assigned"/>
    <n v="7739.2"/>
    <s v="DISTRIBUTION"/>
    <x v="1"/>
    <x v="1"/>
    <x v="11"/>
    <s v="Power Delivery"/>
    <s v="8260140ES006000002111/22/20207739.2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23340"/>
    <s v="#"/>
    <s v="Not assigned"/>
    <x v="192"/>
    <s v="ES00600"/>
    <s v="#"/>
    <s v="Not assigned"/>
    <n v="1913.8"/>
    <s v="DISTRIBUTION"/>
    <x v="1"/>
    <x v="1"/>
    <x v="11"/>
    <s v="Power Delivery"/>
    <s v="8260140ES006000002111/22/20201913.8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24207"/>
    <s v="#"/>
    <s v="Not assigned"/>
    <x v="192"/>
    <s v="ES00600"/>
    <s v="#"/>
    <s v="Not assigned"/>
    <n v="823.56"/>
    <s v="DISTRIBUTION"/>
    <x v="1"/>
    <x v="1"/>
    <x v="11"/>
    <s v="Power Delivery"/>
    <s v="8260140ES006000002111/22/2020823.56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24211"/>
    <s v="#"/>
    <s v="Not assigned"/>
    <x v="192"/>
    <s v="ES00600"/>
    <s v="#"/>
    <s v="Not assigned"/>
    <n v="5188"/>
    <s v="DISTRIBUTION"/>
    <x v="1"/>
    <x v="1"/>
    <x v="11"/>
    <s v="Power Delivery"/>
    <s v="8260140ES006000002111/22/20205188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25774"/>
    <s v="#"/>
    <s v="Not assigned"/>
    <x v="192"/>
    <s v="ES00600"/>
    <s v="#"/>
    <s v="Not assigned"/>
    <n v="4052.91"/>
    <s v="DISTRIBUTION"/>
    <x v="1"/>
    <x v="1"/>
    <x v="11"/>
    <s v="Power Delivery"/>
    <s v="8260140ES006000002111/22/20204052.91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27533"/>
    <s v="#"/>
    <s v="Not assigned"/>
    <x v="192"/>
    <s v="ES00600"/>
    <s v="#"/>
    <s v="Not assigned"/>
    <n v="3928.83"/>
    <s v="DISTRIBUTION"/>
    <x v="1"/>
    <x v="1"/>
    <x v="11"/>
    <s v="Power Delivery"/>
    <s v="8260140ES006000002111/22/20203928.83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28083"/>
    <s v="#"/>
    <s v="Not assigned"/>
    <x v="192"/>
    <s v="ES00600"/>
    <s v="#"/>
    <s v="Not assigned"/>
    <n v="4825.8"/>
    <s v="DISTRIBUTION"/>
    <x v="1"/>
    <x v="1"/>
    <x v="11"/>
    <s v="Power Delivery"/>
    <s v="8260140ES006000002111/22/20204825.8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28311"/>
    <s v="#"/>
    <s v="Not assigned"/>
    <x v="192"/>
    <s v="ES00600"/>
    <s v="#"/>
    <s v="Not assigned"/>
    <n v="7064.02"/>
    <s v="DISTRIBUTION"/>
    <x v="1"/>
    <x v="1"/>
    <x v="11"/>
    <s v="Power Delivery"/>
    <s v="8260140ES006000002111/22/20207064.02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28775"/>
    <s v="#"/>
    <s v="Not assigned"/>
    <x v="192"/>
    <s v="ES00600"/>
    <s v="#"/>
    <s v="Not assigned"/>
    <n v="1220.1600000000001"/>
    <s v="DISTRIBUTION"/>
    <x v="1"/>
    <x v="1"/>
    <x v="11"/>
    <s v="Power Delivery"/>
    <s v="8260140ES006000002111/22/20201220.16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29145"/>
    <s v="#"/>
    <s v="Not assigned"/>
    <x v="192"/>
    <s v="ES00600"/>
    <s v="#"/>
    <s v="Not assigned"/>
    <n v="906.64"/>
    <s v="DISTRIBUTION"/>
    <x v="1"/>
    <x v="1"/>
    <x v="11"/>
    <s v="Power Delivery"/>
    <s v="8260140ES006000002111/22/2020906.64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31455"/>
    <s v="#"/>
    <s v="Not assigned"/>
    <x v="192"/>
    <s v="ES00600"/>
    <s v="#"/>
    <s v="Not assigned"/>
    <n v="8082.6"/>
    <s v="DISTRIBUTION"/>
    <x v="1"/>
    <x v="1"/>
    <x v="11"/>
    <s v="Power Delivery"/>
    <s v="8260140ES006000002111/22/20208082.6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31508"/>
    <s v="#"/>
    <s v="Not assigned"/>
    <x v="192"/>
    <s v="ES00600"/>
    <s v="#"/>
    <s v="Not assigned"/>
    <n v="3724.16"/>
    <s v="DISTRIBUTION"/>
    <x v="1"/>
    <x v="1"/>
    <x v="11"/>
    <s v="Power Delivery"/>
    <s v="8260140ES006000002111/22/20203724.16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32332"/>
    <s v="#"/>
    <s v="Not assigned"/>
    <x v="192"/>
    <s v="ES00600"/>
    <s v="#"/>
    <s v="Not assigned"/>
    <n v="3633.56"/>
    <s v="DISTRIBUTION"/>
    <x v="1"/>
    <x v="1"/>
    <x v="11"/>
    <s v="Power Delivery"/>
    <s v="8260140ES006000002111/22/20203633.56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33849"/>
    <s v="#"/>
    <s v="Not assigned"/>
    <x v="192"/>
    <s v="ES00600"/>
    <s v="#"/>
    <s v="Not assigned"/>
    <n v="3885.44"/>
    <s v="DISTRIBUTION"/>
    <x v="1"/>
    <x v="1"/>
    <x v="11"/>
    <s v="Power Delivery"/>
    <s v="8260140ES006000002111/22/20203885.44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34137"/>
    <s v="#"/>
    <s v="Not assigned"/>
    <x v="192"/>
    <s v="ES00600"/>
    <s v="#"/>
    <s v="Not assigned"/>
    <n v="4497.2"/>
    <s v="DISTRIBUTION"/>
    <x v="1"/>
    <x v="1"/>
    <x v="11"/>
    <s v="Power Delivery"/>
    <s v="8260140ES006000002111/22/20204497.2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34168"/>
    <s v="#"/>
    <s v="Not assigned"/>
    <x v="192"/>
    <s v="ES00600"/>
    <s v="#"/>
    <s v="Not assigned"/>
    <n v="4252.16"/>
    <s v="DISTRIBUTION"/>
    <x v="1"/>
    <x v="1"/>
    <x v="11"/>
    <s v="Power Delivery"/>
    <s v="8260140ES006000002111/22/20204252.16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34293"/>
    <s v="#"/>
    <s v="Not assigned"/>
    <x v="192"/>
    <s v="ES00600"/>
    <s v="#"/>
    <s v="Not assigned"/>
    <n v="4222.53"/>
    <s v="DISTRIBUTION"/>
    <x v="1"/>
    <x v="1"/>
    <x v="11"/>
    <s v="Power Delivery"/>
    <s v="8260140ES006000002111/22/20204222.53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34566"/>
    <s v="#"/>
    <s v="Not assigned"/>
    <x v="192"/>
    <s v="ES00600"/>
    <s v="#"/>
    <s v="Not assigned"/>
    <n v="3978.24"/>
    <s v="DISTRIBUTION"/>
    <x v="1"/>
    <x v="1"/>
    <x v="11"/>
    <s v="Power Delivery"/>
    <s v="8260140ES006000002111/22/20203978.24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35171"/>
    <s v="#"/>
    <s v="Not assigned"/>
    <x v="192"/>
    <s v="ES00600"/>
    <s v="#"/>
    <s v="Not assigned"/>
    <n v="5528"/>
    <s v="DISTRIBUTION"/>
    <x v="1"/>
    <x v="1"/>
    <x v="11"/>
    <s v="Power Delivery"/>
    <s v="8260140ES006000002111/22/20205528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36373"/>
    <s v="#"/>
    <s v="Not assigned"/>
    <x v="192"/>
    <s v="ES00600"/>
    <s v="#"/>
    <s v="Not assigned"/>
    <n v="9963.36"/>
    <s v="DISTRIBUTION"/>
    <x v="1"/>
    <x v="1"/>
    <x v="11"/>
    <s v="Power Delivery"/>
    <s v="8260140ES006000002111/22/20209963.36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37145"/>
    <s v="#"/>
    <s v="Not assigned"/>
    <x v="192"/>
    <s v="ES00600"/>
    <s v="#"/>
    <s v="Not assigned"/>
    <n v="4179.84"/>
    <s v="DISTRIBUTION"/>
    <x v="1"/>
    <x v="1"/>
    <x v="11"/>
    <s v="Power Delivery"/>
    <s v="8260140ES006000002111/22/20204179.84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37774"/>
    <s v="#"/>
    <s v="Not assigned"/>
    <x v="192"/>
    <s v="ES00600"/>
    <s v="#"/>
    <s v="Not assigned"/>
    <n v="4656.96"/>
    <s v="DISTRIBUTION"/>
    <x v="1"/>
    <x v="1"/>
    <x v="11"/>
    <s v="Power Delivery"/>
    <s v="8260140ES006000002111/22/20204656.96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38180"/>
    <s v="#"/>
    <s v="Not assigned"/>
    <x v="192"/>
    <s v="ES00600"/>
    <s v="#"/>
    <s v="Not assigned"/>
    <n v="4663.4399999999996"/>
    <s v="DISTRIBUTION"/>
    <x v="1"/>
    <x v="1"/>
    <x v="11"/>
    <s v="Power Delivery"/>
    <s v="8260140ES006000002111/22/20204663.44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39371"/>
    <s v="#"/>
    <s v="Not assigned"/>
    <x v="192"/>
    <s v="ES00600"/>
    <s v="#"/>
    <s v="Not assigned"/>
    <n v="3432.8"/>
    <s v="DISTRIBUTION"/>
    <x v="1"/>
    <x v="1"/>
    <x v="11"/>
    <s v="Power Delivery"/>
    <s v="8260140ES006000002111/22/20203432.8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439801"/>
    <s v="#"/>
    <s v="Not assigned"/>
    <x v="192"/>
    <s v="ES00600"/>
    <s v="#"/>
    <s v="Not assigned"/>
    <n v="3270.96"/>
    <s v="DISTRIBUTION"/>
    <x v="1"/>
    <x v="1"/>
    <x v="11"/>
    <s v="Power Delivery"/>
    <s v="8260140ES006000002111/22/20203270.96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566382"/>
    <s v="#"/>
    <s v="Not assigned"/>
    <x v="181"/>
    <s v="ES00600"/>
    <s v="#"/>
    <s v="Not assigned"/>
    <n v="2319.36"/>
    <s v="DISTRIBUTION"/>
    <x v="1"/>
    <x v="1"/>
    <x v="11"/>
    <s v="Power Delivery"/>
    <s v="8260140ES006000002111/25/20202319.36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566514"/>
    <s v="#"/>
    <s v="Not assigned"/>
    <x v="181"/>
    <s v="ES00600"/>
    <s v="#"/>
    <s v="Not assigned"/>
    <n v="3672.32"/>
    <s v="DISTRIBUTION"/>
    <x v="1"/>
    <x v="1"/>
    <x v="11"/>
    <s v="Power Delivery"/>
    <s v="8260140ES006000002111/25/20203672.32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566632"/>
    <s v="#"/>
    <s v="Not assigned"/>
    <x v="181"/>
    <s v="ES00600"/>
    <s v="#"/>
    <s v="Not assigned"/>
    <n v="4346.16"/>
    <s v="DISTRIBUTION"/>
    <x v="1"/>
    <x v="1"/>
    <x v="11"/>
    <s v="Power Delivery"/>
    <s v="8260140ES006000002111/25/20204346.16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566692"/>
    <s v="#"/>
    <s v="Not assigned"/>
    <x v="181"/>
    <s v="ES00600"/>
    <s v="#"/>
    <s v="Not assigned"/>
    <n v="3371.52"/>
    <s v="DISTRIBUTION"/>
    <x v="1"/>
    <x v="1"/>
    <x v="11"/>
    <s v="Power Delivery"/>
    <s v="8260140ES006000002111/25/20203371.52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566722"/>
    <s v="#"/>
    <s v="Not assigned"/>
    <x v="181"/>
    <s v="ES00600"/>
    <s v="#"/>
    <s v="Not assigned"/>
    <n v="3870.4"/>
    <s v="DISTRIBUTION"/>
    <x v="1"/>
    <x v="1"/>
    <x v="11"/>
    <s v="Power Delivery"/>
    <s v="8260140ES006000002111/25/20203870.4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566906"/>
    <s v="#"/>
    <s v="Not assigned"/>
    <x v="181"/>
    <s v="ES00600"/>
    <s v="#"/>
    <s v="Not assigned"/>
    <n v="593.52"/>
    <s v="DISTRIBUTION"/>
    <x v="1"/>
    <x v="1"/>
    <x v="11"/>
    <s v="Power Delivery"/>
    <s v="8260140ES006000002111/25/2020593.52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567014"/>
    <s v="#"/>
    <s v="Not assigned"/>
    <x v="181"/>
    <s v="ES00600"/>
    <s v="#"/>
    <s v="Not assigned"/>
    <n v="2481.92"/>
    <s v="DISTRIBUTION"/>
    <x v="1"/>
    <x v="1"/>
    <x v="11"/>
    <s v="Power Delivery"/>
    <s v="8260140ES006000002111/25/20202481.92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567050"/>
    <s v="#"/>
    <s v="Not assigned"/>
    <x v="181"/>
    <s v="ES00600"/>
    <s v="#"/>
    <s v="Not assigned"/>
    <n v="238.92"/>
    <s v="DISTRIBUTION"/>
    <x v="1"/>
    <x v="1"/>
    <x v="11"/>
    <s v="Power Delivery"/>
    <s v="8260140ES006000002111/25/2020238.92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567156"/>
    <s v="#"/>
    <s v="Not assigned"/>
    <x v="181"/>
    <s v="ES00600"/>
    <s v="#"/>
    <s v="Not assigned"/>
    <n v="5622.96"/>
    <s v="DISTRIBUTION"/>
    <x v="1"/>
    <x v="1"/>
    <x v="11"/>
    <s v="Power Delivery"/>
    <s v="8260140ES006000002111/25/20205622.96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567811"/>
    <s v="#"/>
    <s v="Not assigned"/>
    <x v="181"/>
    <s v="ES00600"/>
    <s v="#"/>
    <s v="Not assigned"/>
    <n v="4760.8"/>
    <s v="DISTRIBUTION"/>
    <x v="1"/>
    <x v="1"/>
    <x v="11"/>
    <s v="Power Delivery"/>
    <s v="8260140ES006000002111/25/20204760.8"/>
    <x v="0"/>
    <x v="1"/>
    <n v="0"/>
  </r>
  <r>
    <s v="Internal Work &amp; Journal Entries"/>
    <s v="682030"/>
    <s v="Distribution Storm-00"/>
    <n v="8260140"/>
    <s v="Gulf-Exempt OT"/>
    <s v="ES0060000021"/>
    <s v="PD Field Support West-SALLY-2020"/>
    <s v="#"/>
    <s v="0166567867"/>
    <s v="#"/>
    <s v="Not assigned"/>
    <x v="181"/>
    <s v="ES00600"/>
    <s v="#"/>
    <s v="Not assigned"/>
    <n v="6388.8"/>
    <s v="DISTRIBUTION"/>
    <x v="1"/>
    <x v="1"/>
    <x v="11"/>
    <s v="Power Delivery"/>
    <s v="8260140ES006000002111/25/20206388.8"/>
    <x v="0"/>
    <x v="1"/>
    <n v="0"/>
  </r>
  <r>
    <s v="Internal Work &amp; Journal Entries"/>
    <s v="682030"/>
    <s v="Distribution Storm-00"/>
    <n v="8260140"/>
    <s v="Gulf-Exempt OT"/>
    <s v="ES0060000022"/>
    <s v="PD Field Support Central-SALLY-2020"/>
    <s v="#"/>
    <s v="0163175066"/>
    <s v="#"/>
    <s v="Not assigned"/>
    <x v="257"/>
    <s v="ES00600"/>
    <s v="#"/>
    <s v="Not assigned"/>
    <n v="895.04"/>
    <s v="DISTRIBUTION"/>
    <x v="1"/>
    <x v="1"/>
    <x v="11"/>
    <s v="Power Delivery"/>
    <s v="8260140ES006000002209/15/2020895.04"/>
    <x v="0"/>
    <x v="4"/>
    <n v="0"/>
  </r>
  <r>
    <s v="Internal Work &amp; Journal Entries"/>
    <s v="682030"/>
    <s v="Distribution Storm-00"/>
    <n v="8260140"/>
    <s v="Gulf-Exempt OT"/>
    <s v="ES0060000022"/>
    <s v="PD Field Support Central-SALLY-2020"/>
    <s v="#"/>
    <s v="0163175069"/>
    <s v="#"/>
    <s v="Not assigned"/>
    <x v="72"/>
    <s v="ES00600"/>
    <s v="#"/>
    <s v="Not assigned"/>
    <n v="447.52"/>
    <s v="DISTRIBUTION"/>
    <x v="1"/>
    <x v="1"/>
    <x v="11"/>
    <s v="Power Delivery"/>
    <s v="8260140ES006000002209/16/2020447.52"/>
    <x v="0"/>
    <x v="4"/>
    <n v="0"/>
  </r>
  <r>
    <s v="Internal Work &amp; Journal Entries"/>
    <s v="682030"/>
    <s v="Distribution Storm-00"/>
    <n v="8260140"/>
    <s v="Gulf-Exempt OT"/>
    <s v="ES0060000022"/>
    <s v="PD Field Support Central-SALLY-2020"/>
    <s v="#"/>
    <s v="0163206278"/>
    <s v="#"/>
    <s v="Not assigned"/>
    <x v="73"/>
    <s v="ES00600"/>
    <s v="#"/>
    <s v="Not assigned"/>
    <n v="447.52"/>
    <s v="DISTRIBUTION"/>
    <x v="1"/>
    <x v="1"/>
    <x v="11"/>
    <s v="Power Delivery"/>
    <s v="8260140ES006000002209/17/2020447.52"/>
    <x v="0"/>
    <x v="4"/>
    <n v="0"/>
  </r>
  <r>
    <s v="Internal Work &amp; Journal Entries"/>
    <s v="682030"/>
    <s v="Distribution Storm-00"/>
    <n v="8260140"/>
    <s v="Gulf-Exempt OT"/>
    <s v="ES0060000022"/>
    <s v="PD Field Support Central-SALLY-2020"/>
    <s v="#"/>
    <s v="0163238802"/>
    <s v="#"/>
    <s v="Not assigned"/>
    <x v="73"/>
    <s v="ES00600"/>
    <s v="#"/>
    <s v="Not assigned"/>
    <n v="692"/>
    <s v="DISTRIBUTION"/>
    <x v="1"/>
    <x v="1"/>
    <x v="11"/>
    <s v="Power Delivery"/>
    <s v="8260140ES006000002209/17/2020692"/>
    <x v="0"/>
    <x v="4"/>
    <n v="0"/>
  </r>
  <r>
    <s v="Internal Work &amp; Journal Entries"/>
    <s v="682030"/>
    <s v="Distribution Storm-00"/>
    <n v="8260140"/>
    <s v="Gulf-Exempt OT"/>
    <s v="ES0060000022"/>
    <s v="PD Field Support Central-SALLY-2020"/>
    <s v="#"/>
    <s v="0163247991"/>
    <s v="#"/>
    <s v="Not assigned"/>
    <x v="258"/>
    <s v="ES00600"/>
    <s v="#"/>
    <s v="Not assigned"/>
    <n v="-692"/>
    <s v="DISTRIBUTION"/>
    <x v="1"/>
    <x v="1"/>
    <x v="11"/>
    <s v="Power Delivery"/>
    <s v="8260140ES006000002209/18/2020-692"/>
    <x v="0"/>
    <x v="4"/>
    <n v="0"/>
  </r>
  <r>
    <s v="Internal Work &amp; Journal Entries"/>
    <s v="682030"/>
    <s v="Distribution Storm-00"/>
    <n v="8260140"/>
    <s v="Gulf-Exempt OT"/>
    <s v="ES0060000022"/>
    <s v="PD Field Support Central-SALLY-2020"/>
    <s v="#"/>
    <s v="0163270040"/>
    <s v="#"/>
    <s v="Not assigned"/>
    <x v="258"/>
    <s v="ES00600"/>
    <s v="#"/>
    <s v="Not assigned"/>
    <n v="447.52"/>
    <s v="DISTRIBUTION"/>
    <x v="1"/>
    <x v="1"/>
    <x v="11"/>
    <s v="Power Delivery"/>
    <s v="8260140ES006000002209/18/2020447.52"/>
    <x v="0"/>
    <x v="4"/>
    <n v="0"/>
  </r>
  <r>
    <s v="Internal Work &amp; Journal Entries"/>
    <s v="682030"/>
    <s v="Distribution Storm-00"/>
    <n v="8260140"/>
    <s v="Gulf-Exempt OT"/>
    <s v="ES0060000022"/>
    <s v="PD Field Support Central-SALLY-2020"/>
    <s v="#"/>
    <s v="0163800062"/>
    <s v="#"/>
    <s v="Not assigned"/>
    <x v="41"/>
    <s v="ES00600"/>
    <s v="#"/>
    <s v="Not assigned"/>
    <n v="666.08"/>
    <s v="DISTRIBUTION"/>
    <x v="1"/>
    <x v="1"/>
    <x v="11"/>
    <s v="Power Delivery"/>
    <s v="8260140ES006000002209/28/2020666.08"/>
    <x v="0"/>
    <x v="4"/>
    <n v="0"/>
  </r>
  <r>
    <s v="Internal Work &amp; Journal Entries"/>
    <s v="682030"/>
    <s v="Distribution Storm-00"/>
    <n v="8260140"/>
    <s v="Gulf-Exempt OT"/>
    <s v="ES0060000022"/>
    <s v="PD Field Support Central-SALLY-2020"/>
    <s v="#"/>
    <s v="0163860106"/>
    <s v="#"/>
    <s v="Not assigned"/>
    <x v="4"/>
    <s v="ES00600"/>
    <s v="#"/>
    <s v="Not assigned"/>
    <n v="-666.08"/>
    <s v="DISTRIBUTION"/>
    <x v="1"/>
    <x v="1"/>
    <x v="11"/>
    <s v="Power Delivery"/>
    <s v="8260140ES006000002209/30/2020-666.08"/>
    <x v="0"/>
    <x v="4"/>
    <n v="0"/>
  </r>
  <r>
    <s v="Internal Work &amp; Journal Entries"/>
    <s v="682030"/>
    <s v="Distribution Storm-00"/>
    <n v="8260140"/>
    <s v="Gulf-Exempt OT"/>
    <s v="ES0060000022"/>
    <s v="PD Field Support Central-SALLY-2020"/>
    <s v="#"/>
    <s v="0163923093"/>
    <s v="#"/>
    <s v="Not assigned"/>
    <x v="5"/>
    <s v="ES00600"/>
    <s v="#"/>
    <s v="Not assigned"/>
    <n v="999.12"/>
    <s v="DISTRIBUTION"/>
    <x v="1"/>
    <x v="1"/>
    <x v="11"/>
    <s v="Power Delivery"/>
    <s v="8260140ES006000002210/01/2020999.12"/>
    <x v="0"/>
    <x v="0"/>
    <n v="0"/>
  </r>
  <r>
    <s v="Internal Work &amp; Journal Entries"/>
    <s v="682030"/>
    <s v="Distribution Storm-00"/>
    <n v="8260140"/>
    <s v="Gulf-Exempt OT"/>
    <s v="ES0060000022"/>
    <s v="PD Field Support Central-SALLY-2020"/>
    <s v="#"/>
    <s v="0164077867"/>
    <s v="#"/>
    <s v="Not assigned"/>
    <x v="76"/>
    <s v="ES00600"/>
    <s v="#"/>
    <s v="Not assigned"/>
    <n v="-999.12"/>
    <s v="DISTRIBUTION"/>
    <x v="1"/>
    <x v="1"/>
    <x v="11"/>
    <s v="Power Delivery"/>
    <s v="8260140ES006000002210/06/2020-999.12"/>
    <x v="0"/>
    <x v="0"/>
    <n v="0"/>
  </r>
  <r>
    <s v="Internal Work &amp; Journal Entries"/>
    <s v="682030"/>
    <s v="Distribution Storm-00"/>
    <n v="8260140"/>
    <s v="Gulf-Exempt OT"/>
    <s v="ES0060000022"/>
    <s v="PD Field Support Central-SALLY-2020"/>
    <s v="#"/>
    <s v="0166283055"/>
    <s v="#"/>
    <s v="Not assigned"/>
    <x v="192"/>
    <s v="ES00600"/>
    <s v="#"/>
    <s v="Not assigned"/>
    <n v="2688.88"/>
    <s v="DISTRIBUTION"/>
    <x v="1"/>
    <x v="1"/>
    <x v="11"/>
    <s v="Power Delivery"/>
    <s v="8260140ES006000002211/22/20202688.88"/>
    <x v="0"/>
    <x v="1"/>
    <n v="0"/>
  </r>
  <r>
    <s v="Internal Work &amp; Journal Entries"/>
    <s v="682030"/>
    <s v="Distribution Storm-00"/>
    <n v="8260140"/>
    <s v="Gulf-Exempt OT"/>
    <s v="ES0060000022"/>
    <s v="PD Field Support Central-SALLY-2020"/>
    <s v="#"/>
    <s v="0166286092"/>
    <s v="#"/>
    <s v="Not assigned"/>
    <x v="192"/>
    <s v="ES00600"/>
    <s v="#"/>
    <s v="Not assigned"/>
    <n v="2071.44"/>
    <s v="DISTRIBUTION"/>
    <x v="1"/>
    <x v="1"/>
    <x v="11"/>
    <s v="Power Delivery"/>
    <s v="8260140ES006000002211/22/20202071.44"/>
    <x v="0"/>
    <x v="1"/>
    <n v="0"/>
  </r>
  <r>
    <s v="Internal Work &amp; Journal Entries"/>
    <s v="682030"/>
    <s v="Distribution Storm-00"/>
    <n v="8260140"/>
    <s v="Gulf-Exempt OT"/>
    <s v="ES0060000022"/>
    <s v="PD Field Support Central-SALLY-2020"/>
    <s v="#"/>
    <s v="0166286521"/>
    <s v="#"/>
    <s v="Not assigned"/>
    <x v="192"/>
    <s v="ES00600"/>
    <s v="#"/>
    <s v="Not assigned"/>
    <n v="2733.6"/>
    <s v="DISTRIBUTION"/>
    <x v="1"/>
    <x v="1"/>
    <x v="11"/>
    <s v="Power Delivery"/>
    <s v="8260140ES006000002211/22/20202733.6"/>
    <x v="0"/>
    <x v="1"/>
    <n v="0"/>
  </r>
  <r>
    <s v="Internal Work &amp; Journal Entries"/>
    <s v="682030"/>
    <s v="Distribution Storm-00"/>
    <n v="8260140"/>
    <s v="Gulf-Exempt OT"/>
    <s v="ES0060000022"/>
    <s v="PD Field Support Central-SALLY-2020"/>
    <s v="#"/>
    <s v="0166287407"/>
    <s v="#"/>
    <s v="Not assigned"/>
    <x v="192"/>
    <s v="ES00600"/>
    <s v="#"/>
    <s v="Not assigned"/>
    <n v="1557.12"/>
    <s v="DISTRIBUTION"/>
    <x v="1"/>
    <x v="1"/>
    <x v="11"/>
    <s v="Power Delivery"/>
    <s v="8260140ES006000002211/22/20201557.12"/>
    <x v="0"/>
    <x v="1"/>
    <n v="0"/>
  </r>
  <r>
    <s v="Internal Work &amp; Journal Entries"/>
    <s v="682030"/>
    <s v="Distribution Storm-00"/>
    <n v="8260140"/>
    <s v="Gulf-Exempt OT"/>
    <s v="ES0060000022"/>
    <s v="PD Field Support Central-SALLY-2020"/>
    <s v="#"/>
    <s v="0166289626"/>
    <s v="#"/>
    <s v="Not assigned"/>
    <x v="192"/>
    <s v="ES00600"/>
    <s v="#"/>
    <s v="Not assigned"/>
    <n v="3306.8"/>
    <s v="DISTRIBUTION"/>
    <x v="1"/>
    <x v="1"/>
    <x v="11"/>
    <s v="Power Delivery"/>
    <s v="8260140ES006000002211/22/20203306.8"/>
    <x v="0"/>
    <x v="1"/>
    <n v="0"/>
  </r>
  <r>
    <s v="Internal Work &amp; Journal Entries"/>
    <s v="682030"/>
    <s v="Distribution Storm-00"/>
    <n v="8260140"/>
    <s v="Gulf-Exempt OT"/>
    <s v="ES0060000022"/>
    <s v="PD Field Support Central-SALLY-2020"/>
    <s v="#"/>
    <s v="0166296302"/>
    <s v="#"/>
    <s v="Not assigned"/>
    <x v="192"/>
    <s v="ES00600"/>
    <s v="#"/>
    <s v="Not assigned"/>
    <n v="2164.16"/>
    <s v="DISTRIBUTION"/>
    <x v="1"/>
    <x v="1"/>
    <x v="11"/>
    <s v="Power Delivery"/>
    <s v="8260140ES006000002211/22/20202164.16"/>
    <x v="0"/>
    <x v="1"/>
    <n v="0"/>
  </r>
  <r>
    <s v="Internal Work &amp; Journal Entries"/>
    <s v="682030"/>
    <s v="Distribution Storm-00"/>
    <n v="8260140"/>
    <s v="Gulf-Exempt OT"/>
    <s v="ES0060000022"/>
    <s v="PD Field Support Central-SALLY-2020"/>
    <s v="#"/>
    <s v="0166300193"/>
    <s v="#"/>
    <s v="Not assigned"/>
    <x v="192"/>
    <s v="ES00600"/>
    <s v="#"/>
    <s v="Not assigned"/>
    <n v="796.16"/>
    <s v="DISTRIBUTION"/>
    <x v="1"/>
    <x v="1"/>
    <x v="11"/>
    <s v="Power Delivery"/>
    <s v="8260140ES006000002211/22/2020796.16"/>
    <x v="0"/>
    <x v="1"/>
    <n v="0"/>
  </r>
  <r>
    <s v="Internal Work &amp; Journal Entries"/>
    <s v="682030"/>
    <s v="Distribution Storm-00"/>
    <n v="8260140"/>
    <s v="Gulf-Exempt OT"/>
    <s v="ES0060000022"/>
    <s v="PD Field Support Central-SALLY-2020"/>
    <s v="#"/>
    <s v="0166302180"/>
    <s v="#"/>
    <s v="Not assigned"/>
    <x v="192"/>
    <s v="ES00600"/>
    <s v="#"/>
    <s v="Not assigned"/>
    <n v="2210.56"/>
    <s v="DISTRIBUTION"/>
    <x v="1"/>
    <x v="1"/>
    <x v="11"/>
    <s v="Power Delivery"/>
    <s v="8260140ES006000002211/22/20202210.56"/>
    <x v="0"/>
    <x v="1"/>
    <n v="0"/>
  </r>
  <r>
    <s v="Internal Work &amp; Journal Entries"/>
    <s v="682030"/>
    <s v="Distribution Storm-00"/>
    <n v="8260140"/>
    <s v="Gulf-Exempt OT"/>
    <s v="ES0060000022"/>
    <s v="PD Field Support Central-SALLY-2020"/>
    <s v="#"/>
    <s v="0166307008"/>
    <s v="#"/>
    <s v="Not assigned"/>
    <x v="192"/>
    <s v="ES00600"/>
    <s v="#"/>
    <s v="Not assigned"/>
    <n v="222.12"/>
    <s v="DISTRIBUTION"/>
    <x v="1"/>
    <x v="1"/>
    <x v="11"/>
    <s v="Power Delivery"/>
    <s v="8260140ES006000002211/22/2020222.12"/>
    <x v="0"/>
    <x v="1"/>
    <n v="0"/>
  </r>
  <r>
    <s v="Internal Work &amp; Journal Entries"/>
    <s v="682030"/>
    <s v="Distribution Storm-00"/>
    <n v="8260140"/>
    <s v="Gulf-Exempt OT"/>
    <s v="ES0060000022"/>
    <s v="PD Field Support Central-SALLY-2020"/>
    <s v="#"/>
    <s v="0166414119"/>
    <s v="#"/>
    <s v="Not assigned"/>
    <x v="192"/>
    <s v="ES00600"/>
    <s v="#"/>
    <s v="Not assigned"/>
    <n v="1096.32"/>
    <s v="DISTRIBUTION"/>
    <x v="1"/>
    <x v="1"/>
    <x v="11"/>
    <s v="Power Delivery"/>
    <s v="8260140ES006000002211/22/20201096.32"/>
    <x v="0"/>
    <x v="1"/>
    <n v="0"/>
  </r>
  <r>
    <s v="Internal Work &amp; Journal Entries"/>
    <s v="682030"/>
    <s v="Distribution Storm-00"/>
    <n v="8260140"/>
    <s v="Gulf-Exempt OT"/>
    <s v="ES0060000022"/>
    <s v="PD Field Support Central-SALLY-2020"/>
    <s v="#"/>
    <s v="0166420443"/>
    <s v="#"/>
    <s v="Not assigned"/>
    <x v="192"/>
    <s v="ES00600"/>
    <s v="#"/>
    <s v="Not assigned"/>
    <n v="3497.2"/>
    <s v="DISTRIBUTION"/>
    <x v="1"/>
    <x v="1"/>
    <x v="11"/>
    <s v="Power Delivery"/>
    <s v="8260140ES006000002211/22/20203497.2"/>
    <x v="0"/>
    <x v="1"/>
    <n v="0"/>
  </r>
  <r>
    <s v="Internal Work &amp; Journal Entries"/>
    <s v="682030"/>
    <s v="Distribution Storm-00"/>
    <n v="8260140"/>
    <s v="Gulf-Exempt OT"/>
    <s v="ES0060000022"/>
    <s v="PD Field Support Central-SALLY-2020"/>
    <s v="#"/>
    <s v="0166421223"/>
    <s v="#"/>
    <s v="Not assigned"/>
    <x v="192"/>
    <s v="ES00600"/>
    <s v="#"/>
    <s v="Not assigned"/>
    <n v="1347.36"/>
    <s v="DISTRIBUTION"/>
    <x v="1"/>
    <x v="1"/>
    <x v="11"/>
    <s v="Power Delivery"/>
    <s v="8260140ES006000002211/22/20201347.36"/>
    <x v="0"/>
    <x v="1"/>
    <n v="0"/>
  </r>
  <r>
    <s v="Internal Work &amp; Journal Entries"/>
    <s v="682030"/>
    <s v="Distribution Storm-00"/>
    <n v="8260140"/>
    <s v="Gulf-Exempt OT"/>
    <s v="ES0060000022"/>
    <s v="PD Field Support Central-SALLY-2020"/>
    <s v="#"/>
    <s v="0166421753"/>
    <s v="#"/>
    <s v="Not assigned"/>
    <x v="192"/>
    <s v="ES00600"/>
    <s v="#"/>
    <s v="Not assigned"/>
    <n v="1597.68"/>
    <s v="DISTRIBUTION"/>
    <x v="1"/>
    <x v="1"/>
    <x v="11"/>
    <s v="Power Delivery"/>
    <s v="8260140ES006000002211/22/20201597.68"/>
    <x v="0"/>
    <x v="1"/>
    <n v="0"/>
  </r>
  <r>
    <s v="Internal Work &amp; Journal Entries"/>
    <s v="682030"/>
    <s v="Distribution Storm-00"/>
    <n v="8260140"/>
    <s v="Gulf-Exempt OT"/>
    <s v="ES0060000022"/>
    <s v="PD Field Support Central-SALLY-2020"/>
    <s v="#"/>
    <s v="0166425774"/>
    <s v="#"/>
    <s v="Not assigned"/>
    <x v="192"/>
    <s v="ES00600"/>
    <s v="#"/>
    <s v="Not assigned"/>
    <n v="1223.52"/>
    <s v="DISTRIBUTION"/>
    <x v="1"/>
    <x v="1"/>
    <x v="11"/>
    <s v="Power Delivery"/>
    <s v="8260140ES006000002211/22/20201223.52"/>
    <x v="0"/>
    <x v="1"/>
    <n v="0"/>
  </r>
  <r>
    <s v="Internal Work &amp; Journal Entries"/>
    <s v="682030"/>
    <s v="Distribution Storm-00"/>
    <n v="8260140"/>
    <s v="Gulf-Exempt OT"/>
    <s v="ES0060000022"/>
    <s v="PD Field Support Central-SALLY-2020"/>
    <s v="#"/>
    <s v="0166428083"/>
    <s v="#"/>
    <s v="Not assigned"/>
    <x v="192"/>
    <s v="ES00600"/>
    <s v="#"/>
    <s v="Not assigned"/>
    <n v="2757.6"/>
    <s v="DISTRIBUTION"/>
    <x v="1"/>
    <x v="1"/>
    <x v="11"/>
    <s v="Power Delivery"/>
    <s v="8260140ES006000002211/22/20202757.6"/>
    <x v="0"/>
    <x v="1"/>
    <n v="0"/>
  </r>
  <r>
    <s v="Internal Work &amp; Journal Entries"/>
    <s v="682030"/>
    <s v="Distribution Storm-00"/>
    <n v="8260140"/>
    <s v="Gulf-Exempt OT"/>
    <s v="ES0060000022"/>
    <s v="PD Field Support Central-SALLY-2020"/>
    <s v="#"/>
    <s v="0166433849"/>
    <s v="#"/>
    <s v="Not assigned"/>
    <x v="192"/>
    <s v="ES00600"/>
    <s v="#"/>
    <s v="Not assigned"/>
    <n v="242.84"/>
    <s v="DISTRIBUTION"/>
    <x v="1"/>
    <x v="1"/>
    <x v="11"/>
    <s v="Power Delivery"/>
    <s v="8260140ES006000002211/22/2020242.84"/>
    <x v="0"/>
    <x v="1"/>
    <n v="0"/>
  </r>
  <r>
    <s v="Internal Work &amp; Journal Entries"/>
    <s v="682030"/>
    <s v="Distribution Storm-00"/>
    <n v="8260140"/>
    <s v="Gulf-Exempt OT"/>
    <s v="ES0060000022"/>
    <s v="PD Field Support Central-SALLY-2020"/>
    <s v="#"/>
    <s v="0166434566"/>
    <s v="#"/>
    <s v="Not assigned"/>
    <x v="192"/>
    <s v="ES00600"/>
    <s v="#"/>
    <s v="Not assigned"/>
    <n v="1704.96"/>
    <s v="DISTRIBUTION"/>
    <x v="1"/>
    <x v="1"/>
    <x v="11"/>
    <s v="Power Delivery"/>
    <s v="8260140ES006000002211/22/20201704.96"/>
    <x v="0"/>
    <x v="1"/>
    <n v="0"/>
  </r>
  <r>
    <s v="Internal Work &amp; Journal Entries"/>
    <s v="682030"/>
    <s v="Distribution Storm-00"/>
    <n v="8260140"/>
    <s v="Gulf-Exempt OT"/>
    <s v="ES0060000022"/>
    <s v="PD Field Support Central-SALLY-2020"/>
    <s v="#"/>
    <s v="0166436357"/>
    <s v="#"/>
    <s v="Not assigned"/>
    <x v="192"/>
    <s v="ES00600"/>
    <s v="#"/>
    <s v="Not assigned"/>
    <n v="7028.16"/>
    <s v="DISTRIBUTION"/>
    <x v="1"/>
    <x v="1"/>
    <x v="11"/>
    <s v="Power Delivery"/>
    <s v="8260140ES006000002211/22/20207028.16"/>
    <x v="0"/>
    <x v="1"/>
    <n v="0"/>
  </r>
  <r>
    <s v="Internal Work &amp; Journal Entries"/>
    <s v="682030"/>
    <s v="Distribution Storm-00"/>
    <n v="8260140"/>
    <s v="Gulf-Exempt OT"/>
    <s v="ES0060000022"/>
    <s v="PD Field Support Central-SALLY-2020"/>
    <s v="#"/>
    <s v="0166437774"/>
    <s v="#"/>
    <s v="Not assigned"/>
    <x v="192"/>
    <s v="ES00600"/>
    <s v="#"/>
    <s v="Not assigned"/>
    <n v="1774.08"/>
    <s v="DISTRIBUTION"/>
    <x v="1"/>
    <x v="1"/>
    <x v="11"/>
    <s v="Power Delivery"/>
    <s v="8260140ES006000002211/22/20201774.08"/>
    <x v="0"/>
    <x v="1"/>
    <n v="0"/>
  </r>
  <r>
    <s v="Internal Work &amp; Journal Entries"/>
    <s v="682030"/>
    <s v="Distribution Storm-00"/>
    <n v="8260140"/>
    <s v="Gulf-Exempt OT"/>
    <s v="ES0060000022"/>
    <s v="PD Field Support Central-SALLY-2020"/>
    <s v="#"/>
    <s v="0166438180"/>
    <s v="#"/>
    <s v="Not assigned"/>
    <x v="192"/>
    <s v="ES00600"/>
    <s v="#"/>
    <s v="Not assigned"/>
    <n v="1554.48"/>
    <s v="DISTRIBUTION"/>
    <x v="1"/>
    <x v="1"/>
    <x v="11"/>
    <s v="Power Delivery"/>
    <s v="8260140ES006000002211/22/20201554.48"/>
    <x v="0"/>
    <x v="1"/>
    <n v="0"/>
  </r>
  <r>
    <s v="Internal Work &amp; Journal Entries"/>
    <s v="682030"/>
    <s v="Distribution Storm-00"/>
    <n v="8260140"/>
    <s v="Gulf-Exempt OT"/>
    <s v="ES0060000022"/>
    <s v="PD Field Support Central-SALLY-2020"/>
    <s v="#"/>
    <s v="0166439801"/>
    <s v="#"/>
    <s v="Not assigned"/>
    <x v="192"/>
    <s v="ES00600"/>
    <s v="#"/>
    <s v="Not assigned"/>
    <n v="1246.08"/>
    <s v="DISTRIBUTION"/>
    <x v="1"/>
    <x v="1"/>
    <x v="11"/>
    <s v="Power Delivery"/>
    <s v="8260140ES006000002211/22/20201246.08"/>
    <x v="0"/>
    <x v="1"/>
    <n v="0"/>
  </r>
  <r>
    <s v="Internal Work &amp; Journal Entries"/>
    <s v="682030"/>
    <s v="Distribution Storm-00"/>
    <n v="8260140"/>
    <s v="Gulf-Exempt OT"/>
    <s v="ES0060000022"/>
    <s v="PD Field Support Central-SALLY-2020"/>
    <s v="#"/>
    <s v="0166566382"/>
    <s v="#"/>
    <s v="Not assigned"/>
    <x v="181"/>
    <s v="ES00600"/>
    <s v="#"/>
    <s v="Not assigned"/>
    <n v="1159.68"/>
    <s v="DISTRIBUTION"/>
    <x v="1"/>
    <x v="1"/>
    <x v="11"/>
    <s v="Power Delivery"/>
    <s v="8260140ES006000002211/25/20201159.68"/>
    <x v="0"/>
    <x v="1"/>
    <n v="0"/>
  </r>
  <r>
    <s v="Internal Work &amp; Journal Entries"/>
    <s v="682030"/>
    <s v="Distribution Storm-00"/>
    <n v="8260140"/>
    <s v="Gulf-Exempt OT"/>
    <s v="ES0060000022"/>
    <s v="PD Field Support Central-SALLY-2020"/>
    <s v="#"/>
    <s v="0166567014"/>
    <s v="#"/>
    <s v="Not assigned"/>
    <x v="181"/>
    <s v="ES00600"/>
    <s v="#"/>
    <s v="Not assigned"/>
    <n v="1551.2"/>
    <s v="DISTRIBUTION"/>
    <x v="1"/>
    <x v="1"/>
    <x v="11"/>
    <s v="Power Delivery"/>
    <s v="8260140ES006000002211/25/20201551.2"/>
    <x v="0"/>
    <x v="1"/>
    <n v="0"/>
  </r>
  <r>
    <s v="Internal Work &amp; Journal Entries"/>
    <s v="682030"/>
    <s v="Distribution Storm-00"/>
    <n v="8260140"/>
    <s v="Gulf-Exempt OT"/>
    <s v="ES0060000023"/>
    <s v="PD Field Support Eastern-SALLY-2020"/>
    <s v="#"/>
    <s v="0163151965"/>
    <s v="#"/>
    <s v="Not assigned"/>
    <x v="257"/>
    <s v="ES00600"/>
    <s v="#"/>
    <s v="Not assigned"/>
    <n v="365.94"/>
    <s v="DISTRIBUTION"/>
    <x v="1"/>
    <x v="1"/>
    <x v="11"/>
    <s v="Power Delivery"/>
    <s v="8260140ES006000002309/15/2020365.94"/>
    <x v="0"/>
    <x v="4"/>
    <n v="0"/>
  </r>
  <r>
    <s v="Internal Work &amp; Journal Entries"/>
    <s v="682030"/>
    <s v="Distribution Storm-00"/>
    <n v="8260140"/>
    <s v="Gulf-Exempt OT"/>
    <s v="ES0060000023"/>
    <s v="PD Field Support Eastern-SALLY-2020"/>
    <s v="#"/>
    <s v="0163175007"/>
    <s v="#"/>
    <s v="Not assigned"/>
    <x v="257"/>
    <s v="ES00600"/>
    <s v="#"/>
    <s v="Not assigned"/>
    <n v="570.24"/>
    <s v="DISTRIBUTION"/>
    <x v="1"/>
    <x v="1"/>
    <x v="11"/>
    <s v="Power Delivery"/>
    <s v="8260140ES006000002309/15/2020570.24"/>
    <x v="0"/>
    <x v="4"/>
    <n v="0"/>
  </r>
  <r>
    <s v="Internal Work &amp; Journal Entries"/>
    <s v="682030"/>
    <s v="Distribution Storm-00"/>
    <n v="8260140"/>
    <s v="Gulf-Exempt OT"/>
    <s v="ES0060000023"/>
    <s v="PD Field Support Eastern-SALLY-2020"/>
    <s v="#"/>
    <s v="0163176014"/>
    <s v="#"/>
    <s v="Not assigned"/>
    <x v="72"/>
    <s v="ES00600"/>
    <s v="#"/>
    <s v="Not assigned"/>
    <n v="609.9"/>
    <s v="DISTRIBUTION"/>
    <x v="1"/>
    <x v="1"/>
    <x v="11"/>
    <s v="Power Delivery"/>
    <s v="8260140ES006000002309/16/2020609.9"/>
    <x v="0"/>
    <x v="4"/>
    <n v="0"/>
  </r>
  <r>
    <s v="Internal Work &amp; Journal Entries"/>
    <s v="682030"/>
    <s v="Distribution Storm-00"/>
    <n v="8260140"/>
    <s v="Gulf-Exempt OT"/>
    <s v="ES0060000023"/>
    <s v="PD Field Support Eastern-SALLY-2020"/>
    <s v="#"/>
    <s v="0163206079"/>
    <s v="#"/>
    <s v="Not assigned"/>
    <x v="73"/>
    <s v="ES00600"/>
    <s v="#"/>
    <s v="Not assigned"/>
    <n v="487.92"/>
    <s v="DISTRIBUTION"/>
    <x v="1"/>
    <x v="1"/>
    <x v="11"/>
    <s v="Power Delivery"/>
    <s v="8260140ES006000002309/17/2020487.92"/>
    <x v="0"/>
    <x v="4"/>
    <n v="0"/>
  </r>
  <r>
    <s v="Internal Work &amp; Journal Entries"/>
    <s v="682030"/>
    <s v="Distribution Storm-00"/>
    <n v="8260140"/>
    <s v="Gulf-Exempt OT"/>
    <s v="ES0060000023"/>
    <s v="PD Field Support Eastern-SALLY-2020"/>
    <s v="#"/>
    <s v="0163237609"/>
    <s v="#"/>
    <s v="Not assigned"/>
    <x v="258"/>
    <s v="ES00600"/>
    <s v="#"/>
    <s v="Not assigned"/>
    <n v="487.92"/>
    <s v="DISTRIBUTION"/>
    <x v="1"/>
    <x v="1"/>
    <x v="11"/>
    <s v="Power Delivery"/>
    <s v="8260140ES006000002309/18/2020487.92"/>
    <x v="0"/>
    <x v="4"/>
    <n v="0"/>
  </r>
  <r>
    <s v="Internal Work &amp; Journal Entries"/>
    <s v="682030"/>
    <s v="Distribution Storm-00"/>
    <n v="8260140"/>
    <s v="Gulf-Exempt OT"/>
    <s v="ES0060000023"/>
    <s v="PD Field Support Eastern-SALLY-2020"/>
    <s v="#"/>
    <s v="0163246522"/>
    <s v="#"/>
    <s v="Not assigned"/>
    <x v="73"/>
    <s v="ES00600"/>
    <s v="#"/>
    <s v="Not assigned"/>
    <n v="1140.48"/>
    <s v="DISTRIBUTION"/>
    <x v="1"/>
    <x v="1"/>
    <x v="11"/>
    <s v="Power Delivery"/>
    <s v="8260140ES006000002309/17/20201140.48"/>
    <x v="0"/>
    <x v="4"/>
    <n v="0"/>
  </r>
  <r>
    <s v="Internal Work &amp; Journal Entries"/>
    <s v="682030"/>
    <s v="Distribution Storm-00"/>
    <n v="8260140"/>
    <s v="Gulf-Exempt OT"/>
    <s v="ES0060000023"/>
    <s v="PD Field Support Eastern-SALLY-2020"/>
    <s v="#"/>
    <s v="0163271609"/>
    <s v="#"/>
    <s v="Not assigned"/>
    <x v="33"/>
    <s v="ES00600"/>
    <s v="#"/>
    <s v="Not assigned"/>
    <n v="1710.72"/>
    <s v="DISTRIBUTION"/>
    <x v="1"/>
    <x v="1"/>
    <x v="11"/>
    <s v="Power Delivery"/>
    <s v="8260140ES006000002309/19/20201710.72"/>
    <x v="0"/>
    <x v="4"/>
    <n v="0"/>
  </r>
  <r>
    <s v="Internal Work &amp; Journal Entries"/>
    <s v="682030"/>
    <s v="Distribution Storm-00"/>
    <n v="8260140"/>
    <s v="Gulf-Exempt OT"/>
    <s v="ES0060000023"/>
    <s v="PD Field Support Eastern-SALLY-2020"/>
    <s v="#"/>
    <s v="0163282216"/>
    <s v="#"/>
    <s v="Not assigned"/>
    <x v="37"/>
    <s v="ES00600"/>
    <s v="#"/>
    <s v="Not assigned"/>
    <n v="1140.48"/>
    <s v="DISTRIBUTION"/>
    <x v="1"/>
    <x v="1"/>
    <x v="11"/>
    <s v="Power Delivery"/>
    <s v="8260140ES006000002309/20/20201140.48"/>
    <x v="0"/>
    <x v="4"/>
    <n v="0"/>
  </r>
  <r>
    <s v="Internal Work &amp; Journal Entries"/>
    <s v="682030"/>
    <s v="Distribution Storm-00"/>
    <n v="8260140"/>
    <s v="Gulf-Exempt OT"/>
    <s v="ES0060000023"/>
    <s v="PD Field Support Eastern-SALLY-2020"/>
    <s v="#"/>
    <s v="0163283130"/>
    <s v="#"/>
    <s v="Not assigned"/>
    <x v="37"/>
    <s v="ES00600"/>
    <s v="#"/>
    <s v="Not assigned"/>
    <n v="-487.92"/>
    <s v="DISTRIBUTION"/>
    <x v="1"/>
    <x v="1"/>
    <x v="11"/>
    <s v="Power Delivery"/>
    <s v="8260140ES006000002309/20/2020-487.92"/>
    <x v="0"/>
    <x v="4"/>
    <n v="0"/>
  </r>
  <r>
    <s v="Internal Work &amp; Journal Entries"/>
    <s v="682030"/>
    <s v="Distribution Storm-00"/>
    <n v="8260140"/>
    <s v="Gulf-Exempt OT"/>
    <s v="ES0060000023"/>
    <s v="PD Field Support Eastern-SALLY-2020"/>
    <s v="#"/>
    <s v="0163357551"/>
    <s v="#"/>
    <s v="Not assigned"/>
    <x v="43"/>
    <s v="ES00600"/>
    <s v="#"/>
    <s v="Not assigned"/>
    <n v="570.24"/>
    <s v="DISTRIBUTION"/>
    <x v="1"/>
    <x v="1"/>
    <x v="11"/>
    <s v="Power Delivery"/>
    <s v="8260140ES006000002309/22/2020570.24"/>
    <x v="0"/>
    <x v="4"/>
    <n v="0"/>
  </r>
  <r>
    <s v="Internal Work &amp; Journal Entries"/>
    <s v="682030"/>
    <s v="Distribution Storm-00"/>
    <n v="8260140"/>
    <s v="Gulf-Exempt OT"/>
    <s v="ES0060000023"/>
    <s v="PD Field Support Eastern-SALLY-2020"/>
    <s v="#"/>
    <s v="0163414184"/>
    <s v="#"/>
    <s v="Not assigned"/>
    <x v="113"/>
    <s v="ES00600"/>
    <s v="#"/>
    <s v="Not assigned"/>
    <n v="570.24"/>
    <s v="DISTRIBUTION"/>
    <x v="1"/>
    <x v="1"/>
    <x v="11"/>
    <s v="Power Delivery"/>
    <s v="8260140ES006000002309/23/2020570.24"/>
    <x v="0"/>
    <x v="4"/>
    <n v="0"/>
  </r>
  <r>
    <s v="Internal Work &amp; Journal Entries"/>
    <s v="682030"/>
    <s v="Distribution Storm-00"/>
    <n v="8260140"/>
    <s v="Gulf-Exempt OT"/>
    <s v="ES0060000023"/>
    <s v="PD Field Support Eastern-SALLY-2020"/>
    <s v="#"/>
    <s v="0166293240"/>
    <s v="#"/>
    <s v="Not assigned"/>
    <x v="192"/>
    <s v="ES00600"/>
    <s v="#"/>
    <s v="Not assigned"/>
    <n v="1176.1199999999999"/>
    <s v="DISTRIBUTION"/>
    <x v="1"/>
    <x v="1"/>
    <x v="11"/>
    <s v="Power Delivery"/>
    <s v="8260140ES006000002311/22/20201176.12"/>
    <x v="0"/>
    <x v="1"/>
    <n v="0"/>
  </r>
  <r>
    <s v="Internal Work &amp; Journal Entries"/>
    <s v="682030"/>
    <s v="Distribution Storm-00"/>
    <n v="8260140"/>
    <s v="Gulf-Exempt OT"/>
    <s v="ES0060000023"/>
    <s v="PD Field Support Eastern-SALLY-2020"/>
    <s v="#"/>
    <s v="0166296437"/>
    <s v="#"/>
    <s v="Not assigned"/>
    <x v="192"/>
    <s v="ES00600"/>
    <s v="#"/>
    <s v="Not assigned"/>
    <n v="800.64"/>
    <s v="DISTRIBUTION"/>
    <x v="1"/>
    <x v="1"/>
    <x v="11"/>
    <s v="Power Delivery"/>
    <s v="8260140ES006000002311/22/2020800.64"/>
    <x v="0"/>
    <x v="1"/>
    <n v="0"/>
  </r>
  <r>
    <s v="Internal Work &amp; Journal Entries"/>
    <s v="682030"/>
    <s v="Distribution Storm-00"/>
    <n v="8260140"/>
    <s v="Gulf-Exempt OT"/>
    <s v="ES0060000023"/>
    <s v="PD Field Support Eastern-SALLY-2020"/>
    <s v="#"/>
    <s v="0166305559"/>
    <s v="#"/>
    <s v="Not assigned"/>
    <x v="192"/>
    <s v="ES00600"/>
    <s v="#"/>
    <s v="Not assigned"/>
    <n v="2184.3000000000002"/>
    <s v="DISTRIBUTION"/>
    <x v="1"/>
    <x v="1"/>
    <x v="11"/>
    <s v="Power Delivery"/>
    <s v="8260140ES006000002311/22/20202184.3"/>
    <x v="0"/>
    <x v="1"/>
    <n v="0"/>
  </r>
  <r>
    <s v="Internal Work &amp; Journal Entries"/>
    <s v="682030"/>
    <s v="Distribution Storm-00"/>
    <n v="8260140"/>
    <s v="Gulf-Exempt OT"/>
    <s v="ES0060000023"/>
    <s v="PD Field Support Eastern-SALLY-2020"/>
    <s v="#"/>
    <s v="0166306280"/>
    <s v="#"/>
    <s v="Not assigned"/>
    <x v="192"/>
    <s v="ES00600"/>
    <s v="#"/>
    <s v="Not assigned"/>
    <n v="3092.48"/>
    <s v="DISTRIBUTION"/>
    <x v="1"/>
    <x v="1"/>
    <x v="11"/>
    <s v="Power Delivery"/>
    <s v="8260140ES006000002311/22/20203092.48"/>
    <x v="0"/>
    <x v="1"/>
    <n v="0"/>
  </r>
  <r>
    <s v="Internal Work &amp; Journal Entries"/>
    <s v="682030"/>
    <s v="Distribution Storm-00"/>
    <n v="8260140"/>
    <s v="Gulf-Exempt OT"/>
    <s v="ES0060000023"/>
    <s v="PD Field Support Eastern-SALLY-2020"/>
    <s v="#"/>
    <s v="0166307008"/>
    <s v="#"/>
    <s v="Not assigned"/>
    <x v="192"/>
    <s v="ES00600"/>
    <s v="#"/>
    <s v="Not assigned"/>
    <n v="222.12"/>
    <s v="DISTRIBUTION"/>
    <x v="1"/>
    <x v="1"/>
    <x v="11"/>
    <s v="Power Delivery"/>
    <s v="8260140ES006000002311/22/2020222.12"/>
    <x v="0"/>
    <x v="1"/>
    <n v="0"/>
  </r>
  <r>
    <s v="Internal Work &amp; Journal Entries"/>
    <s v="682030"/>
    <s v="Distribution Storm-00"/>
    <n v="8260140"/>
    <s v="Gulf-Exempt OT"/>
    <s v="ES0060000023"/>
    <s v="PD Field Support Eastern-SALLY-2020"/>
    <s v="#"/>
    <s v="0166413826"/>
    <s v="#"/>
    <s v="Not assigned"/>
    <x v="192"/>
    <s v="ES00600"/>
    <s v="#"/>
    <s v="Not assigned"/>
    <n v="2053.7600000000002"/>
    <s v="DISTRIBUTION"/>
    <x v="1"/>
    <x v="1"/>
    <x v="11"/>
    <s v="Power Delivery"/>
    <s v="8260140ES006000002311/22/20202053.76"/>
    <x v="0"/>
    <x v="1"/>
    <n v="0"/>
  </r>
  <r>
    <s v="Internal Work &amp; Journal Entries"/>
    <s v="682030"/>
    <s v="Distribution Storm-00"/>
    <n v="8260140"/>
    <s v="Gulf-Exempt OT"/>
    <s v="ES0060000023"/>
    <s v="PD Field Support Eastern-SALLY-2020"/>
    <s v="#"/>
    <s v="0166414119"/>
    <s v="#"/>
    <s v="Not assigned"/>
    <x v="192"/>
    <s v="ES00600"/>
    <s v="#"/>
    <s v="Not assigned"/>
    <n v="1027.8"/>
    <s v="DISTRIBUTION"/>
    <x v="1"/>
    <x v="1"/>
    <x v="11"/>
    <s v="Power Delivery"/>
    <s v="8260140ES006000002311/22/20201027.8"/>
    <x v="0"/>
    <x v="1"/>
    <n v="0"/>
  </r>
  <r>
    <s v="Internal Work &amp; Journal Entries"/>
    <s v="682030"/>
    <s v="Distribution Storm-00"/>
    <n v="8260140"/>
    <s v="Gulf-Exempt OT"/>
    <s v="ES0060000023"/>
    <s v="PD Field Support Eastern-SALLY-2020"/>
    <s v="#"/>
    <s v="0166425774"/>
    <s v="#"/>
    <s v="Not assigned"/>
    <x v="192"/>
    <s v="ES00600"/>
    <s v="#"/>
    <s v="Not assigned"/>
    <n v="1376.46"/>
    <s v="DISTRIBUTION"/>
    <x v="1"/>
    <x v="1"/>
    <x v="11"/>
    <s v="Power Delivery"/>
    <s v="8260140ES006000002311/22/20201376.46"/>
    <x v="0"/>
    <x v="1"/>
    <n v="0"/>
  </r>
  <r>
    <s v="Internal Work &amp; Journal Entries"/>
    <s v="682030"/>
    <s v="Distribution Storm-00"/>
    <n v="8260140"/>
    <s v="Gulf-Exempt OT"/>
    <s v="ES0060000023"/>
    <s v="PD Field Support Eastern-SALLY-2020"/>
    <s v="#"/>
    <s v="0166431508"/>
    <s v="#"/>
    <s v="Not assigned"/>
    <x v="192"/>
    <s v="ES00600"/>
    <s v="#"/>
    <s v="Not assigned"/>
    <n v="677.12"/>
    <s v="DISTRIBUTION"/>
    <x v="1"/>
    <x v="1"/>
    <x v="11"/>
    <s v="Power Delivery"/>
    <s v="8260140ES006000002311/22/2020677.12"/>
    <x v="0"/>
    <x v="1"/>
    <n v="0"/>
  </r>
  <r>
    <s v="Internal Work &amp; Journal Entries"/>
    <s v="682030"/>
    <s v="Distribution Storm-00"/>
    <n v="8260140"/>
    <s v="Gulf-Exempt OT"/>
    <s v="ES0060000023"/>
    <s v="PD Field Support Eastern-SALLY-2020"/>
    <s v="#"/>
    <s v="0166433530"/>
    <s v="#"/>
    <s v="Not assigned"/>
    <x v="192"/>
    <s v="ES00600"/>
    <s v="#"/>
    <s v="Not assigned"/>
    <n v="3164.4"/>
    <s v="DISTRIBUTION"/>
    <x v="1"/>
    <x v="1"/>
    <x v="11"/>
    <s v="Power Delivery"/>
    <s v="8260140ES006000002311/22/20203164.4"/>
    <x v="0"/>
    <x v="1"/>
    <n v="0"/>
  </r>
  <r>
    <s v="Internal Work &amp; Journal Entries"/>
    <s v="682030"/>
    <s v="Distribution Storm-00"/>
    <n v="8260140"/>
    <s v="Gulf-Exempt OT"/>
    <s v="ES0060000023"/>
    <s v="PD Field Support Eastern-SALLY-2020"/>
    <s v="#"/>
    <s v="0166433849"/>
    <s v="#"/>
    <s v="Not assigned"/>
    <x v="192"/>
    <s v="ES00600"/>
    <s v="#"/>
    <s v="Not assigned"/>
    <n v="485.68"/>
    <s v="DISTRIBUTION"/>
    <x v="1"/>
    <x v="1"/>
    <x v="11"/>
    <s v="Power Delivery"/>
    <s v="8260140ES006000002311/22/2020485.68"/>
    <x v="0"/>
    <x v="1"/>
    <n v="0"/>
  </r>
  <r>
    <s v="Internal Work &amp; Journal Entries"/>
    <s v="682030"/>
    <s v="Distribution Storm-00"/>
    <n v="8260140"/>
    <s v="Gulf-Exempt OT"/>
    <s v="ES0060000023"/>
    <s v="PD Field Support Eastern-SALLY-2020"/>
    <s v="#"/>
    <s v="0166437691"/>
    <s v="#"/>
    <s v="Not assigned"/>
    <x v="192"/>
    <s v="ES00600"/>
    <s v="#"/>
    <s v="Not assigned"/>
    <n v="727.1"/>
    <s v="DISTRIBUTION"/>
    <x v="1"/>
    <x v="1"/>
    <x v="11"/>
    <s v="Power Delivery"/>
    <s v="8260140ES006000002311/22/2020727.1"/>
    <x v="0"/>
    <x v="1"/>
    <n v="0"/>
  </r>
  <r>
    <s v="Internal Work &amp; Journal Entries"/>
    <s v="682030"/>
    <s v="Distribution Storm-00"/>
    <n v="8260140"/>
    <s v="Gulf-Exempt OT"/>
    <s v="ES0060000023"/>
    <s v="PD Field Support Eastern-SALLY-2020"/>
    <s v="#"/>
    <s v="0166437740"/>
    <s v="#"/>
    <s v="Not assigned"/>
    <x v="192"/>
    <s v="ES00600"/>
    <s v="#"/>
    <s v="Not assigned"/>
    <n v="3285.76"/>
    <s v="DISTRIBUTION"/>
    <x v="1"/>
    <x v="1"/>
    <x v="11"/>
    <s v="Power Delivery"/>
    <s v="8260140ES006000002311/22/20203285.76"/>
    <x v="0"/>
    <x v="1"/>
    <n v="0"/>
  </r>
  <r>
    <s v="Internal Work &amp; Journal Entries"/>
    <s v="682030"/>
    <s v="Distribution Storm-00"/>
    <n v="8260140"/>
    <s v="Gulf-Exempt OT"/>
    <s v="ES0060000023"/>
    <s v="PD Field Support Eastern-SALLY-2020"/>
    <s v="#"/>
    <s v="0166566552"/>
    <s v="#"/>
    <s v="Not assigned"/>
    <x v="181"/>
    <s v="ES00600"/>
    <s v="#"/>
    <s v="Not assigned"/>
    <n v="4845.96"/>
    <s v="DISTRIBUTION"/>
    <x v="1"/>
    <x v="1"/>
    <x v="11"/>
    <s v="Power Delivery"/>
    <s v="8260140ES006000002311/25/20204845.96"/>
    <x v="0"/>
    <x v="1"/>
    <n v="0"/>
  </r>
  <r>
    <s v="Internal Work &amp; Journal Entries"/>
    <s v="682030"/>
    <s v="Distribution Storm-00"/>
    <n v="8260140"/>
    <s v="Gulf-Exempt OT"/>
    <s v="ES0060000023"/>
    <s v="PD Field Support Eastern-SALLY-2020"/>
    <s v="#"/>
    <s v="0166567054"/>
    <s v="#"/>
    <s v="Not assigned"/>
    <x v="181"/>
    <s v="ES00600"/>
    <s v="#"/>
    <s v="Not assigned"/>
    <n v="587.72"/>
    <s v="DISTRIBUTION"/>
    <x v="1"/>
    <x v="1"/>
    <x v="11"/>
    <s v="Power Delivery"/>
    <s v="8260140ES006000002311/25/2020587.72"/>
    <x v="0"/>
    <x v="1"/>
    <n v="0"/>
  </r>
  <r>
    <s v="Internal Work &amp; Journal Entries"/>
    <s v="682030"/>
    <s v="Distribution Storm-00"/>
    <n v="8260140"/>
    <s v="Gulf-Exempt OT"/>
    <s v="ES0060000024"/>
    <s v="Dist Environmental-SALLY-2020"/>
    <s v="#"/>
    <s v="0163285519"/>
    <s v="#"/>
    <s v="Not assigned"/>
    <x v="37"/>
    <s v="ES00600"/>
    <s v="#"/>
    <s v="Not assigned"/>
    <n v="2206.58"/>
    <s v="DISTRIBUTION"/>
    <x v="1"/>
    <x v="1"/>
    <x v="11"/>
    <s v="Power Delivery"/>
    <s v="8260140ES006000002409/20/20202206.58"/>
    <x v="0"/>
    <x v="4"/>
    <n v="0"/>
  </r>
  <r>
    <s v="Internal Work &amp; Journal Entries"/>
    <s v="682030"/>
    <s v="Distribution Storm-00"/>
    <n v="8260140"/>
    <s v="Gulf-Exempt OT"/>
    <s v="ES0060000024"/>
    <s v="Dist Environmental-SALLY-2020"/>
    <s v="#"/>
    <s v="0163309285"/>
    <s v="#"/>
    <s v="Not assigned"/>
    <x v="34"/>
    <s v="ES00600"/>
    <s v="#"/>
    <s v="Not assigned"/>
    <n v="682.99"/>
    <s v="DISTRIBUTION"/>
    <x v="1"/>
    <x v="1"/>
    <x v="11"/>
    <s v="Power Delivery"/>
    <s v="8260140ES006000002409/21/2020682.99"/>
    <x v="0"/>
    <x v="4"/>
    <n v="0"/>
  </r>
  <r>
    <s v="Internal Work &amp; Journal Entries"/>
    <s v="682030"/>
    <s v="Distribution Storm-00"/>
    <n v="8260140"/>
    <s v="Gulf-Exempt OT"/>
    <s v="ES0060000024"/>
    <s v="Dist Environmental-SALLY-2020"/>
    <s v="#"/>
    <s v="0163354187"/>
    <s v="#"/>
    <s v="Not assigned"/>
    <x v="34"/>
    <s v="ES00600"/>
    <s v="#"/>
    <s v="Not assigned"/>
    <n v="3698.01"/>
    <s v="DISTRIBUTION"/>
    <x v="1"/>
    <x v="1"/>
    <x v="11"/>
    <s v="Power Delivery"/>
    <s v="8260140ES006000002409/21/20203698.01"/>
    <x v="0"/>
    <x v="4"/>
    <n v="0"/>
  </r>
  <r>
    <s v="Internal Work &amp; Journal Entries"/>
    <s v="682030"/>
    <s v="Distribution Storm-00"/>
    <n v="8260140"/>
    <s v="Gulf-Exempt OT"/>
    <s v="ES0060000024"/>
    <s v="Dist Environmental-SALLY-2020"/>
    <s v="#"/>
    <s v="0163369797"/>
    <s v="#"/>
    <s v="Not assigned"/>
    <x v="43"/>
    <s v="ES00600"/>
    <s v="#"/>
    <s v="Not assigned"/>
    <n v="797.61"/>
    <s v="DISTRIBUTION"/>
    <x v="1"/>
    <x v="1"/>
    <x v="11"/>
    <s v="Power Delivery"/>
    <s v="8260140ES006000002409/22/2020797.61"/>
    <x v="0"/>
    <x v="4"/>
    <n v="0"/>
  </r>
  <r>
    <s v="Internal Work &amp; Journal Entries"/>
    <s v="682030"/>
    <s v="Distribution Storm-00"/>
    <n v="8260140"/>
    <s v="Gulf-Exempt OT"/>
    <s v="ES0060000024"/>
    <s v="Dist Environmental-SALLY-2020"/>
    <s v="#"/>
    <s v="0163473118"/>
    <s v="#"/>
    <s v="Not assigned"/>
    <x v="75"/>
    <s v="ES00600"/>
    <s v="#"/>
    <s v="Not assigned"/>
    <n v="140.1"/>
    <s v="DISTRIBUTION"/>
    <x v="1"/>
    <x v="1"/>
    <x v="11"/>
    <s v="Power Delivery"/>
    <s v="8260140ES006000002409/24/2020140.1"/>
    <x v="0"/>
    <x v="4"/>
    <n v="0"/>
  </r>
  <r>
    <s v="Internal Work &amp; Journal Entries"/>
    <s v="682030"/>
    <s v="Distribution Storm-00"/>
    <n v="8260140"/>
    <s v="Gulf-Exempt OT"/>
    <s v="ES0060000024"/>
    <s v="Dist Environmental-SALLY-2020"/>
    <s v="#"/>
    <s v="0163511603"/>
    <s v="#"/>
    <s v="Not assigned"/>
    <x v="27"/>
    <s v="ES00600"/>
    <s v="#"/>
    <s v="Not assigned"/>
    <n v="652.59"/>
    <s v="DISTRIBUTION"/>
    <x v="1"/>
    <x v="1"/>
    <x v="11"/>
    <s v="Power Delivery"/>
    <s v="8260140ES006000002409/25/2020652.59"/>
    <x v="0"/>
    <x v="4"/>
    <n v="0"/>
  </r>
  <r>
    <s v="Internal Work &amp; Journal Entries"/>
    <s v="682030"/>
    <s v="Distribution Storm-00"/>
    <n v="8260140"/>
    <s v="Gulf-Exempt OT"/>
    <s v="ES0060000024"/>
    <s v="Dist Environmental-SALLY-2020"/>
    <s v="#"/>
    <s v="0163525730"/>
    <s v="#"/>
    <s v="Not assigned"/>
    <x v="27"/>
    <s v="ES00600"/>
    <s v="#"/>
    <s v="Not assigned"/>
    <n v="140.1"/>
    <s v="DISTRIBUTION"/>
    <x v="1"/>
    <x v="1"/>
    <x v="11"/>
    <s v="Power Delivery"/>
    <s v="8260140ES006000002409/25/2020140.1"/>
    <x v="0"/>
    <x v="4"/>
    <n v="0"/>
  </r>
  <r>
    <s v="Internal Work &amp; Journal Entries"/>
    <s v="682030"/>
    <s v="Distribution Storm-00"/>
    <n v="8260140"/>
    <s v="Gulf-Exempt OT"/>
    <s v="ES0060000024"/>
    <s v="Dist Environmental-SALLY-2020"/>
    <s v="#"/>
    <s v="0163572132"/>
    <s v="#"/>
    <s v="Not assigned"/>
    <x v="27"/>
    <s v="ES00600"/>
    <s v="#"/>
    <s v="Not assigned"/>
    <n v="429.52"/>
    <s v="DISTRIBUTION"/>
    <x v="1"/>
    <x v="1"/>
    <x v="11"/>
    <s v="Power Delivery"/>
    <s v="8260140ES006000002409/25/2020429.52"/>
    <x v="0"/>
    <x v="4"/>
    <n v="0"/>
  </r>
  <r>
    <s v="Internal Work &amp; Journal Entries"/>
    <s v="682030"/>
    <s v="Distribution Storm-00"/>
    <n v="8260140"/>
    <s v="Gulf-Exempt OT"/>
    <s v="ES0060000024"/>
    <s v="Dist Environmental-SALLY-2020"/>
    <s v="#"/>
    <s v="0163592667"/>
    <s v="#"/>
    <s v="Not assigned"/>
    <x v="27"/>
    <s v="ES00600"/>
    <s v="#"/>
    <s v="Not assigned"/>
    <n v="259.45"/>
    <s v="DISTRIBUTION"/>
    <x v="1"/>
    <x v="1"/>
    <x v="11"/>
    <s v="Power Delivery"/>
    <s v="8260140ES006000002409/25/2020259.45"/>
    <x v="0"/>
    <x v="4"/>
    <n v="0"/>
  </r>
  <r>
    <s v="Internal Work &amp; Journal Entries"/>
    <s v="682030"/>
    <s v="Distribution Storm-00"/>
    <n v="8260140"/>
    <s v="Gulf-Exempt OT"/>
    <s v="ES0060000024"/>
    <s v="Dist Environmental-SALLY-2020"/>
    <s v="#"/>
    <s v="0163609976"/>
    <s v="#"/>
    <s v="Not assigned"/>
    <x v="35"/>
    <s v="ES00600"/>
    <s v="#"/>
    <s v="Not assigned"/>
    <n v="580.08000000000004"/>
    <s v="DISTRIBUTION"/>
    <x v="1"/>
    <x v="1"/>
    <x v="11"/>
    <s v="Power Delivery"/>
    <s v="8260140ES006000002409/26/2020580.08"/>
    <x v="0"/>
    <x v="4"/>
    <n v="0"/>
  </r>
  <r>
    <s v="Internal Work &amp; Journal Entries"/>
    <s v="682030"/>
    <s v="Distribution Storm-00"/>
    <n v="8260140"/>
    <s v="Gulf-Exempt OT"/>
    <s v="ES0060000024"/>
    <s v="Dist Environmental-SALLY-2020"/>
    <s v="#"/>
    <s v="0163845467"/>
    <s v="#"/>
    <s v="Not assigned"/>
    <x v="44"/>
    <s v="ES00600"/>
    <s v="#"/>
    <s v="Not assigned"/>
    <n v="145.02000000000001"/>
    <s v="DISTRIBUTION"/>
    <x v="1"/>
    <x v="1"/>
    <x v="11"/>
    <s v="Power Delivery"/>
    <s v="8260140ES006000002409/29/2020145.02"/>
    <x v="0"/>
    <x v="4"/>
    <n v="0"/>
  </r>
  <r>
    <s v="Internal Work &amp; Journal Entries"/>
    <s v="682030"/>
    <s v="Distribution Storm-00"/>
    <n v="8260140"/>
    <s v="Gulf-Exempt OT"/>
    <s v="ES0060000024"/>
    <s v="Dist Environmental-SALLY-2020"/>
    <s v="#"/>
    <s v="0166284938"/>
    <s v="#"/>
    <s v="Not assigned"/>
    <x v="192"/>
    <s v="ES00600"/>
    <s v="#"/>
    <s v="Not assigned"/>
    <n v="248.08"/>
    <s v="DISTRIBUTION"/>
    <x v="1"/>
    <x v="1"/>
    <x v="11"/>
    <s v="Power Delivery"/>
    <s v="8260140ES006000002411/22/2020248.08"/>
    <x v="0"/>
    <x v="1"/>
    <n v="0"/>
  </r>
  <r>
    <s v="Internal Work &amp; Journal Entries"/>
    <s v="682030"/>
    <s v="Distribution Storm-00"/>
    <n v="8260140"/>
    <s v="Gulf-Exempt OT"/>
    <s v="ES0060000024"/>
    <s v="Dist Environmental-SALLY-2020"/>
    <s v="#"/>
    <s v="0166287009"/>
    <s v="#"/>
    <s v="Not assigned"/>
    <x v="192"/>
    <s v="ES00600"/>
    <s v="#"/>
    <s v="Not assigned"/>
    <n v="3075.58"/>
    <s v="DISTRIBUTION"/>
    <x v="1"/>
    <x v="1"/>
    <x v="11"/>
    <s v="Power Delivery"/>
    <s v="8260140ES006000002411/22/20203075.58"/>
    <x v="0"/>
    <x v="1"/>
    <n v="0"/>
  </r>
  <r>
    <s v="Internal Work &amp; Journal Entries"/>
    <s v="682030"/>
    <s v="Distribution Storm-00"/>
    <n v="8260140"/>
    <s v="Gulf-Exempt OT"/>
    <s v="ES0060000024"/>
    <s v="Dist Environmental-SALLY-2020"/>
    <s v="#"/>
    <s v="0166293654"/>
    <s v="#"/>
    <s v="Not assigned"/>
    <x v="192"/>
    <s v="ES00600"/>
    <s v="#"/>
    <s v="Not assigned"/>
    <n v="4725.3599999999997"/>
    <s v="DISTRIBUTION"/>
    <x v="1"/>
    <x v="1"/>
    <x v="11"/>
    <s v="Power Delivery"/>
    <s v="8260140ES006000002411/22/20204725.36"/>
    <x v="0"/>
    <x v="1"/>
    <n v="0"/>
  </r>
  <r>
    <s v="Internal Work &amp; Journal Entries"/>
    <s v="682030"/>
    <s v="Distribution Storm-00"/>
    <n v="8260140"/>
    <s v="Gulf-Exempt OT"/>
    <s v="ES0060000024"/>
    <s v="Dist Environmental-SALLY-2020"/>
    <s v="#"/>
    <s v="0166415879"/>
    <s v="#"/>
    <s v="Not assigned"/>
    <x v="192"/>
    <s v="ES00600"/>
    <s v="#"/>
    <s v="Not assigned"/>
    <n v="3491.22"/>
    <s v="DISTRIBUTION"/>
    <x v="1"/>
    <x v="1"/>
    <x v="11"/>
    <s v="Power Delivery"/>
    <s v="8260140ES006000002411/22/20203491.22"/>
    <x v="0"/>
    <x v="1"/>
    <n v="0"/>
  </r>
  <r>
    <s v="Internal Work &amp; Journal Entries"/>
    <s v="682030"/>
    <s v="Distribution Storm-00"/>
    <n v="8260140"/>
    <s v="Gulf-Exempt OT"/>
    <s v="ES0060000024"/>
    <s v="Dist Environmental-SALLY-2020"/>
    <s v="#"/>
    <s v="0166416083"/>
    <s v="#"/>
    <s v="Not assigned"/>
    <x v="192"/>
    <s v="ES00600"/>
    <s v="#"/>
    <s v="Not assigned"/>
    <n v="1089.6199999999999"/>
    <s v="DISTRIBUTION"/>
    <x v="1"/>
    <x v="1"/>
    <x v="11"/>
    <s v="Power Delivery"/>
    <s v="8260140ES006000002411/22/20201089.62"/>
    <x v="0"/>
    <x v="1"/>
    <n v="0"/>
  </r>
  <r>
    <s v="Internal Work &amp; Journal Entries"/>
    <s v="682030"/>
    <s v="Distribution Storm-00"/>
    <n v="8260140"/>
    <s v="Gulf-Exempt OT"/>
    <s v="ES0060000024"/>
    <s v="Dist Environmental-SALLY-2020"/>
    <s v="#"/>
    <s v="0166422043"/>
    <s v="#"/>
    <s v="Not assigned"/>
    <x v="192"/>
    <s v="ES00600"/>
    <s v="#"/>
    <s v="Not assigned"/>
    <n v="3681.6"/>
    <s v="DISTRIBUTION"/>
    <x v="1"/>
    <x v="1"/>
    <x v="11"/>
    <s v="Power Delivery"/>
    <s v="8260140ES006000002411/22/20203681.6"/>
    <x v="0"/>
    <x v="1"/>
    <n v="0"/>
  </r>
  <r>
    <s v="Internal Work &amp; Journal Entries"/>
    <s v="682030"/>
    <s v="Distribution Storm-00"/>
    <n v="8260140"/>
    <s v="Gulf-Exempt OT"/>
    <s v="ES0060000024"/>
    <s v="Dist Environmental-SALLY-2020"/>
    <s v="#"/>
    <s v="0166567078"/>
    <s v="#"/>
    <s v="Not assigned"/>
    <x v="181"/>
    <s v="ES00600"/>
    <s v="#"/>
    <s v="Not assigned"/>
    <n v="4840.3500000000004"/>
    <s v="DISTRIBUTION"/>
    <x v="1"/>
    <x v="1"/>
    <x v="11"/>
    <s v="Power Delivery"/>
    <s v="8260140ES006000002411/25/20204840.35"/>
    <x v="0"/>
    <x v="1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3470766"/>
    <s v="#"/>
    <s v="Not assigned"/>
    <x v="27"/>
    <s v="ES00600"/>
    <s v="#"/>
    <s v="Not assigned"/>
    <n v="432.48"/>
    <s v="DISTRIBUTION"/>
    <x v="1"/>
    <x v="3"/>
    <x v="11"/>
    <s v="Power Delivery"/>
    <s v="8260140ES006000005109/25/2020432.48"/>
    <x v="0"/>
    <x v="4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3579178"/>
    <s v="#"/>
    <s v="Not assigned"/>
    <x v="27"/>
    <s v="ES00600"/>
    <s v="#"/>
    <s v="Not assigned"/>
    <n v="2115.8000000000002"/>
    <s v="DISTRIBUTION"/>
    <x v="1"/>
    <x v="3"/>
    <x v="11"/>
    <s v="Power Delivery"/>
    <s v="8260140ES006000005109/25/20202115.8"/>
    <x v="0"/>
    <x v="4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3598032"/>
    <s v="#"/>
    <s v="Not assigned"/>
    <x v="35"/>
    <s v="ES00600"/>
    <s v="#"/>
    <s v="Not assigned"/>
    <n v="1367.68"/>
    <s v="DISTRIBUTION"/>
    <x v="1"/>
    <x v="3"/>
    <x v="11"/>
    <s v="Power Delivery"/>
    <s v="8260140ES006000005109/26/20201367.68"/>
    <x v="0"/>
    <x v="4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3598094"/>
    <s v="#"/>
    <s v="Not assigned"/>
    <x v="35"/>
    <s v="ES00600"/>
    <s v="#"/>
    <s v="Not assigned"/>
    <n v="630.88"/>
    <s v="DISTRIBUTION"/>
    <x v="1"/>
    <x v="3"/>
    <x v="11"/>
    <s v="Power Delivery"/>
    <s v="8260140ES006000005109/26/2020630.88"/>
    <x v="0"/>
    <x v="4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3598111"/>
    <s v="#"/>
    <s v="Not assigned"/>
    <x v="35"/>
    <s v="ES00600"/>
    <s v="#"/>
    <s v="Not assigned"/>
    <n v="662.56"/>
    <s v="DISTRIBUTION"/>
    <x v="1"/>
    <x v="3"/>
    <x v="11"/>
    <s v="Power Delivery"/>
    <s v="8260140ES006000005109/26/2020662.56"/>
    <x v="0"/>
    <x v="4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3598139"/>
    <s v="#"/>
    <s v="Not assigned"/>
    <x v="35"/>
    <s v="ES00600"/>
    <s v="#"/>
    <s v="Not assigned"/>
    <n v="301.27999999999997"/>
    <s v="DISTRIBUTION"/>
    <x v="1"/>
    <x v="3"/>
    <x v="11"/>
    <s v="Power Delivery"/>
    <s v="8260140ES006000005109/26/2020301.28"/>
    <x v="0"/>
    <x v="4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3609634"/>
    <s v="#"/>
    <s v="Not assigned"/>
    <x v="35"/>
    <s v="ES00600"/>
    <s v="#"/>
    <s v="Not assigned"/>
    <n v="457.28"/>
    <s v="DISTRIBUTION"/>
    <x v="1"/>
    <x v="3"/>
    <x v="11"/>
    <s v="Power Delivery"/>
    <s v="8260140ES006000005109/26/2020457.28"/>
    <x v="0"/>
    <x v="4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3609659"/>
    <s v="#"/>
    <s v="Not assigned"/>
    <x v="35"/>
    <s v="ES00600"/>
    <s v="#"/>
    <s v="Not assigned"/>
    <n v="1046.08"/>
    <s v="DISTRIBUTION"/>
    <x v="1"/>
    <x v="3"/>
    <x v="11"/>
    <s v="Power Delivery"/>
    <s v="8260140ES006000005109/26/20201046.08"/>
    <x v="0"/>
    <x v="4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3726267"/>
    <s v="#"/>
    <s v="Not assigned"/>
    <x v="31"/>
    <s v="ES00600"/>
    <s v="#"/>
    <s v="Not assigned"/>
    <n v="1102.5999999999999"/>
    <s v="DISTRIBUTION"/>
    <x v="1"/>
    <x v="3"/>
    <x v="11"/>
    <s v="Power Delivery"/>
    <s v="8260140ES006000005109/27/20201102.6"/>
    <x v="0"/>
    <x v="4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3746801"/>
    <s v="#"/>
    <s v="Not assigned"/>
    <x v="31"/>
    <s v="ES00600"/>
    <s v="#"/>
    <s v="Not assigned"/>
    <n v="81.73"/>
    <s v="DISTRIBUTION"/>
    <x v="1"/>
    <x v="3"/>
    <x v="11"/>
    <s v="Power Delivery"/>
    <s v="8260140ES006000005109/27/202081.73"/>
    <x v="0"/>
    <x v="4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3789141"/>
    <s v="#"/>
    <s v="Not assigned"/>
    <x v="41"/>
    <s v="ES00600"/>
    <s v="#"/>
    <s v="Not assigned"/>
    <n v="642.01"/>
    <s v="DISTRIBUTION"/>
    <x v="1"/>
    <x v="3"/>
    <x v="11"/>
    <s v="Power Delivery"/>
    <s v="8260140ES006000005109/28/2020642.01"/>
    <x v="0"/>
    <x v="4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3817511"/>
    <s v="#"/>
    <s v="Not assigned"/>
    <x v="44"/>
    <s v="ES00600"/>
    <s v="#"/>
    <s v="Not assigned"/>
    <n v="-1367.68"/>
    <s v="DISTRIBUTION"/>
    <x v="1"/>
    <x v="3"/>
    <x v="11"/>
    <s v="Power Delivery"/>
    <s v="8260140ES006000005109/29/2020-1367.68"/>
    <x v="0"/>
    <x v="4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3819204"/>
    <s v="#"/>
    <s v="Not assigned"/>
    <x v="44"/>
    <s v="ES00600"/>
    <s v="#"/>
    <s v="Not assigned"/>
    <n v="-301.27999999999997"/>
    <s v="DISTRIBUTION"/>
    <x v="1"/>
    <x v="3"/>
    <x v="11"/>
    <s v="Power Delivery"/>
    <s v="8260140ES006000005109/29/2020-301.28"/>
    <x v="0"/>
    <x v="4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3819389"/>
    <s v="#"/>
    <s v="Not assigned"/>
    <x v="44"/>
    <s v="ES00600"/>
    <s v="#"/>
    <s v="Not assigned"/>
    <n v="-630.88"/>
    <s v="DISTRIBUTION"/>
    <x v="1"/>
    <x v="3"/>
    <x v="11"/>
    <s v="Power Delivery"/>
    <s v="8260140ES006000005109/29/2020-630.88"/>
    <x v="0"/>
    <x v="4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3819479"/>
    <s v="#"/>
    <s v="Not assigned"/>
    <x v="44"/>
    <s v="ES00600"/>
    <s v="#"/>
    <s v="Not assigned"/>
    <n v="-642.01"/>
    <s v="DISTRIBUTION"/>
    <x v="1"/>
    <x v="3"/>
    <x v="11"/>
    <s v="Power Delivery"/>
    <s v="8260140ES006000005109/29/2020-642.01"/>
    <x v="0"/>
    <x v="4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3819891"/>
    <s v="#"/>
    <s v="Not assigned"/>
    <x v="44"/>
    <s v="ES00600"/>
    <s v="#"/>
    <s v="Not assigned"/>
    <n v="308.88"/>
    <s v="DISTRIBUTION"/>
    <x v="1"/>
    <x v="3"/>
    <x v="11"/>
    <s v="Power Delivery"/>
    <s v="8260140ES006000005109/29/2020308.88"/>
    <x v="0"/>
    <x v="4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3820100"/>
    <s v="#"/>
    <s v="Not assigned"/>
    <x v="44"/>
    <s v="ES00600"/>
    <s v="#"/>
    <s v="Not assigned"/>
    <n v="-1127.81"/>
    <s v="DISTRIBUTION"/>
    <x v="1"/>
    <x v="3"/>
    <x v="11"/>
    <s v="Power Delivery"/>
    <s v="8260140ES006000005109/29/2020-1127.81"/>
    <x v="0"/>
    <x v="4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3820964"/>
    <s v="#"/>
    <s v="Not assigned"/>
    <x v="44"/>
    <s v="ES00600"/>
    <s v="#"/>
    <s v="Not assigned"/>
    <n v="756.84"/>
    <s v="DISTRIBUTION"/>
    <x v="1"/>
    <x v="3"/>
    <x v="11"/>
    <s v="Power Delivery"/>
    <s v="8260140ES006000005109/29/2020756.84"/>
    <x v="0"/>
    <x v="4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3828323"/>
    <s v="#"/>
    <s v="Not assigned"/>
    <x v="44"/>
    <s v="ES00600"/>
    <s v="#"/>
    <s v="Not assigned"/>
    <n v="-662.56"/>
    <s v="DISTRIBUTION"/>
    <x v="1"/>
    <x v="3"/>
    <x v="11"/>
    <s v="Power Delivery"/>
    <s v="8260140ES006000005109/29/2020-662.56"/>
    <x v="0"/>
    <x v="4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3836358"/>
    <s v="#"/>
    <s v="Not assigned"/>
    <x v="44"/>
    <s v="ES00600"/>
    <s v="#"/>
    <s v="Not assigned"/>
    <n v="-457.28"/>
    <s v="DISTRIBUTION"/>
    <x v="1"/>
    <x v="3"/>
    <x v="11"/>
    <s v="Power Delivery"/>
    <s v="8260140ES006000005109/29/2020-457.28"/>
    <x v="0"/>
    <x v="4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3938920"/>
    <s v="#"/>
    <s v="Not assigned"/>
    <x v="173"/>
    <s v="ES00600"/>
    <s v="#"/>
    <s v="Not assigned"/>
    <n v="709.92"/>
    <s v="DISTRIBUTION"/>
    <x v="1"/>
    <x v="3"/>
    <x v="11"/>
    <s v="Power Delivery"/>
    <s v="8260140ES006000005110/03/2020709.92"/>
    <x v="0"/>
    <x v="0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3938921"/>
    <s v="#"/>
    <s v="Not assigned"/>
    <x v="104"/>
    <s v="ES00600"/>
    <s v="#"/>
    <s v="Not assigned"/>
    <n v="709.92"/>
    <s v="DISTRIBUTION"/>
    <x v="1"/>
    <x v="3"/>
    <x v="11"/>
    <s v="Power Delivery"/>
    <s v="8260140ES006000005110/04/2020709.92"/>
    <x v="0"/>
    <x v="0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3938922"/>
    <s v="#"/>
    <s v="Not assigned"/>
    <x v="42"/>
    <s v="ES00600"/>
    <s v="#"/>
    <s v="Not assigned"/>
    <n v="354.96"/>
    <s v="DISTRIBUTION"/>
    <x v="1"/>
    <x v="3"/>
    <x v="11"/>
    <s v="Power Delivery"/>
    <s v="8260140ES006000005110/05/2020354.96"/>
    <x v="0"/>
    <x v="0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3938923"/>
    <s v="#"/>
    <s v="Not assigned"/>
    <x v="76"/>
    <s v="ES00600"/>
    <s v="#"/>
    <s v="Not assigned"/>
    <n v="354.96"/>
    <s v="DISTRIBUTION"/>
    <x v="1"/>
    <x v="3"/>
    <x v="11"/>
    <s v="Power Delivery"/>
    <s v="8260140ES006000005110/06/2020354.96"/>
    <x v="0"/>
    <x v="0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3938924"/>
    <s v="#"/>
    <s v="Not assigned"/>
    <x v="120"/>
    <s v="ES00600"/>
    <s v="#"/>
    <s v="Not assigned"/>
    <n v="354.96"/>
    <s v="DISTRIBUTION"/>
    <x v="1"/>
    <x v="3"/>
    <x v="11"/>
    <s v="Power Delivery"/>
    <s v="8260140ES006000005110/07/2020354.96"/>
    <x v="0"/>
    <x v="0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3938925"/>
    <s v="#"/>
    <s v="Not assigned"/>
    <x v="30"/>
    <s v="ES00600"/>
    <s v="#"/>
    <s v="Not assigned"/>
    <n v="354.96"/>
    <s v="DISTRIBUTION"/>
    <x v="1"/>
    <x v="3"/>
    <x v="11"/>
    <s v="Power Delivery"/>
    <s v="8260140ES006000005110/08/2020354.96"/>
    <x v="0"/>
    <x v="0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3938926"/>
    <s v="#"/>
    <s v="Not assigned"/>
    <x v="77"/>
    <s v="ES00600"/>
    <s v="#"/>
    <s v="Not assigned"/>
    <n v="354.96"/>
    <s v="DISTRIBUTION"/>
    <x v="1"/>
    <x v="3"/>
    <x v="11"/>
    <s v="Power Delivery"/>
    <s v="8260140ES006000005110/09/2020354.96"/>
    <x v="0"/>
    <x v="0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4130620"/>
    <s v="#"/>
    <s v="Not assigned"/>
    <x v="120"/>
    <s v="ES00600"/>
    <s v="#"/>
    <s v="Not assigned"/>
    <n v="745.58"/>
    <s v="DISTRIBUTION"/>
    <x v="1"/>
    <x v="3"/>
    <x v="11"/>
    <s v="Power Delivery"/>
    <s v="8260140ES006000005110/07/2020745.58"/>
    <x v="0"/>
    <x v="0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4131009"/>
    <s v="#"/>
    <s v="Not assigned"/>
    <x v="30"/>
    <s v="ES00600"/>
    <s v="#"/>
    <s v="Not assigned"/>
    <n v="203.34"/>
    <s v="DISTRIBUTION"/>
    <x v="1"/>
    <x v="3"/>
    <x v="11"/>
    <s v="Power Delivery"/>
    <s v="8260140ES006000005110/08/2020203.34"/>
    <x v="0"/>
    <x v="0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4150456"/>
    <s v="#"/>
    <s v="Not assigned"/>
    <x v="77"/>
    <s v="ES00600"/>
    <s v="#"/>
    <s v="Not assigned"/>
    <n v="135.56"/>
    <s v="DISTRIBUTION"/>
    <x v="1"/>
    <x v="3"/>
    <x v="11"/>
    <s v="Power Delivery"/>
    <s v="8260140ES006000005110/09/2020135.56"/>
    <x v="0"/>
    <x v="0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4478315"/>
    <s v="#"/>
    <s v="Not assigned"/>
    <x v="78"/>
    <s v="ES00600"/>
    <s v="#"/>
    <s v="Not assigned"/>
    <n v="948.92"/>
    <s v="DISTRIBUTION"/>
    <x v="1"/>
    <x v="3"/>
    <x v="11"/>
    <s v="Power Delivery"/>
    <s v="8260140ES006000005110/13/2020948.92"/>
    <x v="0"/>
    <x v="0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4478318"/>
    <s v="#"/>
    <s v="Not assigned"/>
    <x v="81"/>
    <s v="ES00600"/>
    <s v="#"/>
    <s v="Not assigned"/>
    <n v="813.36"/>
    <s v="DISTRIBUTION"/>
    <x v="1"/>
    <x v="3"/>
    <x v="11"/>
    <s v="Power Delivery"/>
    <s v="8260140ES006000005110/16/2020813.36"/>
    <x v="0"/>
    <x v="0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4478321"/>
    <s v="#"/>
    <s v="Not assigned"/>
    <x v="84"/>
    <s v="ES00600"/>
    <s v="#"/>
    <s v="Not assigned"/>
    <n v="135.56"/>
    <s v="DISTRIBUTION"/>
    <x v="1"/>
    <x v="3"/>
    <x v="11"/>
    <s v="Power Delivery"/>
    <s v="8260140ES006000005110/21/2020135.56"/>
    <x v="0"/>
    <x v="0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4478322"/>
    <s v="#"/>
    <s v="Not assigned"/>
    <x v="85"/>
    <s v="ES00600"/>
    <s v="#"/>
    <s v="Not assigned"/>
    <n v="237.23"/>
    <s v="DISTRIBUTION"/>
    <x v="1"/>
    <x v="3"/>
    <x v="11"/>
    <s v="Power Delivery"/>
    <s v="8260140ES006000005110/22/2020237.23"/>
    <x v="0"/>
    <x v="0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4608880"/>
    <s v="#"/>
    <s v="Not assigned"/>
    <x v="82"/>
    <s v="ES00600"/>
    <s v="#"/>
    <s v="Not assigned"/>
    <n v="2307.2399999999998"/>
    <s v="DISTRIBUTION"/>
    <x v="1"/>
    <x v="3"/>
    <x v="11"/>
    <s v="Power Delivery"/>
    <s v="8260140ES006000005110/19/20202307.24"/>
    <x v="0"/>
    <x v="0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4645448"/>
    <s v="#"/>
    <s v="Not assigned"/>
    <x v="83"/>
    <s v="ES00600"/>
    <s v="#"/>
    <s v="Not assigned"/>
    <n v="948.92"/>
    <s v="DISTRIBUTION"/>
    <x v="1"/>
    <x v="3"/>
    <x v="11"/>
    <s v="Power Delivery"/>
    <s v="8260140ES006000005110/20/2020948.92"/>
    <x v="0"/>
    <x v="0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4645454"/>
    <s v="#"/>
    <s v="Not assigned"/>
    <x v="86"/>
    <s v="ES00600"/>
    <s v="#"/>
    <s v="Not assigned"/>
    <n v="135.56"/>
    <s v="DISTRIBUTION"/>
    <x v="1"/>
    <x v="3"/>
    <x v="11"/>
    <s v="Power Delivery"/>
    <s v="8260140ES006000005110/23/2020135.56"/>
    <x v="0"/>
    <x v="0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4671002"/>
    <s v="#"/>
    <s v="Not assigned"/>
    <x v="83"/>
    <s v="ES00600"/>
    <s v="#"/>
    <s v="Not assigned"/>
    <n v="177.48"/>
    <s v="DISTRIBUTION"/>
    <x v="1"/>
    <x v="3"/>
    <x v="11"/>
    <s v="Power Delivery"/>
    <s v="8260140ES006000005110/20/2020177.48"/>
    <x v="0"/>
    <x v="0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4671003"/>
    <s v="#"/>
    <s v="Not assigned"/>
    <x v="84"/>
    <s v="ES00600"/>
    <s v="#"/>
    <s v="Not assigned"/>
    <n v="266.22000000000003"/>
    <s v="DISTRIBUTION"/>
    <x v="1"/>
    <x v="3"/>
    <x v="11"/>
    <s v="Power Delivery"/>
    <s v="8260140ES006000005110/21/2020266.22"/>
    <x v="0"/>
    <x v="0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4706391"/>
    <s v="#"/>
    <s v="Not assigned"/>
    <x v="84"/>
    <s v="ES00600"/>
    <s v="#"/>
    <s v="Not assigned"/>
    <n v="77.22"/>
    <s v="DISTRIBUTION"/>
    <x v="1"/>
    <x v="3"/>
    <x v="11"/>
    <s v="Power Delivery"/>
    <s v="8260140ES006000005110/21/202077.22"/>
    <x v="0"/>
    <x v="0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4785633"/>
    <s v="#"/>
    <s v="Not assigned"/>
    <x v="85"/>
    <s v="ES00600"/>
    <s v="#"/>
    <s v="Not assigned"/>
    <n v="354.96"/>
    <s v="DISTRIBUTION"/>
    <x v="1"/>
    <x v="3"/>
    <x v="11"/>
    <s v="Power Delivery"/>
    <s v="8260140ES006000005110/22/2020354.96"/>
    <x v="0"/>
    <x v="0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4850279"/>
    <s v="#"/>
    <s v="Not assigned"/>
    <x v="86"/>
    <s v="ES00600"/>
    <s v="#"/>
    <s v="Not assigned"/>
    <n v="443.7"/>
    <s v="DISTRIBUTION"/>
    <x v="1"/>
    <x v="3"/>
    <x v="11"/>
    <s v="Power Delivery"/>
    <s v="8260140ES006000005110/23/2020443.7"/>
    <x v="0"/>
    <x v="0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5037478"/>
    <s v="#"/>
    <s v="Not assigned"/>
    <x v="88"/>
    <s v="ES00600"/>
    <s v="#"/>
    <s v="Not assigned"/>
    <n v="443.7"/>
    <s v="DISTRIBUTION"/>
    <x v="1"/>
    <x v="3"/>
    <x v="11"/>
    <s v="Power Delivery"/>
    <s v="8260140ES006000005110/26/2020443.7"/>
    <x v="0"/>
    <x v="0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5077507"/>
    <s v="#"/>
    <s v="Not assigned"/>
    <x v="45"/>
    <s v="ES00600"/>
    <s v="#"/>
    <s v="Not assigned"/>
    <n v="177.48"/>
    <s v="DISTRIBUTION"/>
    <x v="1"/>
    <x v="3"/>
    <x v="11"/>
    <s v="Power Delivery"/>
    <s v="8260140ES006000005110/27/2020177.48"/>
    <x v="0"/>
    <x v="0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5170210"/>
    <s v="#"/>
    <s v="Not assigned"/>
    <x v="89"/>
    <s v="ES00600"/>
    <s v="#"/>
    <s v="Not assigned"/>
    <n v="266.22000000000003"/>
    <s v="DISTRIBUTION"/>
    <x v="1"/>
    <x v="3"/>
    <x v="11"/>
    <s v="Power Delivery"/>
    <s v="8260140ES006000005110/29/2020266.22"/>
    <x v="0"/>
    <x v="0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5176076"/>
    <s v="#"/>
    <s v="Not assigned"/>
    <x v="6"/>
    <s v="ES00600"/>
    <s v="#"/>
    <s v="Not assigned"/>
    <n v="266.22000000000003"/>
    <s v="DISTRIBUTION"/>
    <x v="1"/>
    <x v="3"/>
    <x v="11"/>
    <s v="Power Delivery"/>
    <s v="8260140ES006000005110/30/2020266.22"/>
    <x v="0"/>
    <x v="0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5521381"/>
    <s v="#"/>
    <s v="Not assigned"/>
    <x v="186"/>
    <s v="ES00600"/>
    <s v="#"/>
    <s v="Not assigned"/>
    <n v="44.37"/>
    <s v="DISTRIBUTION"/>
    <x v="1"/>
    <x v="3"/>
    <x v="11"/>
    <s v="Power Delivery"/>
    <s v="8260140ES006000005111/06/202044.37"/>
    <x v="0"/>
    <x v="1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6290344"/>
    <s v="#"/>
    <s v="Not assigned"/>
    <x v="192"/>
    <s v="ES00600"/>
    <s v="#"/>
    <s v="Not assigned"/>
    <n v="1987.84"/>
    <s v="DISTRIBUTION"/>
    <x v="1"/>
    <x v="3"/>
    <x v="11"/>
    <s v="Power Delivery"/>
    <s v="8260140ES006000005111/22/20201987.84"/>
    <x v="0"/>
    <x v="1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6293041"/>
    <s v="#"/>
    <s v="Not assigned"/>
    <x v="192"/>
    <s v="ES00600"/>
    <s v="#"/>
    <s v="Not assigned"/>
    <n v="1439.87"/>
    <s v="DISTRIBUTION"/>
    <x v="1"/>
    <x v="3"/>
    <x v="11"/>
    <s v="Power Delivery"/>
    <s v="8260140ES006000005111/22/20201439.87"/>
    <x v="0"/>
    <x v="1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6295929"/>
    <s v="#"/>
    <s v="Not assigned"/>
    <x v="192"/>
    <s v="ES00600"/>
    <s v="#"/>
    <s v="Not assigned"/>
    <n v="1286.0999999999999"/>
    <s v="DISTRIBUTION"/>
    <x v="1"/>
    <x v="3"/>
    <x v="11"/>
    <s v="Power Delivery"/>
    <s v="8260140ES006000005111/22/20201286.1"/>
    <x v="0"/>
    <x v="1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6296827"/>
    <s v="#"/>
    <s v="Not assigned"/>
    <x v="192"/>
    <s v="ES00600"/>
    <s v="#"/>
    <s v="Not assigned"/>
    <n v="289.60000000000002"/>
    <s v="DISTRIBUTION"/>
    <x v="1"/>
    <x v="3"/>
    <x v="11"/>
    <s v="Power Delivery"/>
    <s v="8260140ES006000005111/22/2020289.6"/>
    <x v="0"/>
    <x v="1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6414997"/>
    <s v="#"/>
    <s v="Not assigned"/>
    <x v="192"/>
    <s v="ES00600"/>
    <s v="#"/>
    <s v="Not assigned"/>
    <n v="1715.06"/>
    <s v="DISTRIBUTION"/>
    <x v="1"/>
    <x v="3"/>
    <x v="11"/>
    <s v="Power Delivery"/>
    <s v="8260140ES006000005111/22/20201715.06"/>
    <x v="0"/>
    <x v="1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6416783"/>
    <s v="#"/>
    <s v="Not assigned"/>
    <x v="192"/>
    <s v="ES00600"/>
    <s v="#"/>
    <s v="Not assigned"/>
    <n v="2179.7399999999998"/>
    <s v="DISTRIBUTION"/>
    <x v="1"/>
    <x v="3"/>
    <x v="11"/>
    <s v="Power Delivery"/>
    <s v="8260140ES006000005111/22/20202179.74"/>
    <x v="0"/>
    <x v="1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6418573"/>
    <s v="#"/>
    <s v="Not assigned"/>
    <x v="192"/>
    <s v="ES00600"/>
    <s v="#"/>
    <s v="Not assigned"/>
    <n v="865.2"/>
    <s v="DISTRIBUTION"/>
    <x v="1"/>
    <x v="3"/>
    <x v="11"/>
    <s v="Power Delivery"/>
    <s v="8260140ES006000005111/22/2020865.2"/>
    <x v="0"/>
    <x v="1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6424317"/>
    <s v="#"/>
    <s v="Not assigned"/>
    <x v="192"/>
    <s v="ES00600"/>
    <s v="#"/>
    <s v="Not assigned"/>
    <n v="2128.98"/>
    <s v="DISTRIBUTION"/>
    <x v="1"/>
    <x v="3"/>
    <x v="11"/>
    <s v="Power Delivery"/>
    <s v="8260140ES006000005111/22/20202128.98"/>
    <x v="0"/>
    <x v="1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6427257"/>
    <s v="#"/>
    <s v="Not assigned"/>
    <x v="192"/>
    <s v="ES00600"/>
    <s v="#"/>
    <s v="Not assigned"/>
    <n v="1355.76"/>
    <s v="DISTRIBUTION"/>
    <x v="1"/>
    <x v="3"/>
    <x v="11"/>
    <s v="Power Delivery"/>
    <s v="8260140ES006000005111/22/20201355.76"/>
    <x v="0"/>
    <x v="1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6428775"/>
    <s v="#"/>
    <s v="Not assigned"/>
    <x v="192"/>
    <s v="ES00600"/>
    <s v="#"/>
    <s v="Not assigned"/>
    <n v="2491.16"/>
    <s v="DISTRIBUTION"/>
    <x v="1"/>
    <x v="3"/>
    <x v="11"/>
    <s v="Power Delivery"/>
    <s v="8260140ES006000005111/22/20202491.16"/>
    <x v="0"/>
    <x v="1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6428822"/>
    <s v="#"/>
    <s v="Not assigned"/>
    <x v="192"/>
    <s v="ES00600"/>
    <s v="#"/>
    <s v="Not assigned"/>
    <n v="305.04000000000002"/>
    <s v="DISTRIBUTION"/>
    <x v="1"/>
    <x v="3"/>
    <x v="11"/>
    <s v="Power Delivery"/>
    <s v="8260140ES006000005111/22/2020305.04"/>
    <x v="0"/>
    <x v="1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6567767"/>
    <s v="#"/>
    <s v="Not assigned"/>
    <x v="181"/>
    <s v="ES00600"/>
    <s v="#"/>
    <s v="Not assigned"/>
    <n v="1691.54"/>
    <s v="DISTRIBUTION"/>
    <x v="1"/>
    <x v="3"/>
    <x v="11"/>
    <s v="Power Delivery"/>
    <s v="8260140ES006000005111/25/20201691.54"/>
    <x v="0"/>
    <x v="1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6567867"/>
    <s v="#"/>
    <s v="Not assigned"/>
    <x v="181"/>
    <s v="ES00600"/>
    <s v="#"/>
    <s v="Not assigned"/>
    <n v="3726.8"/>
    <s v="DISTRIBUTION"/>
    <x v="1"/>
    <x v="3"/>
    <x v="11"/>
    <s v="Power Delivery"/>
    <s v="8260140ES006000005111/25/20203726.8"/>
    <x v="0"/>
    <x v="1"/>
    <n v="0"/>
  </r>
  <r>
    <s v="Internal Work &amp; Journal Entries"/>
    <s v="682030"/>
    <s v="Distribution Storm-00"/>
    <n v="8260140"/>
    <s v="Gulf-Exempt OT"/>
    <s v="ES0060000051"/>
    <s v="Street Light-Follow-up-SALLY-2020"/>
    <s v="#"/>
    <s v="0166567873"/>
    <s v="#"/>
    <s v="Not assigned"/>
    <x v="181"/>
    <s v="ES00600"/>
    <s v="#"/>
    <s v="Not assigned"/>
    <n v="1064.8"/>
    <s v="DISTRIBUTION"/>
    <x v="1"/>
    <x v="3"/>
    <x v="11"/>
    <s v="Power Delivery"/>
    <s v="8260140ES006000005111/25/20201064.8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271958"/>
    <s v="#"/>
    <s v="Not assigned"/>
    <x v="33"/>
    <s v="ES00600"/>
    <s v="#"/>
    <s v="Not assigned"/>
    <n v="1446.4"/>
    <s v="DISTRIBUTION"/>
    <x v="1"/>
    <x v="1"/>
    <x v="11"/>
    <s v="Power Delivery"/>
    <s v="8260140ES006000005209/19/20201446.4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271960"/>
    <s v="#"/>
    <s v="Not assigned"/>
    <x v="37"/>
    <s v="ES00600"/>
    <s v="#"/>
    <s v="Not assigned"/>
    <n v="723.2"/>
    <s v="DISTRIBUTION"/>
    <x v="1"/>
    <x v="1"/>
    <x v="11"/>
    <s v="Power Delivery"/>
    <s v="8260140ES006000005209/20/2020723.2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277510"/>
    <s v="#"/>
    <s v="Not assigned"/>
    <x v="33"/>
    <s v="ES00600"/>
    <s v="#"/>
    <s v="Not assigned"/>
    <n v="2008.4"/>
    <s v="DISTRIBUTION"/>
    <x v="1"/>
    <x v="1"/>
    <x v="11"/>
    <s v="Power Delivery"/>
    <s v="8260140ES006000005209/19/20202008.4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282529"/>
    <s v="#"/>
    <s v="Not assigned"/>
    <x v="33"/>
    <s v="ES00600"/>
    <s v="#"/>
    <s v="Not assigned"/>
    <n v="2865.46"/>
    <s v="DISTRIBUTION"/>
    <x v="1"/>
    <x v="1"/>
    <x v="11"/>
    <s v="Power Delivery"/>
    <s v="8260140ES006000005209/19/20202865.46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282648"/>
    <s v="#"/>
    <s v="Not assigned"/>
    <x v="33"/>
    <s v="ES00600"/>
    <s v="#"/>
    <s v="Not assigned"/>
    <n v="2325.08"/>
    <s v="DISTRIBUTION"/>
    <x v="1"/>
    <x v="1"/>
    <x v="11"/>
    <s v="Power Delivery"/>
    <s v="8260140ES006000005209/19/20202325.08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283677"/>
    <s v="#"/>
    <s v="Not assigned"/>
    <x v="37"/>
    <s v="ES00600"/>
    <s v="#"/>
    <s v="Not assigned"/>
    <n v="3766.48"/>
    <s v="DISTRIBUTION"/>
    <x v="1"/>
    <x v="1"/>
    <x v="11"/>
    <s v="Power Delivery"/>
    <s v="8260140ES006000005209/20/20203766.48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284948"/>
    <s v="#"/>
    <s v="Not assigned"/>
    <x v="37"/>
    <s v="ES00600"/>
    <s v="#"/>
    <s v="Not assigned"/>
    <n v="803.36"/>
    <s v="DISTRIBUTION"/>
    <x v="1"/>
    <x v="1"/>
    <x v="11"/>
    <s v="Power Delivery"/>
    <s v="8260140ES006000005209/20/2020803.36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284949"/>
    <s v="#"/>
    <s v="Not assigned"/>
    <x v="34"/>
    <s v="ES00600"/>
    <s v="#"/>
    <s v="Not assigned"/>
    <n v="401.68"/>
    <s v="DISTRIBUTION"/>
    <x v="1"/>
    <x v="1"/>
    <x v="11"/>
    <s v="Power Delivery"/>
    <s v="8260140ES006000005209/21/2020401.68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284952"/>
    <s v="#"/>
    <s v="Not assigned"/>
    <x v="43"/>
    <s v="ES00600"/>
    <s v="#"/>
    <s v="Not assigned"/>
    <n v="401.68"/>
    <s v="DISTRIBUTION"/>
    <x v="1"/>
    <x v="1"/>
    <x v="11"/>
    <s v="Power Delivery"/>
    <s v="8260140ES006000005209/22/2020401.68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285188"/>
    <s v="#"/>
    <s v="Not assigned"/>
    <x v="37"/>
    <s v="ES00600"/>
    <s v="#"/>
    <s v="Not assigned"/>
    <n v="3027.36"/>
    <s v="DISTRIBUTION"/>
    <x v="1"/>
    <x v="1"/>
    <x v="11"/>
    <s v="Power Delivery"/>
    <s v="8260140ES006000005209/20/20203027.36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285195"/>
    <s v="#"/>
    <s v="Not assigned"/>
    <x v="34"/>
    <s v="ES00600"/>
    <s v="#"/>
    <s v="Not assigned"/>
    <n v="432.48"/>
    <s v="DISTRIBUTION"/>
    <x v="1"/>
    <x v="1"/>
    <x v="11"/>
    <s v="Power Delivery"/>
    <s v="8260140ES006000005209/21/2020432.48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286080"/>
    <s v="#"/>
    <s v="Not assigned"/>
    <x v="34"/>
    <s v="ES00600"/>
    <s v="#"/>
    <s v="Not assigned"/>
    <n v="1146.32"/>
    <s v="DISTRIBUTION"/>
    <x v="1"/>
    <x v="1"/>
    <x v="11"/>
    <s v="Power Delivery"/>
    <s v="8260140ES006000005209/21/20201146.32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286117"/>
    <s v="#"/>
    <s v="Not assigned"/>
    <x v="37"/>
    <s v="ES00600"/>
    <s v="#"/>
    <s v="Not assigned"/>
    <n v="2580.9"/>
    <s v="DISTRIBUTION"/>
    <x v="1"/>
    <x v="1"/>
    <x v="11"/>
    <s v="Power Delivery"/>
    <s v="8260140ES006000005209/20/20202580.9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286526"/>
    <s v="#"/>
    <s v="Not assigned"/>
    <x v="37"/>
    <s v="ES00600"/>
    <s v="#"/>
    <s v="Not assigned"/>
    <n v="2641.6"/>
    <s v="DISTRIBUTION"/>
    <x v="1"/>
    <x v="1"/>
    <x v="11"/>
    <s v="Power Delivery"/>
    <s v="8260140ES006000005209/20/20202641.6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286855"/>
    <s v="#"/>
    <s v="Not assigned"/>
    <x v="37"/>
    <s v="ES00600"/>
    <s v="#"/>
    <s v="Not assigned"/>
    <n v="2175.37"/>
    <s v="DISTRIBUTION"/>
    <x v="1"/>
    <x v="1"/>
    <x v="11"/>
    <s v="Power Delivery"/>
    <s v="8260140ES006000005209/20/20202175.37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287029"/>
    <s v="#"/>
    <s v="Not assigned"/>
    <x v="37"/>
    <s v="ES00600"/>
    <s v="#"/>
    <s v="Not assigned"/>
    <n v="528.58000000000004"/>
    <s v="DISTRIBUTION"/>
    <x v="1"/>
    <x v="1"/>
    <x v="11"/>
    <s v="Power Delivery"/>
    <s v="8260140ES006000005209/20/2020528.58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327272"/>
    <s v="#"/>
    <s v="Not assigned"/>
    <x v="34"/>
    <s v="ES00600"/>
    <s v="#"/>
    <s v="Not assigned"/>
    <n v="1256.8"/>
    <s v="DISTRIBUTION"/>
    <x v="1"/>
    <x v="1"/>
    <x v="11"/>
    <s v="Power Delivery"/>
    <s v="8260140ES006000005209/21/20201256.8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357531"/>
    <s v="#"/>
    <s v="Not assigned"/>
    <x v="43"/>
    <s v="ES00600"/>
    <s v="#"/>
    <s v="Not assigned"/>
    <n v="1474.8"/>
    <s v="DISTRIBUTION"/>
    <x v="1"/>
    <x v="1"/>
    <x v="11"/>
    <s v="Power Delivery"/>
    <s v="8260140ES006000005209/22/20201474.8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376527"/>
    <s v="#"/>
    <s v="Not assigned"/>
    <x v="43"/>
    <s v="ES00600"/>
    <s v="#"/>
    <s v="Not assigned"/>
    <n v="432.48"/>
    <s v="DISTRIBUTION"/>
    <x v="1"/>
    <x v="1"/>
    <x v="11"/>
    <s v="Power Delivery"/>
    <s v="8260140ES006000005209/22/2020432.48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376757"/>
    <s v="#"/>
    <s v="Not assigned"/>
    <x v="113"/>
    <s v="ES00600"/>
    <s v="#"/>
    <s v="Not assigned"/>
    <n v="432.48"/>
    <s v="DISTRIBUTION"/>
    <x v="1"/>
    <x v="1"/>
    <x v="11"/>
    <s v="Power Delivery"/>
    <s v="8260140ES006000005209/23/2020432.48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389114"/>
    <s v="#"/>
    <s v="Not assigned"/>
    <x v="43"/>
    <s v="ES00600"/>
    <s v="#"/>
    <s v="Not assigned"/>
    <n v="754.08"/>
    <s v="DISTRIBUTION"/>
    <x v="1"/>
    <x v="1"/>
    <x v="11"/>
    <s v="Power Delivery"/>
    <s v="8260140ES006000005209/22/2020754.08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402192"/>
    <s v="#"/>
    <s v="Not assigned"/>
    <x v="113"/>
    <s v="ES00600"/>
    <s v="#"/>
    <s v="Not assigned"/>
    <n v="723.2"/>
    <s v="DISTRIBUTION"/>
    <x v="1"/>
    <x v="1"/>
    <x v="11"/>
    <s v="Power Delivery"/>
    <s v="8260140ES006000005209/23/2020723.2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411285"/>
    <s v="#"/>
    <s v="Not assigned"/>
    <x v="113"/>
    <s v="ES00600"/>
    <s v="#"/>
    <s v="Not assigned"/>
    <n v="758.85"/>
    <s v="DISTRIBUTION"/>
    <x v="1"/>
    <x v="1"/>
    <x v="11"/>
    <s v="Power Delivery"/>
    <s v="8260140ES006000005209/23/2020758.85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436586"/>
    <s v="#"/>
    <s v="Not assigned"/>
    <x v="113"/>
    <s v="ES00600"/>
    <s v="#"/>
    <s v="Not assigned"/>
    <n v="1335.36"/>
    <s v="DISTRIBUTION"/>
    <x v="1"/>
    <x v="1"/>
    <x v="11"/>
    <s v="Power Delivery"/>
    <s v="8260140ES006000005209/23/20201335.36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436736"/>
    <s v="#"/>
    <s v="Not assigned"/>
    <x v="113"/>
    <s v="ES00600"/>
    <s v="#"/>
    <s v="Not assigned"/>
    <n v="245.8"/>
    <s v="DISTRIBUTION"/>
    <x v="1"/>
    <x v="1"/>
    <x v="11"/>
    <s v="Power Delivery"/>
    <s v="8260140ES006000005209/23/2020245.8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437387"/>
    <s v="#"/>
    <s v="Not assigned"/>
    <x v="75"/>
    <s v="ES00600"/>
    <s v="#"/>
    <s v="Not assigned"/>
    <n v="432.48"/>
    <s v="DISTRIBUTION"/>
    <x v="1"/>
    <x v="1"/>
    <x v="11"/>
    <s v="Power Delivery"/>
    <s v="8260140ES006000005209/24/2020432.48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451667"/>
    <s v="#"/>
    <s v="Not assigned"/>
    <x v="113"/>
    <s v="ES00600"/>
    <s v="#"/>
    <s v="Not assigned"/>
    <n v="491.28"/>
    <s v="DISTRIBUTION"/>
    <x v="1"/>
    <x v="1"/>
    <x v="11"/>
    <s v="Power Delivery"/>
    <s v="8260140ES006000005209/23/2020491.28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470766"/>
    <s v="#"/>
    <s v="Not assigned"/>
    <x v="27"/>
    <s v="ES00600"/>
    <s v="#"/>
    <s v="Not assigned"/>
    <n v="-162.18"/>
    <s v="DISTRIBUTION"/>
    <x v="1"/>
    <x v="1"/>
    <x v="11"/>
    <s v="Power Delivery"/>
    <s v="8260140ES006000005209/25/2020-162.18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491690"/>
    <s v="#"/>
    <s v="Not assigned"/>
    <x v="75"/>
    <s v="ES00600"/>
    <s v="#"/>
    <s v="Not assigned"/>
    <n v="3066.12"/>
    <s v="DISTRIBUTION"/>
    <x v="1"/>
    <x v="1"/>
    <x v="11"/>
    <s v="Power Delivery"/>
    <s v="8260140ES006000005209/24/20203066.12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495459"/>
    <s v="#"/>
    <s v="Not assigned"/>
    <x v="75"/>
    <s v="ES00600"/>
    <s v="#"/>
    <s v="Not assigned"/>
    <n v="3713.16"/>
    <s v="DISTRIBUTION"/>
    <x v="1"/>
    <x v="1"/>
    <x v="11"/>
    <s v="Power Delivery"/>
    <s v="8260140ES006000005209/24/20203713.16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509591"/>
    <s v="#"/>
    <s v="Not assigned"/>
    <x v="75"/>
    <s v="ES00600"/>
    <s v="#"/>
    <s v="Not assigned"/>
    <n v="445.12"/>
    <s v="DISTRIBUTION"/>
    <x v="1"/>
    <x v="1"/>
    <x v="11"/>
    <s v="Power Delivery"/>
    <s v="8260140ES006000005209/24/2020445.12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547554"/>
    <s v="#"/>
    <s v="Not assigned"/>
    <x v="27"/>
    <s v="ES00600"/>
    <s v="#"/>
    <s v="Not assigned"/>
    <n v="754.08"/>
    <s v="DISTRIBUTION"/>
    <x v="1"/>
    <x v="1"/>
    <x v="11"/>
    <s v="Power Delivery"/>
    <s v="8260140ES006000005209/25/2020754.08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561604"/>
    <s v="#"/>
    <s v="Not assigned"/>
    <x v="27"/>
    <s v="ES00600"/>
    <s v="#"/>
    <s v="Not assigned"/>
    <n v="632.79999999999995"/>
    <s v="DISTRIBUTION"/>
    <x v="1"/>
    <x v="1"/>
    <x v="11"/>
    <s v="Power Delivery"/>
    <s v="8260140ES006000005209/25/2020632.8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3598333"/>
    <s v="#"/>
    <s v="Not assigned"/>
    <x v="35"/>
    <s v="ES00600"/>
    <s v="#"/>
    <s v="Not assigned"/>
    <n v="377.04"/>
    <s v="DISTRIBUTION"/>
    <x v="1"/>
    <x v="1"/>
    <x v="11"/>
    <s v="Power Delivery"/>
    <s v="8260140ES006000005209/26/2020377.04"/>
    <x v="0"/>
    <x v="4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4014542"/>
    <s v="#"/>
    <s v="Not assigned"/>
    <x v="104"/>
    <s v="ES00600"/>
    <s v="#"/>
    <s v="Not assigned"/>
    <n v="768.4"/>
    <s v="DISTRIBUTION"/>
    <x v="1"/>
    <x v="1"/>
    <x v="11"/>
    <s v="Power Delivery"/>
    <s v="8260140ES006000005210/04/2020768.4"/>
    <x v="0"/>
    <x v="0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279379"/>
    <s v="#"/>
    <s v="Not assigned"/>
    <x v="192"/>
    <s v="ES00600"/>
    <s v="#"/>
    <s v="Not assigned"/>
    <n v="2297.0500000000002"/>
    <s v="DISTRIBUTION"/>
    <x v="1"/>
    <x v="1"/>
    <x v="11"/>
    <s v="Power Delivery"/>
    <s v="8260140ES006000005211/22/20202297.05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280476"/>
    <s v="#"/>
    <s v="Not assigned"/>
    <x v="192"/>
    <s v="ES00600"/>
    <s v="#"/>
    <s v="Not assigned"/>
    <n v="4360.8"/>
    <s v="DISTRIBUTION"/>
    <x v="1"/>
    <x v="1"/>
    <x v="11"/>
    <s v="Power Delivery"/>
    <s v="8260140ES006000005211/22/20204360.8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282321"/>
    <s v="#"/>
    <s v="Not assigned"/>
    <x v="192"/>
    <s v="ES00600"/>
    <s v="#"/>
    <s v="Not assigned"/>
    <n v="6797.78"/>
    <s v="DISTRIBUTION"/>
    <x v="1"/>
    <x v="1"/>
    <x v="11"/>
    <s v="Power Delivery"/>
    <s v="8260140ES006000005211/22/20206797.78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283615"/>
    <s v="#"/>
    <s v="Not assigned"/>
    <x v="192"/>
    <s v="ES00600"/>
    <s v="#"/>
    <s v="Not assigned"/>
    <n v="4543.47"/>
    <s v="DISTRIBUTION"/>
    <x v="1"/>
    <x v="1"/>
    <x v="11"/>
    <s v="Power Delivery"/>
    <s v="8260140ES006000005211/22/20204543.47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284385"/>
    <s v="#"/>
    <s v="Not assigned"/>
    <x v="192"/>
    <s v="ES00600"/>
    <s v="#"/>
    <s v="Not assigned"/>
    <n v="4485.21"/>
    <s v="DISTRIBUTION"/>
    <x v="1"/>
    <x v="1"/>
    <x v="11"/>
    <s v="Power Delivery"/>
    <s v="8260140ES006000005211/22/20204485.21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285220"/>
    <s v="#"/>
    <s v="Not assigned"/>
    <x v="192"/>
    <s v="ES00600"/>
    <s v="#"/>
    <s v="Not assigned"/>
    <n v="5180.67"/>
    <s v="DISTRIBUTION"/>
    <x v="1"/>
    <x v="1"/>
    <x v="11"/>
    <s v="Power Delivery"/>
    <s v="8260140ES006000005211/22/20205180.67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288548"/>
    <s v="#"/>
    <s v="Not assigned"/>
    <x v="192"/>
    <s v="ES00600"/>
    <s v="#"/>
    <s v="Not assigned"/>
    <n v="2229.48"/>
    <s v="DISTRIBUTION"/>
    <x v="1"/>
    <x v="1"/>
    <x v="11"/>
    <s v="Power Delivery"/>
    <s v="8260140ES006000005211/22/20202229.48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289429"/>
    <s v="#"/>
    <s v="Not assigned"/>
    <x v="192"/>
    <s v="ES00600"/>
    <s v="#"/>
    <s v="Not assigned"/>
    <n v="4842.6000000000004"/>
    <s v="DISTRIBUTION"/>
    <x v="1"/>
    <x v="1"/>
    <x v="11"/>
    <s v="Power Delivery"/>
    <s v="8260140ES006000005211/22/20204842.6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289817"/>
    <s v="#"/>
    <s v="Not assigned"/>
    <x v="192"/>
    <s v="ES00600"/>
    <s v="#"/>
    <s v="Not assigned"/>
    <n v="5146.5600000000004"/>
    <s v="DISTRIBUTION"/>
    <x v="1"/>
    <x v="1"/>
    <x v="11"/>
    <s v="Power Delivery"/>
    <s v="8260140ES006000005211/22/20205146.56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290344"/>
    <s v="#"/>
    <s v="Not assigned"/>
    <x v="192"/>
    <s v="ES00600"/>
    <s v="#"/>
    <s v="Not assigned"/>
    <n v="2981.76"/>
    <s v="DISTRIBUTION"/>
    <x v="1"/>
    <x v="1"/>
    <x v="11"/>
    <s v="Power Delivery"/>
    <s v="8260140ES006000005211/22/20202981.76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291908"/>
    <s v="#"/>
    <s v="Not assigned"/>
    <x v="192"/>
    <s v="ES00600"/>
    <s v="#"/>
    <s v="Not assigned"/>
    <n v="2067.88"/>
    <s v="DISTRIBUTION"/>
    <x v="1"/>
    <x v="1"/>
    <x v="11"/>
    <s v="Power Delivery"/>
    <s v="8260140ES006000005211/22/20202067.88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293041"/>
    <s v="#"/>
    <s v="Not assigned"/>
    <x v="192"/>
    <s v="ES00600"/>
    <s v="#"/>
    <s v="Not assigned"/>
    <n v="3878.82"/>
    <s v="DISTRIBUTION"/>
    <x v="1"/>
    <x v="1"/>
    <x v="11"/>
    <s v="Power Delivery"/>
    <s v="8260140ES006000005211/22/20203878.82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293860"/>
    <s v="#"/>
    <s v="Not assigned"/>
    <x v="192"/>
    <s v="ES00600"/>
    <s v="#"/>
    <s v="Not assigned"/>
    <n v="4257.5"/>
    <s v="DISTRIBUTION"/>
    <x v="1"/>
    <x v="1"/>
    <x v="11"/>
    <s v="Power Delivery"/>
    <s v="8260140ES006000005211/22/20204257.5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294812"/>
    <s v="#"/>
    <s v="Not assigned"/>
    <x v="192"/>
    <s v="ES00600"/>
    <s v="#"/>
    <s v="Not assigned"/>
    <n v="3028.76"/>
    <s v="DISTRIBUTION"/>
    <x v="1"/>
    <x v="1"/>
    <x v="11"/>
    <s v="Power Delivery"/>
    <s v="8260140ES006000005211/22/20203028.76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296827"/>
    <s v="#"/>
    <s v="Not assigned"/>
    <x v="192"/>
    <s v="ES00600"/>
    <s v="#"/>
    <s v="Not assigned"/>
    <n v="4459.84"/>
    <s v="DISTRIBUTION"/>
    <x v="1"/>
    <x v="1"/>
    <x v="11"/>
    <s v="Power Delivery"/>
    <s v="8260140ES006000005211/22/20204459.84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296962"/>
    <s v="#"/>
    <s v="Not assigned"/>
    <x v="192"/>
    <s v="ES00600"/>
    <s v="#"/>
    <s v="Not assigned"/>
    <n v="2175.15"/>
    <s v="DISTRIBUTION"/>
    <x v="1"/>
    <x v="1"/>
    <x v="11"/>
    <s v="Power Delivery"/>
    <s v="8260140ES006000005211/22/20202175.15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297195"/>
    <s v="#"/>
    <s v="Not assigned"/>
    <x v="192"/>
    <s v="ES00600"/>
    <s v="#"/>
    <s v="Not assigned"/>
    <n v="3451.17"/>
    <s v="DISTRIBUTION"/>
    <x v="1"/>
    <x v="1"/>
    <x v="11"/>
    <s v="Power Delivery"/>
    <s v="8260140ES006000005211/22/20203451.17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298770"/>
    <s v="#"/>
    <s v="Not assigned"/>
    <x v="192"/>
    <s v="ES00600"/>
    <s v="#"/>
    <s v="Not assigned"/>
    <n v="2447.5500000000002"/>
    <s v="DISTRIBUTION"/>
    <x v="1"/>
    <x v="1"/>
    <x v="11"/>
    <s v="Power Delivery"/>
    <s v="8260140ES006000005211/22/20202447.55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299100"/>
    <s v="#"/>
    <s v="Not assigned"/>
    <x v="192"/>
    <s v="ES00600"/>
    <s v="#"/>
    <s v="Not assigned"/>
    <n v="4366.4399999999996"/>
    <s v="DISTRIBUTION"/>
    <x v="1"/>
    <x v="1"/>
    <x v="11"/>
    <s v="Power Delivery"/>
    <s v="8260140ES006000005211/22/20204366.44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411296"/>
    <s v="#"/>
    <s v="Not assigned"/>
    <x v="192"/>
    <s v="ES00600"/>
    <s v="#"/>
    <s v="Not assigned"/>
    <n v="3226.16"/>
    <s v="DISTRIBUTION"/>
    <x v="1"/>
    <x v="1"/>
    <x v="11"/>
    <s v="Power Delivery"/>
    <s v="8260140ES006000005211/22/20203226.16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413082"/>
    <s v="#"/>
    <s v="Not assigned"/>
    <x v="192"/>
    <s v="ES00600"/>
    <s v="#"/>
    <s v="Not assigned"/>
    <n v="4615.38"/>
    <s v="DISTRIBUTION"/>
    <x v="1"/>
    <x v="1"/>
    <x v="11"/>
    <s v="Power Delivery"/>
    <s v="8260140ES006000005211/22/20204615.38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416783"/>
    <s v="#"/>
    <s v="Not assigned"/>
    <x v="192"/>
    <s v="ES00600"/>
    <s v="#"/>
    <s v="Not assigned"/>
    <n v="4615.92"/>
    <s v="DISTRIBUTION"/>
    <x v="1"/>
    <x v="1"/>
    <x v="11"/>
    <s v="Power Delivery"/>
    <s v="8260140ES006000005211/22/20204615.92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417247"/>
    <s v="#"/>
    <s v="Not assigned"/>
    <x v="192"/>
    <s v="ES00600"/>
    <s v="#"/>
    <s v="Not assigned"/>
    <n v="4049.54"/>
    <s v="DISTRIBUTION"/>
    <x v="1"/>
    <x v="1"/>
    <x v="11"/>
    <s v="Power Delivery"/>
    <s v="8260140ES006000005211/22/20204049.54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417660"/>
    <s v="#"/>
    <s v="Not assigned"/>
    <x v="192"/>
    <s v="ES00600"/>
    <s v="#"/>
    <s v="Not assigned"/>
    <n v="1168.5"/>
    <s v="DISTRIBUTION"/>
    <x v="1"/>
    <x v="1"/>
    <x v="11"/>
    <s v="Power Delivery"/>
    <s v="8260140ES006000005211/22/20201168.5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418087"/>
    <s v="#"/>
    <s v="Not assigned"/>
    <x v="192"/>
    <s v="ES00600"/>
    <s v="#"/>
    <s v="Not assigned"/>
    <n v="3957.94"/>
    <s v="DISTRIBUTION"/>
    <x v="1"/>
    <x v="1"/>
    <x v="11"/>
    <s v="Power Delivery"/>
    <s v="8260140ES006000005211/22/20203957.94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418573"/>
    <s v="#"/>
    <s v="Not assigned"/>
    <x v="192"/>
    <s v="ES00600"/>
    <s v="#"/>
    <s v="Not assigned"/>
    <n v="3986.1"/>
    <s v="DISTRIBUTION"/>
    <x v="1"/>
    <x v="1"/>
    <x v="11"/>
    <s v="Power Delivery"/>
    <s v="8260140ES006000005211/22/20203986.1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418950"/>
    <s v="#"/>
    <s v="Not assigned"/>
    <x v="192"/>
    <s v="ES00600"/>
    <s v="#"/>
    <s v="Not assigned"/>
    <n v="4677.72"/>
    <s v="DISTRIBUTION"/>
    <x v="1"/>
    <x v="1"/>
    <x v="11"/>
    <s v="Power Delivery"/>
    <s v="8260140ES006000005211/22/20204677.72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420869"/>
    <s v="#"/>
    <s v="Not assigned"/>
    <x v="192"/>
    <s v="ES00600"/>
    <s v="#"/>
    <s v="Not assigned"/>
    <n v="4180.71"/>
    <s v="DISTRIBUTION"/>
    <x v="1"/>
    <x v="1"/>
    <x v="11"/>
    <s v="Power Delivery"/>
    <s v="8260140ES006000005211/22/20204180.71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424132"/>
    <s v="#"/>
    <s v="Not assigned"/>
    <x v="192"/>
    <s v="ES00600"/>
    <s v="#"/>
    <s v="Not assigned"/>
    <n v="5487.13"/>
    <s v="DISTRIBUTION"/>
    <x v="1"/>
    <x v="1"/>
    <x v="11"/>
    <s v="Power Delivery"/>
    <s v="8260140ES006000005211/22/20205487.13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424865"/>
    <s v="#"/>
    <s v="Not assigned"/>
    <x v="192"/>
    <s v="ES00600"/>
    <s v="#"/>
    <s v="Not assigned"/>
    <n v="5596.88"/>
    <s v="DISTRIBUTION"/>
    <x v="1"/>
    <x v="1"/>
    <x v="11"/>
    <s v="Power Delivery"/>
    <s v="8260140ES006000005211/22/20205596.88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425136"/>
    <s v="#"/>
    <s v="Not assigned"/>
    <x v="192"/>
    <s v="ES00600"/>
    <s v="#"/>
    <s v="Not assigned"/>
    <n v="5099.5200000000004"/>
    <s v="DISTRIBUTION"/>
    <x v="1"/>
    <x v="1"/>
    <x v="11"/>
    <s v="Power Delivery"/>
    <s v="8260140ES006000005211/22/20205099.52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427257"/>
    <s v="#"/>
    <s v="Not assigned"/>
    <x v="192"/>
    <s v="ES00600"/>
    <s v="#"/>
    <s v="Not assigned"/>
    <n v="3897.81"/>
    <s v="DISTRIBUTION"/>
    <x v="1"/>
    <x v="1"/>
    <x v="11"/>
    <s v="Power Delivery"/>
    <s v="8260140ES006000005211/22/20203897.81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429793"/>
    <s v="#"/>
    <s v="Not assigned"/>
    <x v="192"/>
    <s v="ES00600"/>
    <s v="#"/>
    <s v="Not assigned"/>
    <n v="6839.42"/>
    <s v="DISTRIBUTION"/>
    <x v="1"/>
    <x v="1"/>
    <x v="11"/>
    <s v="Power Delivery"/>
    <s v="8260140ES006000005211/22/20206839.42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430993"/>
    <s v="#"/>
    <s v="Not assigned"/>
    <x v="192"/>
    <s v="ES00600"/>
    <s v="#"/>
    <s v="Not assigned"/>
    <n v="4080.96"/>
    <s v="DISTRIBUTION"/>
    <x v="1"/>
    <x v="1"/>
    <x v="11"/>
    <s v="Power Delivery"/>
    <s v="8260140ES006000005211/22/20204080.96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431797"/>
    <s v="#"/>
    <s v="Not assigned"/>
    <x v="192"/>
    <s v="ES00600"/>
    <s v="#"/>
    <s v="Not assigned"/>
    <n v="1035.3599999999999"/>
    <s v="DISTRIBUTION"/>
    <x v="1"/>
    <x v="1"/>
    <x v="11"/>
    <s v="Power Delivery"/>
    <s v="8260140ES006000005211/22/20201035.36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433327"/>
    <s v="#"/>
    <s v="Not assigned"/>
    <x v="192"/>
    <s v="ES00600"/>
    <s v="#"/>
    <s v="Not assigned"/>
    <n v="858.36"/>
    <s v="DISTRIBUTION"/>
    <x v="1"/>
    <x v="1"/>
    <x v="11"/>
    <s v="Power Delivery"/>
    <s v="8260140ES006000005211/22/2020858.36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435005"/>
    <s v="#"/>
    <s v="Not assigned"/>
    <x v="192"/>
    <s v="ES00600"/>
    <s v="#"/>
    <s v="Not assigned"/>
    <n v="4203.6000000000004"/>
    <s v="DISTRIBUTION"/>
    <x v="1"/>
    <x v="1"/>
    <x v="11"/>
    <s v="Power Delivery"/>
    <s v="8260140ES006000005211/22/20204203.6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435755"/>
    <s v="#"/>
    <s v="Not assigned"/>
    <x v="192"/>
    <s v="ES00600"/>
    <s v="#"/>
    <s v="Not assigned"/>
    <n v="3201.14"/>
    <s v="DISTRIBUTION"/>
    <x v="1"/>
    <x v="1"/>
    <x v="11"/>
    <s v="Power Delivery"/>
    <s v="8260140ES006000005211/22/20203201.14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436600"/>
    <s v="#"/>
    <s v="Not assigned"/>
    <x v="192"/>
    <s v="ES00600"/>
    <s v="#"/>
    <s v="Not assigned"/>
    <n v="2919.28"/>
    <s v="DISTRIBUTION"/>
    <x v="1"/>
    <x v="1"/>
    <x v="11"/>
    <s v="Power Delivery"/>
    <s v="8260140ES006000005211/22/20202919.28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438757"/>
    <s v="#"/>
    <s v="Not assigned"/>
    <x v="192"/>
    <s v="ES00600"/>
    <s v="#"/>
    <s v="Not assigned"/>
    <n v="4167.3599999999997"/>
    <s v="DISTRIBUTION"/>
    <x v="1"/>
    <x v="1"/>
    <x v="11"/>
    <s v="Power Delivery"/>
    <s v="8260140ES006000005211/22/20204167.36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566546"/>
    <s v="#"/>
    <s v="Not assigned"/>
    <x v="181"/>
    <s v="ES00600"/>
    <s v="#"/>
    <s v="Not assigned"/>
    <n v="3757.68"/>
    <s v="DISTRIBUTION"/>
    <x v="1"/>
    <x v="1"/>
    <x v="11"/>
    <s v="Power Delivery"/>
    <s v="8260140ES006000005211/25/20203757.68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566802"/>
    <s v="#"/>
    <s v="Not assigned"/>
    <x v="181"/>
    <s v="ES00600"/>
    <s v="#"/>
    <s v="Not assigned"/>
    <n v="2025.13"/>
    <s v="DISTRIBUTION"/>
    <x v="1"/>
    <x v="1"/>
    <x v="11"/>
    <s v="Power Delivery"/>
    <s v="8260140ES006000005211/25/20202025.13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566818"/>
    <s v="#"/>
    <s v="Not assigned"/>
    <x v="181"/>
    <s v="ES00600"/>
    <s v="#"/>
    <s v="Not assigned"/>
    <n v="2753.83"/>
    <s v="DISTRIBUTION"/>
    <x v="1"/>
    <x v="1"/>
    <x v="11"/>
    <s v="Power Delivery"/>
    <s v="8260140ES006000005211/25/20202753.83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566998"/>
    <s v="#"/>
    <s v="Not assigned"/>
    <x v="181"/>
    <s v="ES00600"/>
    <s v="#"/>
    <s v="Not assigned"/>
    <n v="3531.65"/>
    <s v="DISTRIBUTION"/>
    <x v="1"/>
    <x v="1"/>
    <x v="11"/>
    <s v="Power Delivery"/>
    <s v="8260140ES006000005211/25/20203531.65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567100"/>
    <s v="#"/>
    <s v="Not assigned"/>
    <x v="181"/>
    <s v="ES00600"/>
    <s v="#"/>
    <s v="Not assigned"/>
    <n v="2187.84"/>
    <s v="DISTRIBUTION"/>
    <x v="1"/>
    <x v="1"/>
    <x v="11"/>
    <s v="Power Delivery"/>
    <s v="8260140ES006000005211/25/20202187.84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567130"/>
    <s v="#"/>
    <s v="Not assigned"/>
    <x v="181"/>
    <s v="ES00600"/>
    <s v="#"/>
    <s v="Not assigned"/>
    <n v="3532.16"/>
    <s v="DISTRIBUTION"/>
    <x v="1"/>
    <x v="1"/>
    <x v="11"/>
    <s v="Power Delivery"/>
    <s v="8260140ES006000005211/25/20203532.16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567707"/>
    <s v="#"/>
    <s v="Not assigned"/>
    <x v="181"/>
    <s v="ES00600"/>
    <s v="#"/>
    <s v="Not assigned"/>
    <n v="5613.4"/>
    <s v="DISTRIBUTION"/>
    <x v="1"/>
    <x v="1"/>
    <x v="11"/>
    <s v="Power Delivery"/>
    <s v="8260140ES006000005211/25/20205613.4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567751"/>
    <s v="#"/>
    <s v="Not assigned"/>
    <x v="181"/>
    <s v="ES00600"/>
    <s v="#"/>
    <s v="Not assigned"/>
    <n v="2900"/>
    <s v="DISTRIBUTION"/>
    <x v="1"/>
    <x v="1"/>
    <x v="11"/>
    <s v="Power Delivery"/>
    <s v="8260140ES006000005211/25/20202900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567797"/>
    <s v="#"/>
    <s v="Not assigned"/>
    <x v="181"/>
    <s v="ES00600"/>
    <s v="#"/>
    <s v="Not assigned"/>
    <n v="3447.82"/>
    <s v="DISTRIBUTION"/>
    <x v="1"/>
    <x v="1"/>
    <x v="11"/>
    <s v="Power Delivery"/>
    <s v="8260140ES006000005211/25/20203447.82"/>
    <x v="0"/>
    <x v="1"/>
    <n v="0"/>
  </r>
  <r>
    <s v="Internal Work &amp; Journal Entries"/>
    <s v="682030"/>
    <s v="Distribution Storm-00"/>
    <n v="8260140"/>
    <s v="Gulf-Exempt OT"/>
    <s v="ES0060000052"/>
    <s v="Dist Storm Support-SALLY-2020"/>
    <s v="#"/>
    <s v="0166567905"/>
    <s v="#"/>
    <s v="Not assigned"/>
    <x v="181"/>
    <s v="ES00600"/>
    <s v="#"/>
    <s v="Not assigned"/>
    <n v="4259.41"/>
    <s v="DISTRIBUTION"/>
    <x v="1"/>
    <x v="1"/>
    <x v="11"/>
    <s v="Power Delivery"/>
    <s v="8260140ES006000005211/25/20204259.41"/>
    <x v="0"/>
    <x v="1"/>
    <n v="0"/>
  </r>
  <r>
    <s v="Internal Work &amp; Journal Entries"/>
    <s v="682030"/>
    <s v="Distribution Storm-00"/>
    <n v="8260140"/>
    <s v="Gulf-Exempt OT"/>
    <s v="ES0060000053"/>
    <s v="Cost Finalization-SALLY-2020"/>
    <s v="#"/>
    <s v="0163389115"/>
    <s v="#"/>
    <s v="Not assigned"/>
    <x v="113"/>
    <s v="ES00600"/>
    <s v="#"/>
    <s v="Not assigned"/>
    <n v="502.72"/>
    <s v="DISTRIBUTION"/>
    <x v="1"/>
    <x v="3"/>
    <x v="11"/>
    <s v="Power Delivery"/>
    <s v="8260140ES006000005309/23/2020502.72"/>
    <x v="0"/>
    <x v="4"/>
    <n v="0"/>
  </r>
  <r>
    <s v="Internal Work &amp; Journal Entries"/>
    <s v="682030"/>
    <s v="Distribution Storm-00"/>
    <n v="8260140"/>
    <s v="Gulf-Exempt OT"/>
    <s v="ES0060000053"/>
    <s v="Cost Finalization-SALLY-2020"/>
    <s v="#"/>
    <s v="0163497411"/>
    <s v="#"/>
    <s v="Not assigned"/>
    <x v="75"/>
    <s v="ES00600"/>
    <s v="#"/>
    <s v="Not assigned"/>
    <n v="188.52"/>
    <s v="DISTRIBUTION"/>
    <x v="1"/>
    <x v="3"/>
    <x v="11"/>
    <s v="Power Delivery"/>
    <s v="8260140ES006000005309/24/2020188.52"/>
    <x v="0"/>
    <x v="4"/>
    <n v="0"/>
  </r>
  <r>
    <s v="Internal Work &amp; Journal Entries"/>
    <s v="682030"/>
    <s v="Distribution Storm-00"/>
    <n v="8260140"/>
    <s v="Gulf-Exempt OT"/>
    <s v="ES0060000053"/>
    <s v="Cost Finalization-SALLY-2020"/>
    <s v="#"/>
    <s v="0163547554"/>
    <s v="#"/>
    <s v="Not assigned"/>
    <x v="27"/>
    <s v="ES00600"/>
    <s v="#"/>
    <s v="Not assigned"/>
    <n v="-691.24"/>
    <s v="DISTRIBUTION"/>
    <x v="1"/>
    <x v="3"/>
    <x v="11"/>
    <s v="Power Delivery"/>
    <s v="8260140ES006000005309/25/2020-691.24"/>
    <x v="0"/>
    <x v="4"/>
    <n v="0"/>
  </r>
  <r>
    <s v="Internal Work &amp; Journal Entries"/>
    <s v="682030"/>
    <s v="Distribution Storm-00"/>
    <n v="8260140"/>
    <s v="Gulf-Exempt OT"/>
    <s v="ES0060000056"/>
    <s v="Fleet Svcs Acq/Fuel-SALLY-2020"/>
    <s v="#"/>
    <s v="0166439028"/>
    <s v="#"/>
    <s v="Not assigned"/>
    <x v="192"/>
    <s v="ES00600"/>
    <s v="#"/>
    <s v="Not assigned"/>
    <n v="632.42999999999995"/>
    <s v="FLEET"/>
    <x v="1"/>
    <x v="1"/>
    <x v="11"/>
    <s v="Power Delivery"/>
    <s v="8260140ES006000005611/22/2020632.43"/>
    <x v="0"/>
    <x v="1"/>
    <n v="0"/>
  </r>
  <r>
    <s v="Internal Work &amp; Journal Entries"/>
    <s v="682030"/>
    <s v="Distribution Storm-00"/>
    <n v="8260140"/>
    <s v="Gulf-Exempt OT"/>
    <s v="ESD009902657"/>
    <s v="HURRICANE SALLY FOLLOW UP REPAIRS BY GUL"/>
    <s v="#"/>
    <s v="0163833276"/>
    <s v="#"/>
    <s v="Not assigned"/>
    <x v="42"/>
    <s v="ESD0099"/>
    <s v="#"/>
    <s v="Not assigned"/>
    <n v="477.48"/>
    <s v="DISTRIBUTION"/>
    <x v="1"/>
    <x v="3"/>
    <x v="11"/>
    <s v="Power Delivery"/>
    <s v="8260140ESD00990265710/05/2020477.48"/>
    <x v="0"/>
    <x v="0"/>
    <n v="0"/>
  </r>
  <r>
    <s v="Internal Work &amp; Journal Entries"/>
    <s v="682030"/>
    <s v="Distribution Storm-00"/>
    <n v="8260140"/>
    <s v="Gulf-Exempt OT"/>
    <s v="ESD009902657"/>
    <s v="HURRICANE SALLY FOLLOW UP REPAIRS BY GUL"/>
    <s v="#"/>
    <s v="0163931753"/>
    <s v="#"/>
    <s v="Not assigned"/>
    <x v="5"/>
    <s v="ESD0099"/>
    <s v="#"/>
    <s v="Not assigned"/>
    <n v="104.25"/>
    <s v="DISTRIBUTION"/>
    <x v="1"/>
    <x v="3"/>
    <x v="11"/>
    <s v="Power Delivery"/>
    <s v="8260140ESD00990265710/01/2020104.25"/>
    <x v="0"/>
    <x v="0"/>
    <n v="0"/>
  </r>
  <r>
    <s v="Internal Work &amp; Journal Entries"/>
    <s v="682030"/>
    <s v="Distribution Storm-00"/>
    <n v="8260140"/>
    <s v="Gulf-Exempt OT"/>
    <s v="ESD009902657"/>
    <s v="HURRICANE SALLY FOLLOW UP REPAIRS BY GUL"/>
    <s v="#"/>
    <s v="0163931756"/>
    <s v="#"/>
    <s v="Not assigned"/>
    <x v="5"/>
    <s v="ESD0099"/>
    <s v="#"/>
    <s v="Not assigned"/>
    <n v="173.75"/>
    <s v="DISTRIBUTION"/>
    <x v="1"/>
    <x v="3"/>
    <x v="11"/>
    <s v="Power Delivery"/>
    <s v="8260140ESD00990265710/01/2020173.75"/>
    <x v="0"/>
    <x v="0"/>
    <n v="0"/>
  </r>
  <r>
    <s v="Internal Work &amp; Journal Entries"/>
    <s v="682030"/>
    <s v="Distribution Storm-00"/>
    <n v="8260140"/>
    <s v="Gulf-Exempt OT"/>
    <s v="ESD009902657"/>
    <s v="HURRICANE SALLY FOLLOW UP REPAIRS BY GUL"/>
    <s v="#"/>
    <s v="0163931758"/>
    <s v="#"/>
    <s v="Not assigned"/>
    <x v="118"/>
    <s v="ESD0099"/>
    <s v="#"/>
    <s v="Not assigned"/>
    <n v="191.13"/>
    <s v="DISTRIBUTION"/>
    <x v="1"/>
    <x v="3"/>
    <x v="11"/>
    <s v="Power Delivery"/>
    <s v="8260140ESD00990265710/02/2020191.13"/>
    <x v="0"/>
    <x v="0"/>
    <n v="0"/>
  </r>
  <r>
    <s v="Internal Work &amp; Journal Entries"/>
    <s v="682030"/>
    <s v="Distribution Storm-00"/>
    <n v="8260140"/>
    <s v="Gulf-Exempt OT"/>
    <s v="ESD009902657"/>
    <s v="HURRICANE SALLY FOLLOW UP REPAIRS BY GUL"/>
    <s v="#"/>
    <s v="0164043140"/>
    <s v="#"/>
    <s v="Not assigned"/>
    <x v="42"/>
    <s v="ESD0099"/>
    <s v="#"/>
    <s v="Not assigned"/>
    <n v="455.81"/>
    <s v="DISTRIBUTION"/>
    <x v="1"/>
    <x v="3"/>
    <x v="11"/>
    <s v="Power Delivery"/>
    <s v="8260140ESD00990265710/05/2020455.81"/>
    <x v="0"/>
    <x v="0"/>
    <n v="0"/>
  </r>
  <r>
    <s v="Internal Work &amp; Journal Entries"/>
    <s v="682030"/>
    <s v="Distribution Storm-00"/>
    <n v="8260140"/>
    <s v="Gulf-Exempt OT"/>
    <s v="ESD009902657"/>
    <s v="HURRICANE SALLY FOLLOW UP REPAIRS BY GUL"/>
    <s v="#"/>
    <s v="0164047803"/>
    <s v="#"/>
    <s v="Not assigned"/>
    <x v="42"/>
    <s v="ESD0099"/>
    <s v="#"/>
    <s v="Not assigned"/>
    <n v="403.8"/>
    <s v="DISTRIBUTION"/>
    <x v="1"/>
    <x v="3"/>
    <x v="11"/>
    <s v="Power Delivery"/>
    <s v="8260140ESD00990265710/05/2020403.8"/>
    <x v="0"/>
    <x v="0"/>
    <n v="0"/>
  </r>
  <r>
    <s v="Internal Work &amp; Journal Entries"/>
    <s v="682030"/>
    <s v="Distribution Storm-00"/>
    <n v="8260140"/>
    <s v="Gulf-Exempt OT"/>
    <s v="ESD009902657"/>
    <s v="HURRICANE SALLY FOLLOW UP REPAIRS BY GUL"/>
    <s v="#"/>
    <s v="0164092123"/>
    <s v="#"/>
    <s v="Not assigned"/>
    <x v="76"/>
    <s v="ESD0099"/>
    <s v="#"/>
    <s v="Not assigned"/>
    <n v="896.22"/>
    <s v="DISTRIBUTION"/>
    <x v="1"/>
    <x v="3"/>
    <x v="11"/>
    <s v="Power Delivery"/>
    <s v="8260140ESD00990265710/06/2020896.22"/>
    <x v="0"/>
    <x v="0"/>
    <n v="0"/>
  </r>
  <r>
    <s v="Internal Work &amp; Journal Entries"/>
    <s v="682030"/>
    <s v="Distribution Storm-00"/>
    <n v="8260140"/>
    <s v="Gulf-Exempt OT"/>
    <s v="ESD009902657"/>
    <s v="HURRICANE SALLY FOLLOW UP REPAIRS BY GUL"/>
    <s v="#"/>
    <s v="0164092143"/>
    <s v="#"/>
    <s v="Not assigned"/>
    <x v="76"/>
    <s v="ESD0099"/>
    <s v="#"/>
    <s v="Not assigned"/>
    <n v="2116.08"/>
    <s v="DISTRIBUTION"/>
    <x v="1"/>
    <x v="3"/>
    <x v="11"/>
    <s v="Power Delivery"/>
    <s v="8260140ESD00990265710/06/20202116.08"/>
    <x v="0"/>
    <x v="0"/>
    <n v="0"/>
  </r>
  <r>
    <s v="Internal Work &amp; Journal Entries"/>
    <s v="682030"/>
    <s v="Distribution Storm-00"/>
    <n v="8260140"/>
    <s v="Gulf-Exempt OT"/>
    <s v="ESD009902657"/>
    <s v="HURRICANE SALLY FOLLOW UP REPAIRS BY GUL"/>
    <s v="#"/>
    <s v="0164117264"/>
    <s v="#"/>
    <s v="Not assigned"/>
    <x v="120"/>
    <s v="ESD0099"/>
    <s v="#"/>
    <s v="Not assigned"/>
    <n v="661.78"/>
    <s v="DISTRIBUTION"/>
    <x v="1"/>
    <x v="3"/>
    <x v="11"/>
    <s v="Power Delivery"/>
    <s v="8260140ESD00990265710/07/2020661.78"/>
    <x v="0"/>
    <x v="0"/>
    <n v="0"/>
  </r>
  <r>
    <s v="Internal Work &amp; Journal Entries"/>
    <s v="682030"/>
    <s v="Distribution Storm-00"/>
    <n v="8260140"/>
    <s v="Gulf-Exempt OT"/>
    <s v="ESD009902657"/>
    <s v="HURRICANE SALLY FOLLOW UP REPAIRS BY GUL"/>
    <s v="#"/>
    <s v="0164117378"/>
    <s v="#"/>
    <s v="Not assigned"/>
    <x v="120"/>
    <s v="ESD0099"/>
    <s v="#"/>
    <s v="Not assigned"/>
    <n v="756.32"/>
    <s v="DISTRIBUTION"/>
    <x v="1"/>
    <x v="3"/>
    <x v="11"/>
    <s v="Power Delivery"/>
    <s v="8260140ESD00990265710/07/2020756.32"/>
    <x v="0"/>
    <x v="0"/>
    <n v="0"/>
  </r>
  <r>
    <s v="Internal Work &amp; Journal Entries"/>
    <s v="682030"/>
    <s v="Distribution Storm-00"/>
    <n v="8260140"/>
    <s v="Gulf-Exempt OT"/>
    <s v="ESD009902657"/>
    <s v="HURRICANE SALLY FOLLOW UP REPAIRS BY GUL"/>
    <s v="#"/>
    <s v="0164166152"/>
    <s v="#"/>
    <s v="Not assigned"/>
    <x v="30"/>
    <s v="ESD0099"/>
    <s v="#"/>
    <s v="Not assigned"/>
    <n v="283.62"/>
    <s v="DISTRIBUTION"/>
    <x v="1"/>
    <x v="3"/>
    <x v="11"/>
    <s v="Power Delivery"/>
    <s v="8260140ESD00990265710/08/2020283.62"/>
    <x v="0"/>
    <x v="0"/>
    <n v="0"/>
  </r>
  <r>
    <s v="Internal Work &amp; Journal Entries"/>
    <s v="682030"/>
    <s v="Distribution Storm-00"/>
    <n v="8260140"/>
    <s v="Gulf-Exempt OT"/>
    <s v="ESD009902657"/>
    <s v="HURRICANE SALLY FOLLOW UP REPAIRS BY GUL"/>
    <s v="#"/>
    <s v="0164183749"/>
    <s v="#"/>
    <s v="Not assigned"/>
    <x v="30"/>
    <s v="ESD0099"/>
    <s v="#"/>
    <s v="Not assigned"/>
    <n v="248.95"/>
    <s v="DISTRIBUTION"/>
    <x v="1"/>
    <x v="3"/>
    <x v="11"/>
    <s v="Power Delivery"/>
    <s v="8260140ESD00990265710/08/2020248.95"/>
    <x v="0"/>
    <x v="0"/>
    <n v="0"/>
  </r>
  <r>
    <s v="Internal Work &amp; Journal Entries"/>
    <s v="682030"/>
    <s v="Distribution Storm-00"/>
    <n v="8260140"/>
    <s v="Gulf-Exempt OT"/>
    <s v="ESD009902657"/>
    <s v="HURRICANE SALLY FOLLOW UP REPAIRS BY GUL"/>
    <s v="#"/>
    <s v="0164206634"/>
    <s v="#"/>
    <s v="Not assigned"/>
    <x v="77"/>
    <s v="ESD0099"/>
    <s v="#"/>
    <s v="Not assigned"/>
    <n v="552.84"/>
    <s v="DISTRIBUTION"/>
    <x v="1"/>
    <x v="3"/>
    <x v="11"/>
    <s v="Power Delivery"/>
    <s v="8260140ESD00990265710/09/2020552.84"/>
    <x v="0"/>
    <x v="0"/>
    <n v="0"/>
  </r>
  <r>
    <s v="Internal Work &amp; Journal Entries"/>
    <s v="682030"/>
    <s v="Distribution Storm-00"/>
    <n v="8260140"/>
    <s v="Gulf-Exempt OT"/>
    <s v="ESD009902657"/>
    <s v="HURRICANE SALLY FOLLOW UP REPAIRS BY GUL"/>
    <s v="#"/>
    <s v="0164206641"/>
    <s v="#"/>
    <s v="Not assigned"/>
    <x v="77"/>
    <s v="ESD0099"/>
    <s v="#"/>
    <s v="Not assigned"/>
    <n v="1036.58"/>
    <s v="DISTRIBUTION"/>
    <x v="1"/>
    <x v="3"/>
    <x v="11"/>
    <s v="Power Delivery"/>
    <s v="8260140ESD00990265710/09/20201036.58"/>
    <x v="0"/>
    <x v="0"/>
    <n v="0"/>
  </r>
  <r>
    <s v="Internal Work &amp; Journal Entries"/>
    <s v="682030"/>
    <s v="Distribution Storm-00"/>
    <n v="8260140"/>
    <s v="Gulf-Exempt OT"/>
    <s v="ESD009902657"/>
    <s v="HURRICANE SALLY FOLLOW UP REPAIRS BY GUL"/>
    <s v="#"/>
    <s v="0164207178"/>
    <s v="#"/>
    <s v="Not assigned"/>
    <x v="77"/>
    <s v="ESD0099"/>
    <s v="#"/>
    <s v="Not assigned"/>
    <n v="378.16"/>
    <s v="DISTRIBUTION"/>
    <x v="1"/>
    <x v="3"/>
    <x v="11"/>
    <s v="Power Delivery"/>
    <s v="8260140ESD00990265710/09/2020378.16"/>
    <x v="0"/>
    <x v="0"/>
    <n v="0"/>
  </r>
  <r>
    <s v="Internal Work &amp; Journal Entries"/>
    <s v="682030"/>
    <s v="Distribution Storm-00"/>
    <n v="8260140"/>
    <s v="Gulf-Exempt OT"/>
    <s v="ESD009902657"/>
    <s v="HURRICANE SALLY FOLLOW UP REPAIRS BY GUL"/>
    <s v="#"/>
    <s v="0164231797"/>
    <s v="#"/>
    <s v="Not assigned"/>
    <x v="77"/>
    <s v="ESD0099"/>
    <s v="#"/>
    <s v="Not assigned"/>
    <n v="505.56"/>
    <s v="DISTRIBUTION"/>
    <x v="1"/>
    <x v="3"/>
    <x v="11"/>
    <s v="Power Delivery"/>
    <s v="8260140ESD00990265710/09/2020505.56"/>
    <x v="0"/>
    <x v="0"/>
    <n v="0"/>
  </r>
  <r>
    <s v="Internal Work &amp; Journal Entries"/>
    <s v="682030"/>
    <s v="Distribution Storm-00"/>
    <n v="8260140"/>
    <s v="Gulf-Exempt OT"/>
    <s v="ESD009902657"/>
    <s v="HURRICANE SALLY FOLLOW UP REPAIRS BY GUL"/>
    <s v="#"/>
    <s v="0164231936"/>
    <s v="#"/>
    <s v="Not assigned"/>
    <x v="77"/>
    <s v="ESD0099"/>
    <s v="#"/>
    <s v="Not assigned"/>
    <n v="275.76"/>
    <s v="DISTRIBUTION"/>
    <x v="1"/>
    <x v="3"/>
    <x v="11"/>
    <s v="Power Delivery"/>
    <s v="8260140ESD00990265710/09/2020275.76"/>
    <x v="0"/>
    <x v="0"/>
    <n v="0"/>
  </r>
  <r>
    <s v="Internal Work &amp; Journal Entries"/>
    <s v="682030"/>
    <s v="Distribution Storm-00"/>
    <n v="8260140"/>
    <s v="Gulf-Exempt OT"/>
    <s v="ESD009902678"/>
    <s v="HURRICANE SALLY FOLLOW UP REPAIRS BY CON"/>
    <s v="#"/>
    <s v="0163856345"/>
    <s v="#"/>
    <s v="Not assigned"/>
    <x v="4"/>
    <s v="ESD0099"/>
    <s v="#"/>
    <s v="Not assigned"/>
    <n v="469.8"/>
    <s v="DISTRIBUTION"/>
    <x v="1"/>
    <x v="3"/>
    <x v="11"/>
    <s v="Power Delivery"/>
    <s v="8260140ESD00990267809/30/2020469.8"/>
    <x v="0"/>
    <x v="4"/>
    <n v="0"/>
  </r>
  <r>
    <s v="Internal Work &amp; Journal Entries"/>
    <s v="682030"/>
    <s v="Distribution Storm-00"/>
    <n v="8260140"/>
    <s v="Gulf-Exempt OT"/>
    <s v="ESD009902678"/>
    <s v="HURRICANE SALLY FOLLOW UP REPAIRS BY CON"/>
    <s v="#"/>
    <s v="0163886948"/>
    <s v="#"/>
    <s v="Not assigned"/>
    <x v="4"/>
    <s v="ESD0099"/>
    <s v="#"/>
    <s v="Not assigned"/>
    <n v="-156.6"/>
    <s v="DISTRIBUTION"/>
    <x v="1"/>
    <x v="3"/>
    <x v="11"/>
    <s v="Power Delivery"/>
    <s v="8260140ESD00990267809/30/2020-156.6"/>
    <x v="0"/>
    <x v="4"/>
    <n v="0"/>
  </r>
  <r>
    <s v="Internal Work &amp; Journal Entries"/>
    <s v="682030"/>
    <s v="Distribution Storm-00"/>
    <n v="8260140"/>
    <s v="Gulf-Exempt OT"/>
    <s v="ESD009902678"/>
    <s v="HURRICANE SALLY FOLLOW UP REPAIRS BY CON"/>
    <s v="#"/>
    <s v="0163886975"/>
    <s v="#"/>
    <s v="Not assigned"/>
    <x v="5"/>
    <s v="ESD0099"/>
    <s v="#"/>
    <s v="Not assigned"/>
    <n v="156.6"/>
    <s v="DISTRIBUTION"/>
    <x v="1"/>
    <x v="3"/>
    <x v="11"/>
    <s v="Power Delivery"/>
    <s v="8260140ESD00990267810/01/2020156.6"/>
    <x v="0"/>
    <x v="0"/>
    <n v="0"/>
  </r>
  <r>
    <s v="Internal Work &amp; Journal Entries"/>
    <s v="682030"/>
    <s v="Distribution Storm-00"/>
    <n v="8260140"/>
    <s v="Gulf-Exempt OT"/>
    <s v="ESD009902678"/>
    <s v="HURRICANE SALLY FOLLOW UP REPAIRS BY CON"/>
    <s v="#"/>
    <s v="0163886997"/>
    <s v="#"/>
    <s v="Not assigned"/>
    <x v="118"/>
    <s v="ESD0099"/>
    <s v="#"/>
    <s v="Not assigned"/>
    <n v="156.6"/>
    <s v="DISTRIBUTION"/>
    <x v="1"/>
    <x v="3"/>
    <x v="11"/>
    <s v="Power Delivery"/>
    <s v="8260140ESD00990267810/02/2020156.6"/>
    <x v="0"/>
    <x v="0"/>
    <n v="0"/>
  </r>
  <r>
    <s v="Internal Work &amp; Journal Entries"/>
    <s v="682030"/>
    <s v="Distribution Storm-00"/>
    <n v="8260140"/>
    <s v="Gulf-Exempt OT"/>
    <s v="ESD009902678"/>
    <s v="HURRICANE SALLY FOLLOW UP REPAIRS BY CON"/>
    <s v="#"/>
    <s v="0163887018"/>
    <s v="#"/>
    <s v="Not assigned"/>
    <x v="4"/>
    <s v="ESD0099"/>
    <s v="#"/>
    <s v="Not assigned"/>
    <n v="449.6"/>
    <s v="DISTRIBUTION"/>
    <x v="1"/>
    <x v="3"/>
    <x v="11"/>
    <s v="Power Delivery"/>
    <s v="8260140ESD00990267809/30/2020449.6"/>
    <x v="0"/>
    <x v="4"/>
    <n v="0"/>
  </r>
  <r>
    <s v="Internal Work &amp; Journal Entries"/>
    <s v="682030"/>
    <s v="Distribution Storm-00"/>
    <n v="8260140"/>
    <s v="Gulf-Exempt OT"/>
    <s v="ESD009902678"/>
    <s v="HURRICANE SALLY FOLLOW UP REPAIRS BY CON"/>
    <s v="#"/>
    <s v="0163887025"/>
    <s v="#"/>
    <s v="Not assigned"/>
    <x v="5"/>
    <s v="ESD0099"/>
    <s v="#"/>
    <s v="Not assigned"/>
    <n v="224.8"/>
    <s v="DISTRIBUTION"/>
    <x v="1"/>
    <x v="3"/>
    <x v="11"/>
    <s v="Power Delivery"/>
    <s v="8260140ESD00990267810/01/2020224.8"/>
    <x v="0"/>
    <x v="0"/>
    <n v="0"/>
  </r>
  <r>
    <s v="Internal Work &amp; Journal Entries"/>
    <s v="682030"/>
    <s v="Distribution Storm-00"/>
    <n v="8260140"/>
    <s v="Gulf-Exempt OT"/>
    <s v="ESD009902678"/>
    <s v="HURRICANE SALLY FOLLOW UP REPAIRS BY CON"/>
    <s v="#"/>
    <s v="0163887046"/>
    <s v="#"/>
    <s v="Not assigned"/>
    <x v="118"/>
    <s v="ESD0099"/>
    <s v="#"/>
    <s v="Not assigned"/>
    <n v="224.8"/>
    <s v="DISTRIBUTION"/>
    <x v="1"/>
    <x v="3"/>
    <x v="11"/>
    <s v="Power Delivery"/>
    <s v="8260140ESD00990267810/02/2020224.8"/>
    <x v="0"/>
    <x v="0"/>
    <n v="0"/>
  </r>
  <r>
    <s v="Internal Work &amp; Journal Entries"/>
    <s v="682030"/>
    <s v="Distribution Storm-00"/>
    <n v="8260140"/>
    <s v="Gulf-Exempt OT"/>
    <s v="ESD009902678"/>
    <s v="HURRICANE SALLY FOLLOW UP REPAIRS BY CON"/>
    <s v="#"/>
    <s v="0163989217"/>
    <s v="#"/>
    <s v="Not assigned"/>
    <x v="173"/>
    <s v="ESD0099"/>
    <s v="#"/>
    <s v="Not assigned"/>
    <n v="469.8"/>
    <s v="DISTRIBUTION"/>
    <x v="1"/>
    <x v="3"/>
    <x v="11"/>
    <s v="Power Delivery"/>
    <s v="8260140ESD00990267810/03/2020469.8"/>
    <x v="0"/>
    <x v="0"/>
    <n v="0"/>
  </r>
  <r>
    <s v="Internal Work &amp; Journal Entries"/>
    <s v="682030"/>
    <s v="Distribution Storm-00"/>
    <n v="8260140"/>
    <s v="Gulf-Exempt OT"/>
    <s v="ESD009902678"/>
    <s v="HURRICANE SALLY FOLLOW UP REPAIRS BY CON"/>
    <s v="#"/>
    <s v="0163995546"/>
    <s v="#"/>
    <s v="Not assigned"/>
    <x v="173"/>
    <s v="ESD0099"/>
    <s v="#"/>
    <s v="Not assigned"/>
    <n v="440.88"/>
    <s v="DISTRIBUTION"/>
    <x v="1"/>
    <x v="3"/>
    <x v="11"/>
    <s v="Power Delivery"/>
    <s v="8260140ESD00990267810/03/2020440.88"/>
    <x v="0"/>
    <x v="0"/>
    <n v="0"/>
  </r>
  <r>
    <s v="Internal Work &amp; Journal Entries"/>
    <s v="682030"/>
    <s v="Distribution Storm-00"/>
    <n v="8260140"/>
    <s v="Gulf-Exempt OT"/>
    <s v="ESD009902678"/>
    <s v="HURRICANE SALLY FOLLOW UP REPAIRS BY CON"/>
    <s v="#"/>
    <s v="0163995549"/>
    <s v="#"/>
    <s v="Not assigned"/>
    <x v="173"/>
    <s v="ESD0099"/>
    <s v="#"/>
    <s v="Not assigned"/>
    <n v="1102.2"/>
    <s v="DISTRIBUTION"/>
    <x v="1"/>
    <x v="3"/>
    <x v="11"/>
    <s v="Power Delivery"/>
    <s v="8260140ESD00990267810/03/20201102.2"/>
    <x v="0"/>
    <x v="0"/>
    <n v="0"/>
  </r>
  <r>
    <s v="Internal Work &amp; Journal Entries"/>
    <s v="682030"/>
    <s v="Distribution Storm-00"/>
    <n v="8260140"/>
    <s v="Gulf-Exempt OT"/>
    <s v="ESD009902678"/>
    <s v="HURRICANE SALLY FOLLOW UP REPAIRS BY CON"/>
    <s v="#"/>
    <s v="0163995554"/>
    <s v="#"/>
    <s v="Not assigned"/>
    <x v="104"/>
    <s v="ESD0099"/>
    <s v="#"/>
    <s v="Not assigned"/>
    <n v="661.32"/>
    <s v="DISTRIBUTION"/>
    <x v="1"/>
    <x v="3"/>
    <x v="11"/>
    <s v="Power Delivery"/>
    <s v="8260140ESD00990267810/04/2020661.32"/>
    <x v="0"/>
    <x v="0"/>
    <n v="0"/>
  </r>
  <r>
    <s v="Internal Work &amp; Journal Entries"/>
    <s v="682030"/>
    <s v="Distribution Storm-00"/>
    <n v="8260140"/>
    <s v="Gulf-Exempt OT"/>
    <s v="ESD009902678"/>
    <s v="HURRICANE SALLY FOLLOW UP REPAIRS BY CON"/>
    <s v="#"/>
    <s v="0164028042"/>
    <s v="#"/>
    <s v="Not assigned"/>
    <x v="42"/>
    <s v="ESD0099"/>
    <s v="#"/>
    <s v="Not assigned"/>
    <n v="156.6"/>
    <s v="DISTRIBUTION"/>
    <x v="1"/>
    <x v="3"/>
    <x v="11"/>
    <s v="Power Delivery"/>
    <s v="8260140ESD00990267810/05/2020156.6"/>
    <x v="0"/>
    <x v="0"/>
    <n v="0"/>
  </r>
  <r>
    <s v="Internal Work &amp; Journal Entries"/>
    <s v="682030"/>
    <s v="Distribution Storm-00"/>
    <n v="8260140"/>
    <s v="Gulf-Exempt OT"/>
    <s v="ESD009902678"/>
    <s v="HURRICANE SALLY FOLLOW UP REPAIRS BY CON"/>
    <s v="#"/>
    <s v="0164030815"/>
    <s v="#"/>
    <s v="Not assigned"/>
    <x v="42"/>
    <s v="ESD0099"/>
    <s v="#"/>
    <s v="Not assigned"/>
    <n v="899.2"/>
    <s v="DISTRIBUTION"/>
    <x v="1"/>
    <x v="3"/>
    <x v="11"/>
    <s v="Power Delivery"/>
    <s v="8260140ESD00990267810/05/2020899.2"/>
    <x v="0"/>
    <x v="0"/>
    <n v="0"/>
  </r>
  <r>
    <s v="Internal Work &amp; Journal Entries"/>
    <s v="682030"/>
    <s v="Distribution Storm-00"/>
    <n v="8260140"/>
    <s v="Gulf-Exempt OT"/>
    <s v="ESD009902678"/>
    <s v="HURRICANE SALLY FOLLOW UP REPAIRS BY CON"/>
    <s v="#"/>
    <s v="0164089117"/>
    <s v="#"/>
    <s v="Not assigned"/>
    <x v="76"/>
    <s v="ESD0099"/>
    <s v="#"/>
    <s v="Not assigned"/>
    <n v="156.6"/>
    <s v="DISTRIBUTION"/>
    <x v="1"/>
    <x v="3"/>
    <x v="11"/>
    <s v="Power Delivery"/>
    <s v="8260140ESD00990267810/06/2020156.6"/>
    <x v="0"/>
    <x v="0"/>
    <n v="0"/>
  </r>
  <r>
    <s v="Internal Work &amp; Journal Entries"/>
    <s v="682030"/>
    <s v="Distribution Storm-00"/>
    <n v="8260140"/>
    <s v="Gulf-Exempt OT"/>
    <s v="ESD009902678"/>
    <s v="HURRICANE SALLY FOLLOW UP REPAIRS BY CON"/>
    <s v="#"/>
    <s v="0164135890"/>
    <s v="#"/>
    <s v="Not assigned"/>
    <x v="120"/>
    <s v="ESD0099"/>
    <s v="#"/>
    <s v="Not assigned"/>
    <n v="156.6"/>
    <s v="DISTRIBUTION"/>
    <x v="1"/>
    <x v="3"/>
    <x v="11"/>
    <s v="Power Delivery"/>
    <s v="8260140ESD00990267810/07/2020156.6"/>
    <x v="0"/>
    <x v="0"/>
    <n v="0"/>
  </r>
  <r>
    <s v="Internal Work &amp; Journal Entries"/>
    <s v="682030"/>
    <s v="Distribution Storm-00"/>
    <n v="8260140"/>
    <s v="Gulf-Exempt OT"/>
    <s v="ESD009902678"/>
    <s v="HURRICANE SALLY FOLLOW UP REPAIRS BY CON"/>
    <s v="#"/>
    <s v="0164135948"/>
    <s v="#"/>
    <s v="Not assigned"/>
    <x v="120"/>
    <s v="ESD0099"/>
    <s v="#"/>
    <s v="Not assigned"/>
    <n v="449.6"/>
    <s v="DISTRIBUTION"/>
    <x v="1"/>
    <x v="3"/>
    <x v="11"/>
    <s v="Power Delivery"/>
    <s v="8260140ESD00990267810/07/2020449.6"/>
    <x v="0"/>
    <x v="0"/>
    <n v="0"/>
  </r>
  <r>
    <s v="Internal Work &amp; Journal Entries"/>
    <s v="682030"/>
    <s v="Distribution Storm-00"/>
    <n v="8260140"/>
    <s v="Gulf-Exempt OT"/>
    <s v="ESD009902678"/>
    <s v="HURRICANE SALLY FOLLOW UP REPAIRS BY CON"/>
    <s v="#"/>
    <s v="0164152837"/>
    <s v="#"/>
    <s v="Not assigned"/>
    <x v="30"/>
    <s v="ESD0099"/>
    <s v="#"/>
    <s v="Not assigned"/>
    <n v="156.6"/>
    <s v="DISTRIBUTION"/>
    <x v="1"/>
    <x v="3"/>
    <x v="11"/>
    <s v="Power Delivery"/>
    <s v="8260140ESD00990267810/08/2020156.6"/>
    <x v="0"/>
    <x v="0"/>
    <n v="0"/>
  </r>
  <r>
    <s v="Internal Work &amp; Journal Entries"/>
    <s v="682030"/>
    <s v="Distribution Storm-00"/>
    <n v="8260140"/>
    <s v="Gulf-Exempt OT"/>
    <s v="ESD009902678"/>
    <s v="HURRICANE SALLY FOLLOW UP REPAIRS BY CON"/>
    <s v="#"/>
    <s v="0164152842"/>
    <s v="#"/>
    <s v="Not assigned"/>
    <x v="77"/>
    <s v="ESD0099"/>
    <s v="#"/>
    <s v="Not assigned"/>
    <n v="156.6"/>
    <s v="DISTRIBUTION"/>
    <x v="1"/>
    <x v="3"/>
    <x v="11"/>
    <s v="Power Delivery"/>
    <s v="8260140ESD00990267810/09/2020156.6"/>
    <x v="0"/>
    <x v="0"/>
    <n v="0"/>
  </r>
  <r>
    <s v="Internal Work &amp; Journal Entries"/>
    <s v="682030"/>
    <s v="Distribution Storm-00"/>
    <n v="8260140"/>
    <s v="Gulf-Exempt OT"/>
    <s v="ESD009902678"/>
    <s v="HURRICANE SALLY FOLLOW UP REPAIRS BY CON"/>
    <s v="#"/>
    <s v="0164224126"/>
    <s v="#"/>
    <s v="Not assigned"/>
    <x v="77"/>
    <s v="ESD0099"/>
    <s v="#"/>
    <s v="Not assigned"/>
    <n v="1102.2"/>
    <s v="DISTRIBUTION"/>
    <x v="1"/>
    <x v="3"/>
    <x v="11"/>
    <s v="Power Delivery"/>
    <s v="8260140ESD00990267810/09/20201102.2"/>
    <x v="0"/>
    <x v="0"/>
    <n v="0"/>
  </r>
  <r>
    <s v="Internal Work &amp; Journal Entries"/>
    <s v="682030"/>
    <s v="Distribution Storm-00"/>
    <n v="8260140"/>
    <s v="Gulf-Exempt OT"/>
    <s v="ESD009902678"/>
    <s v="HURRICANE SALLY FOLLOW UP REPAIRS BY CON"/>
    <s v="#"/>
    <s v="0164225218"/>
    <s v="#"/>
    <s v="Not assigned"/>
    <x v="77"/>
    <s v="ESD0099"/>
    <s v="#"/>
    <s v="Not assigned"/>
    <n v="345.84"/>
    <s v="DISTRIBUTION"/>
    <x v="1"/>
    <x v="3"/>
    <x v="11"/>
    <s v="Power Delivery"/>
    <s v="8260140ESD00990267810/09/2020345.84"/>
    <x v="0"/>
    <x v="0"/>
    <n v="0"/>
  </r>
  <r>
    <s v="Internal Work &amp; Journal Entries"/>
    <s v="682030"/>
    <s v="Distribution Storm-00"/>
    <n v="8260140"/>
    <s v="Gulf-Exempt OT"/>
    <s v="ESD009902678"/>
    <s v="HURRICANE SALLY FOLLOW UP REPAIRS BY CON"/>
    <s v="#"/>
    <s v="0164225219"/>
    <s v="#"/>
    <s v="Not assigned"/>
    <x v="77"/>
    <s v="ESD0099"/>
    <s v="#"/>
    <s v="Not assigned"/>
    <n v="172.92"/>
    <s v="DISTRIBUTION"/>
    <x v="1"/>
    <x v="3"/>
    <x v="11"/>
    <s v="Power Delivery"/>
    <s v="8260140ESD00990267810/09/2020172.92"/>
    <x v="0"/>
    <x v="0"/>
    <n v="0"/>
  </r>
  <r>
    <s v="Internal Work &amp; Journal Entries"/>
    <s v="682030"/>
    <s v="Distribution Storm-00"/>
    <n v="8260140"/>
    <s v="Gulf-Exempt OT"/>
    <s v="ESD009902678"/>
    <s v="HURRICANE SALLY FOLLOW UP REPAIRS BY CON"/>
    <s v="#"/>
    <s v="0164228874"/>
    <s v="#"/>
    <s v="Not assigned"/>
    <x v="77"/>
    <s v="ESD0099"/>
    <s v="#"/>
    <s v="Not assigned"/>
    <n v="426.24"/>
    <s v="DISTRIBUTION"/>
    <x v="1"/>
    <x v="3"/>
    <x v="11"/>
    <s v="Power Delivery"/>
    <s v="8260140ESD00990267810/09/2020426.24"/>
    <x v="0"/>
    <x v="0"/>
    <n v="0"/>
  </r>
  <r>
    <s v="Internal Work &amp; Journal Entries"/>
    <s v="682030"/>
    <s v="Distribution Storm-00"/>
    <n v="8260140"/>
    <s v="Gulf-Exempt OT"/>
    <s v="ESD009902678"/>
    <s v="HURRICANE SALLY FOLLOW UP REPAIRS BY CON"/>
    <s v="#"/>
    <s v="0164228917"/>
    <s v="#"/>
    <s v="Not assigned"/>
    <x v="77"/>
    <s v="ESD0099"/>
    <s v="#"/>
    <s v="Not assigned"/>
    <n v="213.12"/>
    <s v="DISTRIBUTION"/>
    <x v="1"/>
    <x v="3"/>
    <x v="11"/>
    <s v="Power Delivery"/>
    <s v="8260140ESD00990267810/09/2020213.12"/>
    <x v="0"/>
    <x v="0"/>
    <n v="0"/>
  </r>
  <r>
    <s v="Internal Work &amp; Journal Entries"/>
    <s v="682030"/>
    <s v="Distribution Storm-00"/>
    <n v="8260140"/>
    <s v="Gulf-Exempt OT"/>
    <s v="ESD009902678"/>
    <s v="HURRICANE SALLY FOLLOW UP REPAIRS BY CON"/>
    <s v="#"/>
    <s v="0164279404"/>
    <s v="#"/>
    <s v="Not assigned"/>
    <x v="28"/>
    <s v="ESD0099"/>
    <s v="#"/>
    <s v="Not assigned"/>
    <n v="449.6"/>
    <s v="DISTRIBUTION"/>
    <x v="1"/>
    <x v="3"/>
    <x v="11"/>
    <s v="Power Delivery"/>
    <s v="8260140ESD00990267810/10/2020449.6"/>
    <x v="0"/>
    <x v="0"/>
    <n v="0"/>
  </r>
  <r>
    <s v="Internal Work &amp; Journal Entries"/>
    <s v="682030"/>
    <s v="Distribution Storm-00"/>
    <n v="8260140"/>
    <s v="Gulf-Exempt OT"/>
    <s v="ESD009902678"/>
    <s v="HURRICANE SALLY FOLLOW UP REPAIRS BY CON"/>
    <s v="#"/>
    <s v="0164468919"/>
    <s v="#"/>
    <s v="Not assigned"/>
    <x v="78"/>
    <s v="ESD0099"/>
    <s v="#"/>
    <s v="Not assigned"/>
    <n v="1348.8"/>
    <s v="DISTRIBUTION"/>
    <x v="1"/>
    <x v="3"/>
    <x v="11"/>
    <s v="Power Delivery"/>
    <s v="8260140ESD00990267810/13/20201348.8"/>
    <x v="0"/>
    <x v="0"/>
    <n v="0"/>
  </r>
  <r>
    <s v="Internal Work &amp; Journal Entries"/>
    <s v="682030"/>
    <s v="Distribution Storm-00"/>
    <n v="8260140"/>
    <s v="Gulf-Exempt OT"/>
    <s v="ESD009902678"/>
    <s v="HURRICANE SALLY FOLLOW UP REPAIRS BY CON"/>
    <s v="#"/>
    <s v="0164470731"/>
    <s v="#"/>
    <s v="Not assigned"/>
    <x v="78"/>
    <s v="ESD0099"/>
    <s v="#"/>
    <s v="Not assigned"/>
    <n v="939.6"/>
    <s v="DISTRIBUTION"/>
    <x v="1"/>
    <x v="3"/>
    <x v="11"/>
    <s v="Power Delivery"/>
    <s v="8260140ESD00990267810/13/2020939.6"/>
    <x v="0"/>
    <x v="0"/>
    <n v="0"/>
  </r>
  <r>
    <s v="Internal Work &amp; Journal Entries"/>
    <s v="682030"/>
    <s v="Distribution Storm-00"/>
    <n v="8260140"/>
    <s v="Gulf-Exempt OT"/>
    <s v="ESD009902678"/>
    <s v="HURRICANE SALLY FOLLOW UP REPAIRS BY CON"/>
    <s v="#"/>
    <s v="0164524407"/>
    <s v="#"/>
    <s v="Not assigned"/>
    <x v="80"/>
    <s v="ESD0099"/>
    <s v="#"/>
    <s v="Not assigned"/>
    <n v="1543.08"/>
    <s v="DISTRIBUTION"/>
    <x v="1"/>
    <x v="3"/>
    <x v="11"/>
    <s v="Power Delivery"/>
    <s v="8260140ESD00990267810/15/20201543.08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3931184"/>
    <s v="#"/>
    <s v="Not assigned"/>
    <x v="5"/>
    <s v="ESD0099"/>
    <s v="#"/>
    <s v="Not assigned"/>
    <n v="404.48"/>
    <s v="DISTRIBUTION"/>
    <x v="1"/>
    <x v="3"/>
    <x v="11"/>
    <s v="Power Delivery"/>
    <s v="8260140ESD00990457810/01/2020404.48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3940614"/>
    <s v="#"/>
    <s v="Not assigned"/>
    <x v="118"/>
    <s v="ESD0099"/>
    <s v="#"/>
    <s v="Not assigned"/>
    <n v="228.16"/>
    <s v="DISTRIBUTION"/>
    <x v="1"/>
    <x v="3"/>
    <x v="11"/>
    <s v="Power Delivery"/>
    <s v="8260140ESD00990457810/02/2020228.16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3940712"/>
    <s v="#"/>
    <s v="Not assigned"/>
    <x v="118"/>
    <s v="ESD0099"/>
    <s v="#"/>
    <s v="Not assigned"/>
    <n v="228.16"/>
    <s v="DISTRIBUTION"/>
    <x v="1"/>
    <x v="3"/>
    <x v="11"/>
    <s v="Power Delivery"/>
    <s v="8260140ESD00990457810/02/2020228.16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3940714"/>
    <s v="#"/>
    <s v="Not assigned"/>
    <x v="173"/>
    <s v="ESD0099"/>
    <s v="#"/>
    <s v="Not assigned"/>
    <n v="342.24"/>
    <s v="DISTRIBUTION"/>
    <x v="1"/>
    <x v="3"/>
    <x v="11"/>
    <s v="Power Delivery"/>
    <s v="8260140ESD00990457810/03/2020342.24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4008467"/>
    <s v="#"/>
    <s v="Not assigned"/>
    <x v="173"/>
    <s v="ESD0099"/>
    <s v="#"/>
    <s v="Not assigned"/>
    <n v="1580.32"/>
    <s v="DISTRIBUTION"/>
    <x v="1"/>
    <x v="3"/>
    <x v="11"/>
    <s v="Power Delivery"/>
    <s v="8260140ESD00990457810/03/20201580.32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4008473"/>
    <s v="#"/>
    <s v="Not assigned"/>
    <x v="173"/>
    <s v="ESD0099"/>
    <s v="#"/>
    <s v="Not assigned"/>
    <n v="903.04"/>
    <s v="DISTRIBUTION"/>
    <x v="1"/>
    <x v="3"/>
    <x v="11"/>
    <s v="Power Delivery"/>
    <s v="8260140ESD00990457810/03/2020903.04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4008478"/>
    <s v="#"/>
    <s v="Not assigned"/>
    <x v="104"/>
    <s v="ESD0099"/>
    <s v="#"/>
    <s v="Not assigned"/>
    <n v="451.52"/>
    <s v="DISTRIBUTION"/>
    <x v="1"/>
    <x v="3"/>
    <x v="11"/>
    <s v="Power Delivery"/>
    <s v="8260140ESD00990457810/04/2020451.52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4008481"/>
    <s v="#"/>
    <s v="Not assigned"/>
    <x v="120"/>
    <s v="ESD0099"/>
    <s v="#"/>
    <s v="Not assigned"/>
    <n v="-112.88"/>
    <s v="DISTRIBUTION"/>
    <x v="1"/>
    <x v="3"/>
    <x v="11"/>
    <s v="Power Delivery"/>
    <s v="8260140ESD00990457810/07/2020-112.88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4024850"/>
    <s v="#"/>
    <s v="Not assigned"/>
    <x v="42"/>
    <s v="ESD0099"/>
    <s v="#"/>
    <s v="Not assigned"/>
    <n v="1466.24"/>
    <s v="DISTRIBUTION"/>
    <x v="1"/>
    <x v="3"/>
    <x v="11"/>
    <s v="Power Delivery"/>
    <s v="8260140ESD00990457810/05/20201466.24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4024896"/>
    <s v="#"/>
    <s v="Not assigned"/>
    <x v="42"/>
    <s v="ESD0099"/>
    <s v="#"/>
    <s v="Not assigned"/>
    <n v="342.24"/>
    <s v="DISTRIBUTION"/>
    <x v="1"/>
    <x v="3"/>
    <x v="11"/>
    <s v="Power Delivery"/>
    <s v="8260140ESD00990457810/05/2020342.24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4091952"/>
    <s v="#"/>
    <s v="Not assigned"/>
    <x v="76"/>
    <s v="ESD0099"/>
    <s v="#"/>
    <s v="Not assigned"/>
    <n v="114.08"/>
    <s v="DISTRIBUTION"/>
    <x v="1"/>
    <x v="3"/>
    <x v="11"/>
    <s v="Power Delivery"/>
    <s v="8260140ESD00990457810/06/2020114.08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4133070"/>
    <s v="#"/>
    <s v="Not assigned"/>
    <x v="120"/>
    <s v="ESD0099"/>
    <s v="#"/>
    <s v="Not assigned"/>
    <n v="114.08"/>
    <s v="DISTRIBUTION"/>
    <x v="1"/>
    <x v="3"/>
    <x v="11"/>
    <s v="Power Delivery"/>
    <s v="8260140ESD00990457810/07/2020114.08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4133259"/>
    <s v="#"/>
    <s v="Not assigned"/>
    <x v="120"/>
    <s v="ESD0099"/>
    <s v="#"/>
    <s v="Not assigned"/>
    <n v="374.67"/>
    <s v="DISTRIBUTION"/>
    <x v="1"/>
    <x v="3"/>
    <x v="11"/>
    <s v="Power Delivery"/>
    <s v="8260140ESD00990457810/07/2020374.67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4133271"/>
    <s v="#"/>
    <s v="Not assigned"/>
    <x v="120"/>
    <s v="ESD0099"/>
    <s v="#"/>
    <s v="Not assigned"/>
    <n v="1914.98"/>
    <s v="DISTRIBUTION"/>
    <x v="1"/>
    <x v="3"/>
    <x v="11"/>
    <s v="Power Delivery"/>
    <s v="8260140ESD00990457810/07/20201914.98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4133278"/>
    <s v="#"/>
    <s v="Not assigned"/>
    <x v="77"/>
    <s v="ESD0099"/>
    <s v="#"/>
    <s v="Not assigned"/>
    <n v="166.52"/>
    <s v="DISTRIBUTION"/>
    <x v="1"/>
    <x v="3"/>
    <x v="11"/>
    <s v="Power Delivery"/>
    <s v="8260140ESD00990457810/09/2020166.52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4136906"/>
    <s v="#"/>
    <s v="Not assigned"/>
    <x v="120"/>
    <s v="ESD0099"/>
    <s v="#"/>
    <s v="Not assigned"/>
    <n v="606.72"/>
    <s v="DISTRIBUTION"/>
    <x v="1"/>
    <x v="3"/>
    <x v="11"/>
    <s v="Power Delivery"/>
    <s v="8260140ESD00990457810/07/2020606.72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4136911"/>
    <s v="#"/>
    <s v="Not assigned"/>
    <x v="30"/>
    <s v="ESD0099"/>
    <s v="#"/>
    <s v="Not assigned"/>
    <n v="202.24"/>
    <s v="DISTRIBUTION"/>
    <x v="1"/>
    <x v="3"/>
    <x v="11"/>
    <s v="Power Delivery"/>
    <s v="8260140ESD00990457810/08/2020202.24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4186392"/>
    <s v="#"/>
    <s v="Not assigned"/>
    <x v="30"/>
    <s v="ESD0099"/>
    <s v="#"/>
    <s v="Not assigned"/>
    <n v="739.96"/>
    <s v="DISTRIBUTION"/>
    <x v="1"/>
    <x v="3"/>
    <x v="11"/>
    <s v="Power Delivery"/>
    <s v="8260140ESD00990457810/08/2020739.96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4186396"/>
    <s v="#"/>
    <s v="Not assigned"/>
    <x v="30"/>
    <s v="ESD0099"/>
    <s v="#"/>
    <s v="Not assigned"/>
    <n v="1024.56"/>
    <s v="DISTRIBUTION"/>
    <x v="1"/>
    <x v="3"/>
    <x v="11"/>
    <s v="Power Delivery"/>
    <s v="8260140ESD00990457810/08/20201024.56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4204954"/>
    <s v="#"/>
    <s v="Not assigned"/>
    <x v="77"/>
    <s v="ESD0099"/>
    <s v="#"/>
    <s v="Not assigned"/>
    <n v="199.64"/>
    <s v="DISTRIBUTION"/>
    <x v="1"/>
    <x v="3"/>
    <x v="11"/>
    <s v="Power Delivery"/>
    <s v="8260140ESD00990457810/09/2020199.64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4222438"/>
    <s v="#"/>
    <s v="Not assigned"/>
    <x v="77"/>
    <s v="ESD0099"/>
    <s v="#"/>
    <s v="Not assigned"/>
    <n v="202.24"/>
    <s v="DISTRIBUTION"/>
    <x v="1"/>
    <x v="3"/>
    <x v="11"/>
    <s v="Power Delivery"/>
    <s v="8260140ESD00990457810/09/2020202.24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4283431"/>
    <s v="#"/>
    <s v="Not assigned"/>
    <x v="28"/>
    <s v="ESD0099"/>
    <s v="#"/>
    <s v="Not assigned"/>
    <n v="114.4"/>
    <s v="DISTRIBUTION"/>
    <x v="1"/>
    <x v="3"/>
    <x v="11"/>
    <s v="Power Delivery"/>
    <s v="8260140ESD00990457810/10/2020114.4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4283437"/>
    <s v="#"/>
    <s v="Not assigned"/>
    <x v="28"/>
    <s v="ESD0099"/>
    <s v="#"/>
    <s v="Not assigned"/>
    <n v="514.79999999999995"/>
    <s v="DISTRIBUTION"/>
    <x v="1"/>
    <x v="3"/>
    <x v="11"/>
    <s v="Power Delivery"/>
    <s v="8260140ESD00990457810/10/2020514.8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4403321"/>
    <s v="#"/>
    <s v="Not assigned"/>
    <x v="259"/>
    <s v="ESD0099"/>
    <s v="#"/>
    <s v="Not assigned"/>
    <n v="-739.96"/>
    <s v="DISTRIBUTION"/>
    <x v="1"/>
    <x v="3"/>
    <x v="11"/>
    <s v="Power Delivery"/>
    <s v="8260140ESD00990457810/11/2020-739.96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4403336"/>
    <s v="#"/>
    <s v="Not assigned"/>
    <x v="259"/>
    <s v="ESD0099"/>
    <s v="#"/>
    <s v="Not assigned"/>
    <n v="1024.56"/>
    <s v="DISTRIBUTION"/>
    <x v="1"/>
    <x v="3"/>
    <x v="11"/>
    <s v="Power Delivery"/>
    <s v="8260140ESD00990457810/11/20201024.56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4455068"/>
    <s v="#"/>
    <s v="Not assigned"/>
    <x v="78"/>
    <s v="ESD0099"/>
    <s v="#"/>
    <s v="Not assigned"/>
    <n v="957.49"/>
    <s v="DISTRIBUTION"/>
    <x v="1"/>
    <x v="3"/>
    <x v="11"/>
    <s v="Power Delivery"/>
    <s v="8260140ESD00990457810/13/2020957.49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4455147"/>
    <s v="#"/>
    <s v="Not assigned"/>
    <x v="78"/>
    <s v="ESD0099"/>
    <s v="#"/>
    <s v="Not assigned"/>
    <n v="455.36"/>
    <s v="DISTRIBUTION"/>
    <x v="1"/>
    <x v="3"/>
    <x v="11"/>
    <s v="Power Delivery"/>
    <s v="8260140ESD00990457810/13/2020455.36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4455151"/>
    <s v="#"/>
    <s v="Not assigned"/>
    <x v="78"/>
    <s v="ESD0099"/>
    <s v="#"/>
    <s v="Not assigned"/>
    <n v="683.04"/>
    <s v="DISTRIBUTION"/>
    <x v="1"/>
    <x v="3"/>
    <x v="11"/>
    <s v="Power Delivery"/>
    <s v="8260140ESD00990457810/13/2020683.04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4455487"/>
    <s v="#"/>
    <s v="Not assigned"/>
    <x v="78"/>
    <s v="ESD0099"/>
    <s v="#"/>
    <s v="Not assigned"/>
    <n v="-282.2"/>
    <s v="DISTRIBUTION"/>
    <x v="1"/>
    <x v="3"/>
    <x v="11"/>
    <s v="Power Delivery"/>
    <s v="8260140ESD00990457810/13/2020-282.2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4455521"/>
    <s v="#"/>
    <s v="Not assigned"/>
    <x v="78"/>
    <s v="ESD0099"/>
    <s v="#"/>
    <s v="Not assigned"/>
    <n v="416.3"/>
    <s v="DISTRIBUTION"/>
    <x v="1"/>
    <x v="3"/>
    <x v="11"/>
    <s v="Power Delivery"/>
    <s v="8260140ESD00990457810/13/2020416.3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4455538"/>
    <s v="#"/>
    <s v="Not assigned"/>
    <x v="84"/>
    <s v="ESD0099"/>
    <s v="#"/>
    <s v="Not assigned"/>
    <n v="83.26"/>
    <s v="DISTRIBUTION"/>
    <x v="1"/>
    <x v="3"/>
    <x v="11"/>
    <s v="Power Delivery"/>
    <s v="8260140ESD00990457810/21/202083.26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4455539"/>
    <s v="#"/>
    <s v="Not assigned"/>
    <x v="85"/>
    <s v="ESD0099"/>
    <s v="#"/>
    <s v="Not assigned"/>
    <n v="83.26"/>
    <s v="DISTRIBUTION"/>
    <x v="1"/>
    <x v="3"/>
    <x v="11"/>
    <s v="Power Delivery"/>
    <s v="8260140ESD00990457810/22/202083.26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4462031"/>
    <s v="#"/>
    <s v="Not assigned"/>
    <x v="78"/>
    <s v="ESD0099"/>
    <s v="#"/>
    <s v="Not assigned"/>
    <n v="629.20000000000005"/>
    <s v="DISTRIBUTION"/>
    <x v="1"/>
    <x v="3"/>
    <x v="11"/>
    <s v="Power Delivery"/>
    <s v="8260140ESD00990457810/13/2020629.2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4655028"/>
    <s v="#"/>
    <s v="Not assigned"/>
    <x v="83"/>
    <s v="ESD0099"/>
    <s v="#"/>
    <s v="Not assigned"/>
    <n v="666.08"/>
    <s v="DISTRIBUTION"/>
    <x v="1"/>
    <x v="3"/>
    <x v="11"/>
    <s v="Power Delivery"/>
    <s v="8260140ESD00990457810/20/2020666.08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4655035"/>
    <s v="#"/>
    <s v="Not assigned"/>
    <x v="86"/>
    <s v="ESD0099"/>
    <s v="#"/>
    <s v="Not assigned"/>
    <n v="83.26"/>
    <s v="DISTRIBUTION"/>
    <x v="1"/>
    <x v="3"/>
    <x v="11"/>
    <s v="Power Delivery"/>
    <s v="8260140ESD00990457810/23/202083.26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4870790"/>
    <s v="#"/>
    <s v="Not assigned"/>
    <x v="87"/>
    <s v="ESD0099"/>
    <s v="#"/>
    <s v="Not assigned"/>
    <n v="28.6"/>
    <s v="DISTRIBUTION"/>
    <x v="1"/>
    <x v="3"/>
    <x v="11"/>
    <s v="Power Delivery"/>
    <s v="8260140ESD00990457810/24/202028.6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5009259"/>
    <s v="#"/>
    <s v="Not assigned"/>
    <x v="88"/>
    <s v="ESD0099"/>
    <s v="#"/>
    <s v="Not assigned"/>
    <n v="-286"/>
    <s v="DISTRIBUTION"/>
    <x v="1"/>
    <x v="3"/>
    <x v="11"/>
    <s v="Power Delivery"/>
    <s v="8260140ESD00990457810/26/2020-286"/>
    <x v="0"/>
    <x v="0"/>
    <n v="0"/>
  </r>
  <r>
    <s v="Internal Work &amp; Journal Entries"/>
    <s v="682030"/>
    <s v="Distribution Storm-00"/>
    <n v="8260140"/>
    <s v="Gulf-Exempt OT"/>
    <s v="ESD009904578"/>
    <s v="STORMFLW_G:M/A Storm Veg Mgt- Western Di"/>
    <s v="#"/>
    <s v="0165258132"/>
    <s v="#"/>
    <s v="Not assigned"/>
    <x v="90"/>
    <s v="ESD0099"/>
    <s v="#"/>
    <s v="Not assigned"/>
    <n v="416.3"/>
    <s v="DISTRIBUTION"/>
    <x v="1"/>
    <x v="3"/>
    <x v="11"/>
    <s v="Power Delivery"/>
    <s v="8260140ESD00990457811/02/2020416.3"/>
    <x v="0"/>
    <x v="1"/>
    <n v="0"/>
  </r>
  <r>
    <s v="Internal Work &amp; Journal Entries"/>
    <s v="682030"/>
    <s v="Distribution Storm-00"/>
    <n v="8260140"/>
    <s v="Gulf-Exempt OT"/>
    <s v="ESD009914484"/>
    <s v="STORMFLW_G:M/A Storm Follow Up Repairs"/>
    <s v="#"/>
    <s v="0164168956"/>
    <s v="#"/>
    <s v="Not assigned"/>
    <x v="30"/>
    <s v="ESD0099"/>
    <s v="#"/>
    <s v="Not assigned"/>
    <n v="613.6"/>
    <s v="DISTRIBUTION"/>
    <x v="1"/>
    <x v="3"/>
    <x v="11"/>
    <s v="Power Delivery"/>
    <s v="8260140ESD00991448410/08/2020613.6"/>
    <x v="0"/>
    <x v="0"/>
    <n v="0"/>
  </r>
  <r>
    <s v="Internal Work &amp; Journal Entries"/>
    <s v="682030"/>
    <s v="Distribution Storm-00"/>
    <n v="8260140"/>
    <s v="Gulf-Exempt OT"/>
    <s v="ESD009914484"/>
    <s v="STORMFLW_G:M/A Storm Follow Up Repairs"/>
    <s v="#"/>
    <s v="0164458065"/>
    <s v="#"/>
    <s v="Not assigned"/>
    <x v="78"/>
    <s v="ESD0099"/>
    <s v="#"/>
    <s v="Not assigned"/>
    <n v="-245.44"/>
    <s v="DISTRIBUTION"/>
    <x v="1"/>
    <x v="3"/>
    <x v="11"/>
    <s v="Power Delivery"/>
    <s v="8260140ESD00991448410/13/2020-245.44"/>
    <x v="0"/>
    <x v="0"/>
    <n v="0"/>
  </r>
  <r>
    <s v="Internal Work &amp; Journal Entries"/>
    <s v="682030"/>
    <s v="Distribution Storm-00"/>
    <n v="8260140"/>
    <s v="Gulf-Exempt OT"/>
    <s v="ESD009917035"/>
    <s v="STORMFLW_G:M/A Storm Veg Mgt- Transmissi"/>
    <s v="#"/>
    <s v="0164133039"/>
    <s v="#"/>
    <s v="Not assigned"/>
    <x v="120"/>
    <s v="ESD0099"/>
    <s v="#"/>
    <s v="Not assigned"/>
    <n v="798.56"/>
    <s v="TRANSMISSION &amp; SUBSTATION"/>
    <x v="2"/>
    <x v="3"/>
    <x v="11"/>
    <s v="Power Delivery"/>
    <s v="8260140ESD00991703510/07/2020798.56"/>
    <x v="0"/>
    <x v="0"/>
    <n v="0"/>
  </r>
  <r>
    <s v="Internal Work &amp; Journal Entries"/>
    <s v="682030"/>
    <s v="Distribution Storm-00"/>
    <n v="8260140"/>
    <s v="Gulf-Exempt OT"/>
    <s v="ESD009917035"/>
    <s v="STORMFLW_G:M/A Storm Veg Mgt- Transmissi"/>
    <s v="#"/>
    <s v="0164151942"/>
    <s v="#"/>
    <s v="Not assigned"/>
    <x v="30"/>
    <s v="ESD0099"/>
    <s v="#"/>
    <s v="Not assigned"/>
    <n v="85.56"/>
    <s v="TRANSMISSION &amp; SUBSTATION"/>
    <x v="2"/>
    <x v="3"/>
    <x v="11"/>
    <s v="Power Delivery"/>
    <s v="8260140ESD00991703510/08/202085.56"/>
    <x v="0"/>
    <x v="0"/>
    <n v="0"/>
  </r>
  <r>
    <s v="Internal Work &amp; Journal Entries"/>
    <s v="682030"/>
    <s v="Distribution Storm-00"/>
    <n v="8260140"/>
    <s v="Gulf-Exempt OT"/>
    <s v="ESD009917035"/>
    <s v="STORMFLW_G:M/A Storm Veg Mgt- Transmissi"/>
    <s v="#"/>
    <s v="0164283594"/>
    <s v="#"/>
    <s v="Not assigned"/>
    <x v="28"/>
    <s v="ESD0099"/>
    <s v="#"/>
    <s v="Not assigned"/>
    <n v="-285.2"/>
    <s v="TRANSMISSION &amp; SUBSTATION"/>
    <x v="2"/>
    <x v="3"/>
    <x v="11"/>
    <s v="Power Delivery"/>
    <s v="8260140ESD00991703510/10/2020-285.2"/>
    <x v="0"/>
    <x v="0"/>
    <n v="0"/>
  </r>
  <r>
    <s v="Internal Work &amp; Journal Entries"/>
    <s v="682030"/>
    <s v="Distribution Storm-00"/>
    <n v="8260140"/>
    <s v="Gulf-Exempt OT"/>
    <s v="ESD009917035"/>
    <s v="STORMFLW_G:M/A Storm Veg Mgt- Transmissi"/>
    <s v="#"/>
    <s v="0164455502"/>
    <s v="#"/>
    <s v="Not assigned"/>
    <x v="78"/>
    <s v="ESD0099"/>
    <s v="#"/>
    <s v="Not assigned"/>
    <n v="199.64"/>
    <s v="TRANSMISSION &amp; SUBSTATION"/>
    <x v="2"/>
    <x v="3"/>
    <x v="11"/>
    <s v="Power Delivery"/>
    <s v="8260140ESD00991703510/13/2020199.64"/>
    <x v="0"/>
    <x v="0"/>
    <n v="0"/>
  </r>
  <r>
    <s v="Internal Work &amp; Journal Entries"/>
    <s v="682030"/>
    <s v="Distribution Storm-00"/>
    <n v="8260150"/>
    <s v="Gulf-Non Exempt OT"/>
    <s v="ES0060000019"/>
    <s v="Gulf Command Ctr-SALLY-2020"/>
    <s v="#"/>
    <s v="0163261034"/>
    <s v="#"/>
    <s v="Not assigned"/>
    <x v="258"/>
    <s v="ES00600"/>
    <s v="#"/>
    <s v="Not assigned"/>
    <n v="185.81"/>
    <s v="DISTRIBUTION"/>
    <x v="1"/>
    <x v="1"/>
    <x v="11"/>
    <s v="Power Delivery"/>
    <s v="8260150ES006000001909/18/2020185.81"/>
    <x v="0"/>
    <x v="4"/>
    <n v="0"/>
  </r>
  <r>
    <s v="Internal Work &amp; Journal Entries"/>
    <s v="682030"/>
    <s v="Distribution Storm-00"/>
    <n v="8260150"/>
    <s v="Gulf-Non Exempt OT"/>
    <s v="ES0060000019"/>
    <s v="Gulf Command Ctr-SALLY-2020"/>
    <s v="#"/>
    <s v="0163285454"/>
    <s v="#"/>
    <s v="Not assigned"/>
    <x v="37"/>
    <s v="ES00600"/>
    <s v="#"/>
    <s v="Not assigned"/>
    <n v="681.29"/>
    <s v="DISTRIBUTION"/>
    <x v="1"/>
    <x v="1"/>
    <x v="11"/>
    <s v="Power Delivery"/>
    <s v="8260150ES006000001909/20/2020681.29"/>
    <x v="0"/>
    <x v="4"/>
    <n v="0"/>
  </r>
  <r>
    <s v="Internal Work &amp; Journal Entries"/>
    <s v="682030"/>
    <s v="Distribution Storm-00"/>
    <n v="8260150"/>
    <s v="Gulf-Non Exempt OT"/>
    <s v="ES0060000019"/>
    <s v="Gulf Command Ctr-SALLY-2020"/>
    <s v="#"/>
    <s v="0163389993"/>
    <s v="#"/>
    <s v="Not assigned"/>
    <x v="113"/>
    <s v="ES00600"/>
    <s v="#"/>
    <s v="Not assigned"/>
    <n v="165.16"/>
    <s v="DISTRIBUTION"/>
    <x v="1"/>
    <x v="1"/>
    <x v="11"/>
    <s v="Power Delivery"/>
    <s v="8260150ES006000001909/23/2020165.16"/>
    <x v="0"/>
    <x v="4"/>
    <n v="0"/>
  </r>
  <r>
    <s v="Internal Work &amp; Journal Entries"/>
    <s v="682030"/>
    <s v="Distribution Storm-00"/>
    <n v="8260150"/>
    <s v="Gulf-Non Exempt OT"/>
    <s v="ES0060000020"/>
    <s v="Gulf DCC-SALLY-2020"/>
    <s v="#"/>
    <s v="0163205665"/>
    <s v="#"/>
    <s v="Not assigned"/>
    <x v="72"/>
    <s v="ES00600"/>
    <s v="#"/>
    <s v="Not assigned"/>
    <n v="92.88"/>
    <s v="DISTRIBUTION"/>
    <x v="1"/>
    <x v="1"/>
    <x v="11"/>
    <s v="Power Delivery"/>
    <s v="8260150ES006000002009/16/202092.88"/>
    <x v="0"/>
    <x v="4"/>
    <n v="0"/>
  </r>
  <r>
    <s v="Internal Work &amp; Journal Entries"/>
    <s v="682030"/>
    <s v="Distribution Storm-00"/>
    <n v="8260150"/>
    <s v="Gulf-Non Exempt OT"/>
    <s v="ES0060000020"/>
    <s v="Gulf DCC-SALLY-2020"/>
    <s v="#"/>
    <s v="0163205737"/>
    <s v="#"/>
    <s v="Not assigned"/>
    <x v="73"/>
    <s v="ES00600"/>
    <s v="#"/>
    <s v="Not assigned"/>
    <n v="185.76"/>
    <s v="DISTRIBUTION"/>
    <x v="1"/>
    <x v="1"/>
    <x v="11"/>
    <s v="Power Delivery"/>
    <s v="8260150ES006000002009/17/2020185.76"/>
    <x v="0"/>
    <x v="4"/>
    <n v="0"/>
  </r>
  <r>
    <s v="Internal Work &amp; Journal Entries"/>
    <s v="682030"/>
    <s v="Distribution Storm-00"/>
    <n v="8260150"/>
    <s v="Gulf-Non Exempt OT"/>
    <s v="ES0060000020"/>
    <s v="Gulf DCC-SALLY-2020"/>
    <s v="#"/>
    <s v="0163205739"/>
    <s v="#"/>
    <s v="Not assigned"/>
    <x v="258"/>
    <s v="ES00600"/>
    <s v="#"/>
    <s v="Not assigned"/>
    <n v="185.76"/>
    <s v="DISTRIBUTION"/>
    <x v="1"/>
    <x v="1"/>
    <x v="11"/>
    <s v="Power Delivery"/>
    <s v="8260150ES006000002009/18/2020185.76"/>
    <x v="0"/>
    <x v="4"/>
    <n v="0"/>
  </r>
  <r>
    <s v="Internal Work &amp; Journal Entries"/>
    <s v="682030"/>
    <s v="Distribution Storm-00"/>
    <n v="8260150"/>
    <s v="Gulf-Non Exempt OT"/>
    <s v="ES0060000020"/>
    <s v="Gulf DCC-SALLY-2020"/>
    <s v="#"/>
    <s v="0163205741"/>
    <s v="#"/>
    <s v="Not assigned"/>
    <x v="34"/>
    <s v="ES00600"/>
    <s v="#"/>
    <s v="Not assigned"/>
    <n v="185.76"/>
    <s v="DISTRIBUTION"/>
    <x v="1"/>
    <x v="1"/>
    <x v="11"/>
    <s v="Power Delivery"/>
    <s v="8260150ES006000002009/21/2020185.76"/>
    <x v="0"/>
    <x v="4"/>
    <n v="0"/>
  </r>
  <r>
    <s v="Internal Work &amp; Journal Entries"/>
    <s v="682030"/>
    <s v="Distribution Storm-00"/>
    <n v="8260150"/>
    <s v="Gulf-Non Exempt OT"/>
    <s v="ES0060000020"/>
    <s v="Gulf DCC-SALLY-2020"/>
    <s v="#"/>
    <s v="0163205743"/>
    <s v="#"/>
    <s v="Not assigned"/>
    <x v="43"/>
    <s v="ES00600"/>
    <s v="#"/>
    <s v="Not assigned"/>
    <n v="123.84"/>
    <s v="DISTRIBUTION"/>
    <x v="1"/>
    <x v="1"/>
    <x v="11"/>
    <s v="Power Delivery"/>
    <s v="8260150ES006000002009/22/2020123.84"/>
    <x v="0"/>
    <x v="4"/>
    <n v="0"/>
  </r>
  <r>
    <s v="Internal Work &amp; Journal Entries"/>
    <s v="682030"/>
    <s v="Distribution Storm-00"/>
    <n v="8260150"/>
    <s v="Gulf-Non Exempt OT"/>
    <s v="ES0060000020"/>
    <s v="Gulf DCC-SALLY-2020"/>
    <s v="#"/>
    <s v="0163264544"/>
    <s v="#"/>
    <s v="Not assigned"/>
    <x v="258"/>
    <s v="ES00600"/>
    <s v="#"/>
    <s v="Not assigned"/>
    <n v="1315.56"/>
    <s v="DISTRIBUTION"/>
    <x v="1"/>
    <x v="1"/>
    <x v="11"/>
    <s v="Power Delivery"/>
    <s v="8260150ES006000002009/18/20201315.56"/>
    <x v="0"/>
    <x v="4"/>
    <n v="0"/>
  </r>
  <r>
    <s v="Internal Work &amp; Journal Entries"/>
    <s v="682030"/>
    <s v="Distribution Storm-00"/>
    <n v="8260150"/>
    <s v="Gulf-Non Exempt OT"/>
    <s v="ES0060000020"/>
    <s v="Gulf DCC-SALLY-2020"/>
    <s v="#"/>
    <s v="0163264612"/>
    <s v="#"/>
    <s v="Not assigned"/>
    <x v="33"/>
    <s v="ES00600"/>
    <s v="#"/>
    <s v="Not assigned"/>
    <n v="738.56"/>
    <s v="DISTRIBUTION"/>
    <x v="1"/>
    <x v="1"/>
    <x v="11"/>
    <s v="Power Delivery"/>
    <s v="8260150ES006000002009/19/2020738.56"/>
    <x v="0"/>
    <x v="4"/>
    <n v="0"/>
  </r>
  <r>
    <s v="Internal Work &amp; Journal Entries"/>
    <s v="682030"/>
    <s v="Distribution Storm-00"/>
    <n v="8260150"/>
    <s v="Gulf-Non Exempt OT"/>
    <s v="ES0060000020"/>
    <s v="Gulf DCC-SALLY-2020"/>
    <s v="#"/>
    <s v="0163264613"/>
    <s v="#"/>
    <s v="Not assigned"/>
    <x v="37"/>
    <s v="ES00600"/>
    <s v="#"/>
    <s v="Not assigned"/>
    <n v="600.08000000000004"/>
    <s v="DISTRIBUTION"/>
    <x v="1"/>
    <x v="1"/>
    <x v="11"/>
    <s v="Power Delivery"/>
    <s v="8260150ES006000002009/20/2020600.08"/>
    <x v="0"/>
    <x v="4"/>
    <n v="0"/>
  </r>
  <r>
    <s v="Internal Work &amp; Journal Entries"/>
    <s v="682030"/>
    <s v="Distribution Storm-00"/>
    <n v="8260150"/>
    <s v="Gulf-Non Exempt OT"/>
    <s v="ES0060000020"/>
    <s v="Gulf DCC-SALLY-2020"/>
    <s v="#"/>
    <s v="0163291991"/>
    <s v="#"/>
    <s v="Not assigned"/>
    <x v="34"/>
    <s v="ES00600"/>
    <s v="#"/>
    <s v="Not assigned"/>
    <n v="-92.32"/>
    <s v="DISTRIBUTION"/>
    <x v="1"/>
    <x v="1"/>
    <x v="11"/>
    <s v="Power Delivery"/>
    <s v="8260150ES006000002009/21/2020-92.32"/>
    <x v="0"/>
    <x v="4"/>
    <n v="0"/>
  </r>
  <r>
    <s v="Internal Work &amp; Journal Entries"/>
    <s v="682030"/>
    <s v="Distribution Storm-00"/>
    <n v="8260150"/>
    <s v="Gulf-Non Exempt OT"/>
    <s v="ES0060000020"/>
    <s v="Gulf DCC-SALLY-2020"/>
    <s v="#"/>
    <s v="0163321023"/>
    <s v="#"/>
    <s v="Not assigned"/>
    <x v="113"/>
    <s v="ES00600"/>
    <s v="#"/>
    <s v="Not assigned"/>
    <n v="61.92"/>
    <s v="DISTRIBUTION"/>
    <x v="1"/>
    <x v="1"/>
    <x v="11"/>
    <s v="Power Delivery"/>
    <s v="8260150ES006000002009/23/202061.92"/>
    <x v="0"/>
    <x v="4"/>
    <n v="0"/>
  </r>
  <r>
    <s v="Internal Work &amp; Journal Entries"/>
    <s v="682030"/>
    <s v="Distribution Storm-00"/>
    <n v="8260150"/>
    <s v="Gulf-Non Exempt OT"/>
    <s v="ES0060000020"/>
    <s v="Gulf DCC-SALLY-2020"/>
    <s v="#"/>
    <s v="0163433025"/>
    <s v="#"/>
    <s v="Not assigned"/>
    <x v="113"/>
    <s v="ES00600"/>
    <s v="#"/>
    <s v="Not assigned"/>
    <n v="92.32"/>
    <s v="DISTRIBUTION"/>
    <x v="1"/>
    <x v="1"/>
    <x v="11"/>
    <s v="Power Delivery"/>
    <s v="8260150ES006000002009/23/202092.32"/>
    <x v="0"/>
    <x v="4"/>
    <n v="0"/>
  </r>
  <r>
    <s v="Internal Work &amp; Journal Entries"/>
    <s v="682030"/>
    <s v="Distribution Storm-00"/>
    <n v="8260150"/>
    <s v="Gulf-Non Exempt OT"/>
    <s v="ES0060000020"/>
    <s v="Gulf DCC-SALLY-2020"/>
    <s v="#"/>
    <s v="0163433306"/>
    <s v="#"/>
    <s v="Not assigned"/>
    <x v="113"/>
    <s v="ES00600"/>
    <s v="#"/>
    <s v="Not assigned"/>
    <n v="529.61"/>
    <s v="DISTRIBUTION"/>
    <x v="1"/>
    <x v="1"/>
    <x v="11"/>
    <s v="Power Delivery"/>
    <s v="8260150ES006000002009/23/2020529.61"/>
    <x v="0"/>
    <x v="4"/>
    <n v="0"/>
  </r>
  <r>
    <s v="Internal Work &amp; Journal Entries"/>
    <s v="682030"/>
    <s v="Distribution Storm-00"/>
    <n v="8260150"/>
    <s v="Gulf-Non Exempt OT"/>
    <s v="ES0060000020"/>
    <s v="Gulf DCC-SALLY-2020"/>
    <s v="#"/>
    <s v="0163492236"/>
    <s v="#"/>
    <s v="Not assigned"/>
    <x v="75"/>
    <s v="ES00600"/>
    <s v="#"/>
    <s v="Not assigned"/>
    <n v="39.229999999999997"/>
    <s v="DISTRIBUTION"/>
    <x v="1"/>
    <x v="1"/>
    <x v="11"/>
    <s v="Power Delivery"/>
    <s v="8260150ES006000002009/24/202039.23"/>
    <x v="0"/>
    <x v="4"/>
    <n v="0"/>
  </r>
  <r>
    <s v="Internal Work &amp; Journal Entries"/>
    <s v="682030"/>
    <s v="Distribution Storm-00"/>
    <n v="8260150"/>
    <s v="Gulf-Non Exempt OT"/>
    <s v="ES0060000020"/>
    <s v="Gulf DCC-SALLY-2020"/>
    <s v="#"/>
    <s v="0163494545"/>
    <s v="#"/>
    <s v="Not assigned"/>
    <x v="75"/>
    <s v="ES00600"/>
    <s v="#"/>
    <s v="Not assigned"/>
    <n v="-461.6"/>
    <s v="DISTRIBUTION"/>
    <x v="1"/>
    <x v="1"/>
    <x v="11"/>
    <s v="Power Delivery"/>
    <s v="8260150ES006000002009/24/2020-461.6"/>
    <x v="0"/>
    <x v="4"/>
    <n v="0"/>
  </r>
  <r>
    <s v="Internal Work &amp; Journal Entries"/>
    <s v="682030"/>
    <s v="Distribution Storm-00"/>
    <n v="8260150"/>
    <s v="Gulf-Non Exempt OT"/>
    <s v="ES0060000020"/>
    <s v="Gulf DCC-SALLY-2020"/>
    <s v="#"/>
    <s v="0163512147"/>
    <s v="#"/>
    <s v="Not assigned"/>
    <x v="27"/>
    <s v="ES00600"/>
    <s v="#"/>
    <s v="Not assigned"/>
    <n v="338.16"/>
    <s v="DISTRIBUTION"/>
    <x v="1"/>
    <x v="1"/>
    <x v="11"/>
    <s v="Power Delivery"/>
    <s v="8260150ES006000002009/25/2020338.16"/>
    <x v="0"/>
    <x v="4"/>
    <n v="0"/>
  </r>
  <r>
    <s v="Internal Work &amp; Journal Entries"/>
    <s v="682030"/>
    <s v="Distribution Storm-00"/>
    <n v="8260150"/>
    <s v="Gulf-Non Exempt OT"/>
    <s v="ES0060000020"/>
    <s v="Gulf DCC-SALLY-2020"/>
    <s v="#"/>
    <s v="0163512286"/>
    <s v="#"/>
    <s v="Not assigned"/>
    <x v="27"/>
    <s v="ES00600"/>
    <s v="#"/>
    <s v="Not assigned"/>
    <n v="2523"/>
    <s v="DISTRIBUTION"/>
    <x v="1"/>
    <x v="1"/>
    <x v="11"/>
    <s v="Power Delivery"/>
    <s v="8260150ES006000002009/25/20202523"/>
    <x v="0"/>
    <x v="4"/>
    <n v="0"/>
  </r>
  <r>
    <s v="Internal Work &amp; Journal Entries"/>
    <s v="682030"/>
    <s v="Distribution Storm-00"/>
    <n v="8260150"/>
    <s v="Gulf-Non Exempt OT"/>
    <s v="ES0060000020"/>
    <s v="Gulf DCC-SALLY-2020"/>
    <s v="#"/>
    <s v="0163550516"/>
    <s v="#"/>
    <s v="Not assigned"/>
    <x v="27"/>
    <s v="ES00600"/>
    <s v="#"/>
    <s v="Not assigned"/>
    <n v="461.6"/>
    <s v="DISTRIBUTION"/>
    <x v="1"/>
    <x v="1"/>
    <x v="11"/>
    <s v="Power Delivery"/>
    <s v="8260150ES006000002009/25/2020461.6"/>
    <x v="0"/>
    <x v="4"/>
    <n v="0"/>
  </r>
  <r>
    <s v="Internal Work &amp; Journal Entries"/>
    <s v="682030"/>
    <s v="Distribution Storm-00"/>
    <n v="8260150"/>
    <s v="Gulf-Non Exempt OT"/>
    <s v="ES0060000020"/>
    <s v="Gulf DCC-SALLY-2020"/>
    <s v="#"/>
    <s v="0163763904"/>
    <s v="#"/>
    <s v="Not assigned"/>
    <x v="41"/>
    <s v="ES00600"/>
    <s v="#"/>
    <s v="Not assigned"/>
    <n v="422.7"/>
    <s v="DISTRIBUTION"/>
    <x v="1"/>
    <x v="1"/>
    <x v="11"/>
    <s v="Power Delivery"/>
    <s v="8260150ES006000002009/28/2020422.7"/>
    <x v="0"/>
    <x v="4"/>
    <n v="0"/>
  </r>
  <r>
    <s v="Internal Work &amp; Journal Entries"/>
    <s v="682030"/>
    <s v="Distribution Storm-00"/>
    <n v="8260150"/>
    <s v="Gulf-Non Exempt OT"/>
    <s v="ES0060000020"/>
    <s v="Gulf DCC-SALLY-2020"/>
    <s v="#"/>
    <s v="0164043374"/>
    <s v="#"/>
    <s v="Not assigned"/>
    <x v="42"/>
    <s v="ES00600"/>
    <s v="#"/>
    <s v="Not assigned"/>
    <n v="169.08"/>
    <s v="DISTRIBUTION"/>
    <x v="1"/>
    <x v="1"/>
    <x v="11"/>
    <s v="Power Delivery"/>
    <s v="8260150ES006000002010/05/2020169.08"/>
    <x v="0"/>
    <x v="0"/>
    <n v="0"/>
  </r>
  <r>
    <s v="Internal Work &amp; Journal Entries"/>
    <s v="682030"/>
    <s v="Distribution Storm-00"/>
    <n v="8260150"/>
    <s v="Gulf-Non Exempt OT"/>
    <s v="ES0060000021"/>
    <s v="PD Field Support West-SALLY-2020"/>
    <s v="#"/>
    <s v="0163270008"/>
    <s v="#"/>
    <s v="Not assigned"/>
    <x v="258"/>
    <s v="ES00600"/>
    <s v="#"/>
    <s v="Not assigned"/>
    <n v="393.6"/>
    <s v="DISTRIBUTION"/>
    <x v="1"/>
    <x v="1"/>
    <x v="11"/>
    <s v="Power Delivery"/>
    <s v="8260150ES006000002109/18/2020393.6"/>
    <x v="0"/>
    <x v="4"/>
    <n v="0"/>
  </r>
  <r>
    <s v="Internal Work &amp; Journal Entries"/>
    <s v="682030"/>
    <s v="Distribution Storm-00"/>
    <n v="8260150"/>
    <s v="Gulf-Non Exempt OT"/>
    <s v="ES0060000021"/>
    <s v="PD Field Support West-SALLY-2020"/>
    <s v="#"/>
    <s v="0163281720"/>
    <s v="#"/>
    <s v="Not assigned"/>
    <x v="33"/>
    <s v="ES00600"/>
    <s v="#"/>
    <s v="Not assigned"/>
    <n v="369"/>
    <s v="DISTRIBUTION"/>
    <x v="1"/>
    <x v="1"/>
    <x v="11"/>
    <s v="Power Delivery"/>
    <s v="8260150ES006000002109/19/2020369"/>
    <x v="0"/>
    <x v="4"/>
    <n v="0"/>
  </r>
  <r>
    <s v="Internal Work &amp; Journal Entries"/>
    <s v="682030"/>
    <s v="Distribution Storm-00"/>
    <n v="8260150"/>
    <s v="Gulf-Non Exempt OT"/>
    <s v="ES0060000021"/>
    <s v="PD Field Support West-SALLY-2020"/>
    <s v="#"/>
    <s v="0163283777"/>
    <s v="#"/>
    <s v="Not assigned"/>
    <x v="37"/>
    <s v="ES00600"/>
    <s v="#"/>
    <s v="Not assigned"/>
    <n v="1453.12"/>
    <s v="DISTRIBUTION"/>
    <x v="1"/>
    <x v="1"/>
    <x v="11"/>
    <s v="Power Delivery"/>
    <s v="8260150ES006000002109/20/20201453.12"/>
    <x v="0"/>
    <x v="4"/>
    <n v="0"/>
  </r>
  <r>
    <s v="Internal Work &amp; Journal Entries"/>
    <s v="682030"/>
    <s v="Distribution Storm-00"/>
    <n v="8260150"/>
    <s v="Gulf-Non Exempt OT"/>
    <s v="ES0060000021"/>
    <s v="PD Field Support West-SALLY-2020"/>
    <s v="#"/>
    <s v="0163283781"/>
    <s v="#"/>
    <s v="Not assigned"/>
    <x v="37"/>
    <s v="ES00600"/>
    <s v="#"/>
    <s v="Not assigned"/>
    <n v="1252.8"/>
    <s v="DISTRIBUTION"/>
    <x v="1"/>
    <x v="1"/>
    <x v="11"/>
    <s v="Power Delivery"/>
    <s v="8260150ES006000002109/20/20201252.8"/>
    <x v="0"/>
    <x v="4"/>
    <n v="0"/>
  </r>
  <r>
    <s v="Internal Work &amp; Journal Entries"/>
    <s v="682030"/>
    <s v="Distribution Storm-00"/>
    <n v="8260150"/>
    <s v="Gulf-Non Exempt OT"/>
    <s v="ES0060000021"/>
    <s v="PD Field Support West-SALLY-2020"/>
    <s v="#"/>
    <s v="0163283782"/>
    <s v="#"/>
    <s v="Not assigned"/>
    <x v="37"/>
    <s v="ES00600"/>
    <s v="#"/>
    <s v="Not assigned"/>
    <n v="787.2"/>
    <s v="DISTRIBUTION"/>
    <x v="1"/>
    <x v="1"/>
    <x v="11"/>
    <s v="Power Delivery"/>
    <s v="8260150ES006000002109/20/2020787.2"/>
    <x v="0"/>
    <x v="4"/>
    <n v="0"/>
  </r>
  <r>
    <s v="Internal Work &amp; Journal Entries"/>
    <s v="682030"/>
    <s v="Distribution Storm-00"/>
    <n v="8260150"/>
    <s v="Gulf-Non Exempt OT"/>
    <s v="ES0060000021"/>
    <s v="PD Field Support West-SALLY-2020"/>
    <s v="#"/>
    <s v="0163291628"/>
    <s v="#"/>
    <s v="Not assigned"/>
    <x v="34"/>
    <s v="ES00600"/>
    <s v="#"/>
    <s v="Not assigned"/>
    <n v="2565.92"/>
    <s v="DISTRIBUTION"/>
    <x v="1"/>
    <x v="1"/>
    <x v="11"/>
    <s v="Power Delivery"/>
    <s v="8260150ES006000002109/21/20202565.92"/>
    <x v="0"/>
    <x v="4"/>
    <n v="0"/>
  </r>
  <r>
    <s v="Internal Work &amp; Journal Entries"/>
    <s v="682030"/>
    <s v="Distribution Storm-00"/>
    <n v="8260150"/>
    <s v="Gulf-Non Exempt OT"/>
    <s v="ES0060000021"/>
    <s v="PD Field Support West-SALLY-2020"/>
    <s v="#"/>
    <s v="0163292369"/>
    <s v="#"/>
    <s v="Not assigned"/>
    <x v="34"/>
    <s v="ES00600"/>
    <s v="#"/>
    <s v="Not assigned"/>
    <n v="363.28"/>
    <s v="DISTRIBUTION"/>
    <x v="1"/>
    <x v="1"/>
    <x v="11"/>
    <s v="Power Delivery"/>
    <s v="8260150ES006000002109/21/2020363.28"/>
    <x v="0"/>
    <x v="4"/>
    <n v="0"/>
  </r>
  <r>
    <s v="Internal Work &amp; Journal Entries"/>
    <s v="682030"/>
    <s v="Distribution Storm-00"/>
    <n v="8260150"/>
    <s v="Gulf-Non Exempt OT"/>
    <s v="ES0060000021"/>
    <s v="PD Field Support West-SALLY-2020"/>
    <s v="#"/>
    <s v="0163292393"/>
    <s v="#"/>
    <s v="Not assigned"/>
    <x v="34"/>
    <s v="ES00600"/>
    <s v="#"/>
    <s v="Not assigned"/>
    <n v="313.2"/>
    <s v="DISTRIBUTION"/>
    <x v="1"/>
    <x v="1"/>
    <x v="11"/>
    <s v="Power Delivery"/>
    <s v="8260150ES006000002109/21/2020313.2"/>
    <x v="0"/>
    <x v="4"/>
    <n v="0"/>
  </r>
  <r>
    <s v="Internal Work &amp; Journal Entries"/>
    <s v="682030"/>
    <s v="Distribution Storm-00"/>
    <n v="8260150"/>
    <s v="Gulf-Non Exempt OT"/>
    <s v="ES0060000021"/>
    <s v="PD Field Support West-SALLY-2020"/>
    <s v="#"/>
    <s v="0163344445"/>
    <s v="#"/>
    <s v="Not assigned"/>
    <x v="34"/>
    <s v="ES00600"/>
    <s v="#"/>
    <s v="Not assigned"/>
    <n v="2926.68"/>
    <s v="DISTRIBUTION"/>
    <x v="1"/>
    <x v="1"/>
    <x v="11"/>
    <s v="Power Delivery"/>
    <s v="8260150ES006000002109/21/20202926.68"/>
    <x v="0"/>
    <x v="4"/>
    <n v="0"/>
  </r>
  <r>
    <s v="Internal Work &amp; Journal Entries"/>
    <s v="682030"/>
    <s v="Distribution Storm-00"/>
    <n v="8260150"/>
    <s v="Gulf-Non Exempt OT"/>
    <s v="ES0060000021"/>
    <s v="PD Field Support West-SALLY-2020"/>
    <s v="#"/>
    <s v="0163355709"/>
    <s v="#"/>
    <s v="Not assigned"/>
    <x v="43"/>
    <s v="ES00600"/>
    <s v="#"/>
    <s v="Not assigned"/>
    <n v="1131.5999999999999"/>
    <s v="DISTRIBUTION"/>
    <x v="1"/>
    <x v="1"/>
    <x v="11"/>
    <s v="Power Delivery"/>
    <s v="8260150ES006000002109/22/20201131.6"/>
    <x v="0"/>
    <x v="4"/>
    <n v="0"/>
  </r>
  <r>
    <s v="Internal Work &amp; Journal Entries"/>
    <s v="682030"/>
    <s v="Distribution Storm-00"/>
    <n v="8260150"/>
    <s v="Gulf-Non Exempt OT"/>
    <s v="ES0060000021"/>
    <s v="PD Field Support West-SALLY-2020"/>
    <s v="#"/>
    <s v="0163368115"/>
    <s v="#"/>
    <s v="Not assigned"/>
    <x v="43"/>
    <s v="ES00600"/>
    <s v="#"/>
    <s v="Not assigned"/>
    <n v="363.28"/>
    <s v="DISTRIBUTION"/>
    <x v="1"/>
    <x v="1"/>
    <x v="11"/>
    <s v="Power Delivery"/>
    <s v="8260150ES006000002109/22/2020363.28"/>
    <x v="0"/>
    <x v="4"/>
    <n v="0"/>
  </r>
  <r>
    <s v="Internal Work &amp; Journal Entries"/>
    <s v="682030"/>
    <s v="Distribution Storm-00"/>
    <n v="8260150"/>
    <s v="Gulf-Non Exempt OT"/>
    <s v="ES0060000021"/>
    <s v="PD Field Support West-SALLY-2020"/>
    <s v="#"/>
    <s v="0163368138"/>
    <s v="#"/>
    <s v="Not assigned"/>
    <x v="43"/>
    <s v="ES00600"/>
    <s v="#"/>
    <s v="Not assigned"/>
    <n v="313.2"/>
    <s v="DISTRIBUTION"/>
    <x v="1"/>
    <x v="1"/>
    <x v="11"/>
    <s v="Power Delivery"/>
    <s v="8260150ES006000002109/22/2020313.2"/>
    <x v="0"/>
    <x v="4"/>
    <n v="0"/>
  </r>
  <r>
    <s v="Internal Work &amp; Journal Entries"/>
    <s v="682030"/>
    <s v="Distribution Storm-00"/>
    <n v="8260150"/>
    <s v="Gulf-Non Exempt OT"/>
    <s v="ES0060000021"/>
    <s v="PD Field Support West-SALLY-2020"/>
    <s v="#"/>
    <s v="0163378604"/>
    <s v="#"/>
    <s v="Not assigned"/>
    <x v="43"/>
    <s v="ES00600"/>
    <s v="#"/>
    <s v="Not assigned"/>
    <n v="240.56"/>
    <s v="DISTRIBUTION"/>
    <x v="1"/>
    <x v="1"/>
    <x v="11"/>
    <s v="Power Delivery"/>
    <s v="8260150ES006000002109/22/2020240.56"/>
    <x v="0"/>
    <x v="4"/>
    <n v="0"/>
  </r>
  <r>
    <s v="Internal Work &amp; Journal Entries"/>
    <s v="682030"/>
    <s v="Distribution Storm-00"/>
    <n v="8260150"/>
    <s v="Gulf-Non Exempt OT"/>
    <s v="ES0060000021"/>
    <s v="PD Field Support West-SALLY-2020"/>
    <s v="#"/>
    <s v="0163401879"/>
    <s v="#"/>
    <s v="Not assigned"/>
    <x v="113"/>
    <s v="ES00600"/>
    <s v="#"/>
    <s v="Not assigned"/>
    <n v="664.2"/>
    <s v="DISTRIBUTION"/>
    <x v="1"/>
    <x v="1"/>
    <x v="11"/>
    <s v="Power Delivery"/>
    <s v="8260150ES006000002109/23/2020664.2"/>
    <x v="0"/>
    <x v="4"/>
    <n v="0"/>
  </r>
  <r>
    <s v="Internal Work &amp; Journal Entries"/>
    <s v="682030"/>
    <s v="Distribution Storm-00"/>
    <n v="8260150"/>
    <s v="Gulf-Non Exempt OT"/>
    <s v="ES0060000021"/>
    <s v="PD Field Support West-SALLY-2020"/>
    <s v="#"/>
    <s v="0163402534"/>
    <s v="#"/>
    <s v="Not assigned"/>
    <x v="113"/>
    <s v="ES00600"/>
    <s v="#"/>
    <s v="Not assigned"/>
    <n v="252"/>
    <s v="DISTRIBUTION"/>
    <x v="1"/>
    <x v="1"/>
    <x v="11"/>
    <s v="Power Delivery"/>
    <s v="8260150ES006000002109/23/2020252"/>
    <x v="0"/>
    <x v="4"/>
    <n v="0"/>
  </r>
  <r>
    <s v="Internal Work &amp; Journal Entries"/>
    <s v="682030"/>
    <s v="Distribution Storm-00"/>
    <n v="8260150"/>
    <s v="Gulf-Non Exempt OT"/>
    <s v="ES0060000021"/>
    <s v="PD Field Support West-SALLY-2020"/>
    <s v="#"/>
    <s v="0163404492"/>
    <s v="#"/>
    <s v="Not assigned"/>
    <x v="113"/>
    <s v="ES00600"/>
    <s v="#"/>
    <s v="Not assigned"/>
    <n v="363.28"/>
    <s v="DISTRIBUTION"/>
    <x v="1"/>
    <x v="1"/>
    <x v="11"/>
    <s v="Power Delivery"/>
    <s v="8260150ES006000002109/23/2020363.28"/>
    <x v="0"/>
    <x v="4"/>
    <n v="0"/>
  </r>
  <r>
    <s v="Internal Work &amp; Journal Entries"/>
    <s v="682030"/>
    <s v="Distribution Storm-00"/>
    <n v="8260150"/>
    <s v="Gulf-Non Exempt OT"/>
    <s v="ES0060000021"/>
    <s v="PD Field Support West-SALLY-2020"/>
    <s v="#"/>
    <s v="0163404510"/>
    <s v="#"/>
    <s v="Not assigned"/>
    <x v="113"/>
    <s v="ES00600"/>
    <s v="#"/>
    <s v="Not assigned"/>
    <n v="313.2"/>
    <s v="DISTRIBUTION"/>
    <x v="1"/>
    <x v="1"/>
    <x v="11"/>
    <s v="Power Delivery"/>
    <s v="8260150ES006000002109/23/2020313.2"/>
    <x v="0"/>
    <x v="4"/>
    <n v="0"/>
  </r>
  <r>
    <s v="Internal Work &amp; Journal Entries"/>
    <s v="682030"/>
    <s v="Distribution Storm-00"/>
    <n v="8260150"/>
    <s v="Gulf-Non Exempt OT"/>
    <s v="ES0060000021"/>
    <s v="PD Field Support West-SALLY-2020"/>
    <s v="#"/>
    <s v="0163461847"/>
    <s v="#"/>
    <s v="Not assigned"/>
    <x v="75"/>
    <s v="ES00600"/>
    <s v="#"/>
    <s v="Not assigned"/>
    <n v="274.92"/>
    <s v="DISTRIBUTION"/>
    <x v="1"/>
    <x v="1"/>
    <x v="11"/>
    <s v="Power Delivery"/>
    <s v="8260150ES006000002109/24/2020274.92"/>
    <x v="0"/>
    <x v="4"/>
    <n v="0"/>
  </r>
  <r>
    <s v="Internal Work &amp; Journal Entries"/>
    <s v="682030"/>
    <s v="Distribution Storm-00"/>
    <n v="8260150"/>
    <s v="Gulf-Non Exempt OT"/>
    <s v="ES0060000021"/>
    <s v="PD Field Support West-SALLY-2020"/>
    <s v="#"/>
    <s v="0163496538"/>
    <s v="#"/>
    <s v="Not assigned"/>
    <x v="75"/>
    <s v="ES00600"/>
    <s v="#"/>
    <s v="Not assigned"/>
    <n v="98.4"/>
    <s v="DISTRIBUTION"/>
    <x v="1"/>
    <x v="1"/>
    <x v="11"/>
    <s v="Power Delivery"/>
    <s v="8260150ES006000002109/24/202098.4"/>
    <x v="0"/>
    <x v="4"/>
    <n v="0"/>
  </r>
  <r>
    <s v="Internal Work &amp; Journal Entries"/>
    <s v="682030"/>
    <s v="Distribution Storm-00"/>
    <n v="8260150"/>
    <s v="Gulf-Non Exempt OT"/>
    <s v="ES0060000021"/>
    <s v="PD Field Support West-SALLY-2020"/>
    <s v="#"/>
    <s v="0163511670"/>
    <s v="#"/>
    <s v="Not assigned"/>
    <x v="27"/>
    <s v="ES00600"/>
    <s v="#"/>
    <s v="Not assigned"/>
    <n v="366.56"/>
    <s v="DISTRIBUTION"/>
    <x v="1"/>
    <x v="1"/>
    <x v="11"/>
    <s v="Power Delivery"/>
    <s v="8260150ES006000002109/25/2020366.56"/>
    <x v="0"/>
    <x v="4"/>
    <n v="0"/>
  </r>
  <r>
    <s v="Internal Work &amp; Journal Entries"/>
    <s v="682030"/>
    <s v="Distribution Storm-00"/>
    <n v="8260150"/>
    <s v="Gulf-Non Exempt OT"/>
    <s v="ES0060000021"/>
    <s v="PD Field Support West-SALLY-2020"/>
    <s v="#"/>
    <s v="0163512286"/>
    <s v="#"/>
    <s v="Not assigned"/>
    <x v="27"/>
    <s v="ES00600"/>
    <s v="#"/>
    <s v="Not assigned"/>
    <n v="-2926.68"/>
    <s v="DISTRIBUTION"/>
    <x v="1"/>
    <x v="1"/>
    <x v="11"/>
    <s v="Power Delivery"/>
    <s v="8260150ES006000002109/25/2020-2926.68"/>
    <x v="0"/>
    <x v="4"/>
    <n v="0"/>
  </r>
  <r>
    <s v="Internal Work &amp; Journal Entries"/>
    <s v="682030"/>
    <s v="Distribution Storm-00"/>
    <n v="8260150"/>
    <s v="Gulf-Non Exempt OT"/>
    <s v="ES0060000021"/>
    <s v="PD Field Support West-SALLY-2020"/>
    <s v="#"/>
    <s v="0163525705"/>
    <s v="#"/>
    <s v="Not assigned"/>
    <x v="27"/>
    <s v="ES00600"/>
    <s v="#"/>
    <s v="Not assigned"/>
    <n v="517.63"/>
    <s v="DISTRIBUTION"/>
    <x v="1"/>
    <x v="1"/>
    <x v="11"/>
    <s v="Power Delivery"/>
    <s v="8260150ES006000002109/25/2020517.63"/>
    <x v="0"/>
    <x v="4"/>
    <n v="0"/>
  </r>
  <r>
    <s v="Internal Work &amp; Journal Entries"/>
    <s v="682030"/>
    <s v="Distribution Storm-00"/>
    <n v="8260150"/>
    <s v="Gulf-Non Exempt OT"/>
    <s v="ES0060000021"/>
    <s v="PD Field Support West-SALLY-2020"/>
    <s v="#"/>
    <s v="0163543233"/>
    <s v="#"/>
    <s v="Not assigned"/>
    <x v="27"/>
    <s v="ES00600"/>
    <s v="#"/>
    <s v="Not assigned"/>
    <n v="504"/>
    <s v="DISTRIBUTION"/>
    <x v="1"/>
    <x v="1"/>
    <x v="11"/>
    <s v="Power Delivery"/>
    <s v="8260150ES006000002109/25/2020504"/>
    <x v="0"/>
    <x v="4"/>
    <n v="0"/>
  </r>
  <r>
    <s v="Internal Work &amp; Journal Entries"/>
    <s v="682030"/>
    <s v="Distribution Storm-00"/>
    <n v="8260150"/>
    <s v="Gulf-Non Exempt OT"/>
    <s v="ES0060000021"/>
    <s v="PD Field Support West-SALLY-2020"/>
    <s v="#"/>
    <s v="0163551848"/>
    <s v="#"/>
    <s v="Not assigned"/>
    <x v="27"/>
    <s v="ES00600"/>
    <s v="#"/>
    <s v="Not assigned"/>
    <n v="2717.52"/>
    <s v="DISTRIBUTION"/>
    <x v="1"/>
    <x v="1"/>
    <x v="11"/>
    <s v="Power Delivery"/>
    <s v="8260150ES006000002109/25/20202717.52"/>
    <x v="0"/>
    <x v="4"/>
    <n v="0"/>
  </r>
  <r>
    <s v="Internal Work &amp; Journal Entries"/>
    <s v="682030"/>
    <s v="Distribution Storm-00"/>
    <n v="8260150"/>
    <s v="Gulf-Non Exempt OT"/>
    <s v="ES0060000021"/>
    <s v="PD Field Support West-SALLY-2020"/>
    <s v="#"/>
    <s v="0163578601"/>
    <s v="#"/>
    <s v="Not assigned"/>
    <x v="27"/>
    <s v="ES00600"/>
    <s v="#"/>
    <s v="Not assigned"/>
    <n v="172.2"/>
    <s v="DISTRIBUTION"/>
    <x v="1"/>
    <x v="1"/>
    <x v="11"/>
    <s v="Power Delivery"/>
    <s v="8260150ES006000002109/25/2020172.2"/>
    <x v="0"/>
    <x v="4"/>
    <n v="0"/>
  </r>
  <r>
    <s v="Internal Work &amp; Journal Entries"/>
    <s v="682030"/>
    <s v="Distribution Storm-00"/>
    <n v="8260150"/>
    <s v="Gulf-Non Exempt OT"/>
    <s v="ES0060000022"/>
    <s v="PD Field Support Central-SALLY-2020"/>
    <s v="#"/>
    <s v="0163205552"/>
    <s v="#"/>
    <s v="Not assigned"/>
    <x v="72"/>
    <s v="ES00600"/>
    <s v="#"/>
    <s v="Not assigned"/>
    <n v="363.28"/>
    <s v="DISTRIBUTION"/>
    <x v="1"/>
    <x v="1"/>
    <x v="11"/>
    <s v="Power Delivery"/>
    <s v="8260150ES006000002209/16/2020363.28"/>
    <x v="0"/>
    <x v="4"/>
    <n v="0"/>
  </r>
  <r>
    <s v="Internal Work &amp; Journal Entries"/>
    <s v="682030"/>
    <s v="Distribution Storm-00"/>
    <n v="8260150"/>
    <s v="Gulf-Non Exempt OT"/>
    <s v="ES0060000022"/>
    <s v="PD Field Support Central-SALLY-2020"/>
    <s v="#"/>
    <s v="0163205553"/>
    <s v="#"/>
    <s v="Not assigned"/>
    <x v="73"/>
    <s v="ES00600"/>
    <s v="#"/>
    <s v="Not assigned"/>
    <n v="363.28"/>
    <s v="DISTRIBUTION"/>
    <x v="1"/>
    <x v="1"/>
    <x v="11"/>
    <s v="Power Delivery"/>
    <s v="8260150ES006000002209/17/2020363.28"/>
    <x v="0"/>
    <x v="4"/>
    <n v="0"/>
  </r>
  <r>
    <s v="Internal Work &amp; Journal Entries"/>
    <s v="682030"/>
    <s v="Distribution Storm-00"/>
    <n v="8260150"/>
    <s v="Gulf-Non Exempt OT"/>
    <s v="ES0060000022"/>
    <s v="PD Field Support Central-SALLY-2020"/>
    <s v="#"/>
    <s v="0163205597"/>
    <s v="#"/>
    <s v="Not assigned"/>
    <x v="72"/>
    <s v="ES00600"/>
    <s v="#"/>
    <s v="Not assigned"/>
    <n v="313.2"/>
    <s v="DISTRIBUTION"/>
    <x v="1"/>
    <x v="1"/>
    <x v="11"/>
    <s v="Power Delivery"/>
    <s v="8260150ES006000002209/16/2020313.2"/>
    <x v="0"/>
    <x v="4"/>
    <n v="0"/>
  </r>
  <r>
    <s v="Internal Work &amp; Journal Entries"/>
    <s v="682030"/>
    <s v="Distribution Storm-00"/>
    <n v="8260150"/>
    <s v="Gulf-Non Exempt OT"/>
    <s v="ES0060000022"/>
    <s v="PD Field Support Central-SALLY-2020"/>
    <s v="#"/>
    <s v="0163205598"/>
    <s v="#"/>
    <s v="Not assigned"/>
    <x v="73"/>
    <s v="ES00600"/>
    <s v="#"/>
    <s v="Not assigned"/>
    <n v="313.2"/>
    <s v="DISTRIBUTION"/>
    <x v="1"/>
    <x v="1"/>
    <x v="11"/>
    <s v="Power Delivery"/>
    <s v="8260150ES006000002209/17/2020313.2"/>
    <x v="0"/>
    <x v="4"/>
    <n v="0"/>
  </r>
  <r>
    <s v="Internal Work &amp; Journal Entries"/>
    <s v="682030"/>
    <s v="Distribution Storm-00"/>
    <n v="8260150"/>
    <s v="Gulf-Non Exempt OT"/>
    <s v="ES0060000022"/>
    <s v="PD Field Support Central-SALLY-2020"/>
    <s v="#"/>
    <s v="0163248431"/>
    <s v="#"/>
    <s v="Not assigned"/>
    <x v="258"/>
    <s v="ES00600"/>
    <s v="#"/>
    <s v="Not assigned"/>
    <n v="363.28"/>
    <s v="DISTRIBUTION"/>
    <x v="1"/>
    <x v="1"/>
    <x v="11"/>
    <s v="Power Delivery"/>
    <s v="8260150ES006000002209/18/2020363.28"/>
    <x v="0"/>
    <x v="4"/>
    <n v="0"/>
  </r>
  <r>
    <s v="Internal Work &amp; Journal Entries"/>
    <s v="682030"/>
    <s v="Distribution Storm-00"/>
    <n v="8260150"/>
    <s v="Gulf-Non Exempt OT"/>
    <s v="ES0060000022"/>
    <s v="PD Field Support Central-SALLY-2020"/>
    <s v="#"/>
    <s v="0163248437"/>
    <s v="#"/>
    <s v="Not assigned"/>
    <x v="258"/>
    <s v="ES00600"/>
    <s v="#"/>
    <s v="Not assigned"/>
    <n v="313.2"/>
    <s v="DISTRIBUTION"/>
    <x v="1"/>
    <x v="1"/>
    <x v="11"/>
    <s v="Power Delivery"/>
    <s v="8260150ES006000002209/18/2020313.2"/>
    <x v="0"/>
    <x v="4"/>
    <n v="0"/>
  </r>
  <r>
    <s v="Internal Work &amp; Journal Entries"/>
    <s v="682030"/>
    <s v="Distribution Storm-00"/>
    <n v="8260150"/>
    <s v="Gulf-Non Exempt OT"/>
    <s v="ES0060000022"/>
    <s v="PD Field Support Central-SALLY-2020"/>
    <s v="#"/>
    <s v="0163276357"/>
    <s v="#"/>
    <s v="Not assigned"/>
    <x v="33"/>
    <s v="ES00600"/>
    <s v="#"/>
    <s v="Not assigned"/>
    <n v="726.56"/>
    <s v="DISTRIBUTION"/>
    <x v="1"/>
    <x v="1"/>
    <x v="11"/>
    <s v="Power Delivery"/>
    <s v="8260150ES006000002209/19/2020726.56"/>
    <x v="0"/>
    <x v="4"/>
    <n v="0"/>
  </r>
  <r>
    <s v="Internal Work &amp; Journal Entries"/>
    <s v="682030"/>
    <s v="Distribution Storm-00"/>
    <n v="8260150"/>
    <s v="Gulf-Non Exempt OT"/>
    <s v="ES0060000022"/>
    <s v="PD Field Support Central-SALLY-2020"/>
    <s v="#"/>
    <s v="0163276359"/>
    <s v="#"/>
    <s v="Not assigned"/>
    <x v="33"/>
    <s v="ES00600"/>
    <s v="#"/>
    <s v="Not assigned"/>
    <n v="626.4"/>
    <s v="DISTRIBUTION"/>
    <x v="1"/>
    <x v="1"/>
    <x v="11"/>
    <s v="Power Delivery"/>
    <s v="8260150ES006000002209/19/2020626.4"/>
    <x v="0"/>
    <x v="4"/>
    <n v="0"/>
  </r>
  <r>
    <s v="Internal Work &amp; Journal Entries"/>
    <s v="682030"/>
    <s v="Distribution Storm-00"/>
    <n v="8260150"/>
    <s v="Gulf-Non Exempt OT"/>
    <s v="ES0060000022"/>
    <s v="PD Field Support Central-SALLY-2020"/>
    <s v="#"/>
    <s v="0163283777"/>
    <s v="#"/>
    <s v="Not assigned"/>
    <x v="37"/>
    <s v="ES00600"/>
    <s v="#"/>
    <s v="Not assigned"/>
    <n v="-726.56"/>
    <s v="DISTRIBUTION"/>
    <x v="1"/>
    <x v="1"/>
    <x v="11"/>
    <s v="Power Delivery"/>
    <s v="8260150ES006000002209/20/2020-726.56"/>
    <x v="0"/>
    <x v="4"/>
    <n v="0"/>
  </r>
  <r>
    <s v="Internal Work &amp; Journal Entries"/>
    <s v="682030"/>
    <s v="Distribution Storm-00"/>
    <n v="8260150"/>
    <s v="Gulf-Non Exempt OT"/>
    <s v="ES0060000022"/>
    <s v="PD Field Support Central-SALLY-2020"/>
    <s v="#"/>
    <s v="0163283781"/>
    <s v="#"/>
    <s v="Not assigned"/>
    <x v="37"/>
    <s v="ES00600"/>
    <s v="#"/>
    <s v="Not assigned"/>
    <n v="-626.4"/>
    <s v="DISTRIBUTION"/>
    <x v="1"/>
    <x v="1"/>
    <x v="11"/>
    <s v="Power Delivery"/>
    <s v="8260150ES006000002209/20/2020-626.4"/>
    <x v="0"/>
    <x v="4"/>
    <n v="0"/>
  </r>
  <r>
    <s v="Internal Work &amp; Journal Entries"/>
    <s v="682030"/>
    <s v="Distribution Storm-00"/>
    <n v="8260150"/>
    <s v="Gulf-Non Exempt OT"/>
    <s v="ES0060000023"/>
    <s v="PD Field Support Eastern-SALLY-2020"/>
    <s v="#"/>
    <s v="0163225158"/>
    <s v="#"/>
    <s v="Not assigned"/>
    <x v="73"/>
    <s v="ES00600"/>
    <s v="#"/>
    <s v="Not assigned"/>
    <n v="119.1"/>
    <s v="DISTRIBUTION"/>
    <x v="1"/>
    <x v="1"/>
    <x v="11"/>
    <s v="Power Delivery"/>
    <s v="8260150ES006000002309/17/2020119.1"/>
    <x v="0"/>
    <x v="4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3491409"/>
    <s v="#"/>
    <s v="Not assigned"/>
    <x v="75"/>
    <s v="ES00600"/>
    <s v="#"/>
    <s v="Not assigned"/>
    <n v="343.35"/>
    <s v="DISTRIBUTION"/>
    <x v="1"/>
    <x v="3"/>
    <x v="11"/>
    <s v="Power Delivery"/>
    <s v="8260150ES006000005109/24/2020343.35"/>
    <x v="0"/>
    <x v="4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3497935"/>
    <s v="#"/>
    <s v="Not assigned"/>
    <x v="75"/>
    <s v="ES00600"/>
    <s v="#"/>
    <s v="Not assigned"/>
    <n v="311.77999999999997"/>
    <s v="DISTRIBUTION"/>
    <x v="1"/>
    <x v="3"/>
    <x v="11"/>
    <s v="Power Delivery"/>
    <s v="8260150ES006000005109/24/2020311.78"/>
    <x v="0"/>
    <x v="4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3525705"/>
    <s v="#"/>
    <s v="Not assigned"/>
    <x v="27"/>
    <s v="ES00600"/>
    <s v="#"/>
    <s v="Not assigned"/>
    <n v="621.15"/>
    <s v="DISTRIBUTION"/>
    <x v="1"/>
    <x v="3"/>
    <x v="11"/>
    <s v="Power Delivery"/>
    <s v="8260150ES006000005109/25/2020621.15"/>
    <x v="0"/>
    <x v="4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3526040"/>
    <s v="#"/>
    <s v="Not assigned"/>
    <x v="27"/>
    <s v="ES00600"/>
    <s v="#"/>
    <s v="Not assigned"/>
    <n v="656.37"/>
    <s v="DISTRIBUTION"/>
    <x v="1"/>
    <x v="3"/>
    <x v="11"/>
    <s v="Power Delivery"/>
    <s v="8260150ES006000005109/25/2020656.37"/>
    <x v="0"/>
    <x v="4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3528123"/>
    <s v="#"/>
    <s v="Not assigned"/>
    <x v="27"/>
    <s v="ES00600"/>
    <s v="#"/>
    <s v="Not assigned"/>
    <n v="747.72"/>
    <s v="DISTRIBUTION"/>
    <x v="1"/>
    <x v="3"/>
    <x v="11"/>
    <s v="Power Delivery"/>
    <s v="8260150ES006000005109/25/2020747.72"/>
    <x v="0"/>
    <x v="4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3528347"/>
    <s v="#"/>
    <s v="Not assigned"/>
    <x v="27"/>
    <s v="ES00600"/>
    <s v="#"/>
    <s v="Not assigned"/>
    <n v="419.43"/>
    <s v="DISTRIBUTION"/>
    <x v="1"/>
    <x v="3"/>
    <x v="11"/>
    <s v="Power Delivery"/>
    <s v="8260150ES006000005109/25/2020419.43"/>
    <x v="0"/>
    <x v="4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3579044"/>
    <s v="#"/>
    <s v="Not assigned"/>
    <x v="27"/>
    <s v="ES00600"/>
    <s v="#"/>
    <s v="Not assigned"/>
    <n v="251.79"/>
    <s v="DISTRIBUTION"/>
    <x v="1"/>
    <x v="3"/>
    <x v="11"/>
    <s v="Power Delivery"/>
    <s v="8260150ES006000005109/25/2020251.79"/>
    <x v="0"/>
    <x v="4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3579078"/>
    <s v="#"/>
    <s v="Not assigned"/>
    <x v="27"/>
    <s v="ES00600"/>
    <s v="#"/>
    <s v="Not assigned"/>
    <n v="275.10000000000002"/>
    <s v="DISTRIBUTION"/>
    <x v="1"/>
    <x v="3"/>
    <x v="11"/>
    <s v="Power Delivery"/>
    <s v="8260150ES006000005109/25/2020275.1"/>
    <x v="0"/>
    <x v="4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3609506"/>
    <s v="#"/>
    <s v="Not assigned"/>
    <x v="35"/>
    <s v="ES00600"/>
    <s v="#"/>
    <s v="Not assigned"/>
    <n v="91.56"/>
    <s v="DISTRIBUTION"/>
    <x v="1"/>
    <x v="3"/>
    <x v="11"/>
    <s v="Power Delivery"/>
    <s v="8260150ES006000005109/26/202091.56"/>
    <x v="0"/>
    <x v="4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3626158"/>
    <s v="#"/>
    <s v="Not assigned"/>
    <x v="35"/>
    <s v="ES00600"/>
    <s v="#"/>
    <s v="Not assigned"/>
    <n v="529.79999999999995"/>
    <s v="DISTRIBUTION"/>
    <x v="1"/>
    <x v="3"/>
    <x v="11"/>
    <s v="Power Delivery"/>
    <s v="8260150ES006000005109/26/2020529.8"/>
    <x v="0"/>
    <x v="4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3750675"/>
    <s v="#"/>
    <s v="Not assigned"/>
    <x v="31"/>
    <s v="ES00600"/>
    <s v="#"/>
    <s v="Not assigned"/>
    <n v="397.35"/>
    <s v="DISTRIBUTION"/>
    <x v="1"/>
    <x v="3"/>
    <x v="11"/>
    <s v="Power Delivery"/>
    <s v="8260150ES006000005109/27/2020397.35"/>
    <x v="0"/>
    <x v="4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3813015"/>
    <s v="#"/>
    <s v="Not assigned"/>
    <x v="41"/>
    <s v="ES00600"/>
    <s v="#"/>
    <s v="Not assigned"/>
    <n v="253.86"/>
    <s v="DISTRIBUTION"/>
    <x v="1"/>
    <x v="3"/>
    <x v="11"/>
    <s v="Power Delivery"/>
    <s v="8260150ES006000005109/28/2020253.86"/>
    <x v="0"/>
    <x v="4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3842453"/>
    <s v="#"/>
    <s v="Not assigned"/>
    <x v="44"/>
    <s v="ES00600"/>
    <s v="#"/>
    <s v="Not assigned"/>
    <n v="66.23"/>
    <s v="DISTRIBUTION"/>
    <x v="1"/>
    <x v="3"/>
    <x v="11"/>
    <s v="Power Delivery"/>
    <s v="8260150ES006000005109/29/202066.23"/>
    <x v="0"/>
    <x v="4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3896186"/>
    <s v="#"/>
    <s v="Not assigned"/>
    <x v="5"/>
    <s v="ES00600"/>
    <s v="#"/>
    <s v="Not assigned"/>
    <n v="44.15"/>
    <s v="DISTRIBUTION"/>
    <x v="1"/>
    <x v="3"/>
    <x v="11"/>
    <s v="Power Delivery"/>
    <s v="8260150ES006000005110/01/202044.15"/>
    <x v="0"/>
    <x v="0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3936526"/>
    <s v="#"/>
    <s v="Not assigned"/>
    <x v="5"/>
    <s v="ES00600"/>
    <s v="#"/>
    <s v="Not assigned"/>
    <n v="66.23"/>
    <s v="DISTRIBUTION"/>
    <x v="1"/>
    <x v="3"/>
    <x v="11"/>
    <s v="Power Delivery"/>
    <s v="8260150ES006000005110/01/202066.23"/>
    <x v="0"/>
    <x v="0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3983742"/>
    <s v="#"/>
    <s v="Not assigned"/>
    <x v="118"/>
    <s v="ES00600"/>
    <s v="#"/>
    <s v="Not assigned"/>
    <n v="176.6"/>
    <s v="DISTRIBUTION"/>
    <x v="1"/>
    <x v="3"/>
    <x v="11"/>
    <s v="Power Delivery"/>
    <s v="8260150ES006000005110/02/2020176.6"/>
    <x v="0"/>
    <x v="0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4009032"/>
    <s v="#"/>
    <s v="Not assigned"/>
    <x v="173"/>
    <s v="ES00600"/>
    <s v="#"/>
    <s v="Not assigned"/>
    <n v="132.44999999999999"/>
    <s v="DISTRIBUTION"/>
    <x v="1"/>
    <x v="3"/>
    <x v="11"/>
    <s v="Power Delivery"/>
    <s v="8260150ES006000005110/03/2020132.45"/>
    <x v="0"/>
    <x v="0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4018998"/>
    <s v="#"/>
    <s v="Not assigned"/>
    <x v="104"/>
    <s v="ES00600"/>
    <s v="#"/>
    <s v="Not assigned"/>
    <n v="529.79999999999995"/>
    <s v="DISTRIBUTION"/>
    <x v="1"/>
    <x v="3"/>
    <x v="11"/>
    <s v="Power Delivery"/>
    <s v="8260150ES006000005110/04/2020529.8"/>
    <x v="0"/>
    <x v="0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4061245"/>
    <s v="#"/>
    <s v="Not assigned"/>
    <x v="42"/>
    <s v="ES00600"/>
    <s v="#"/>
    <s v="Not assigned"/>
    <n v="209.71"/>
    <s v="DISTRIBUTION"/>
    <x v="1"/>
    <x v="3"/>
    <x v="11"/>
    <s v="Power Delivery"/>
    <s v="8260150ES006000005110/05/2020209.71"/>
    <x v="0"/>
    <x v="0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4100815"/>
    <s v="#"/>
    <s v="Not assigned"/>
    <x v="76"/>
    <s v="ES00600"/>
    <s v="#"/>
    <s v="Not assigned"/>
    <n v="176.6"/>
    <s v="DISTRIBUTION"/>
    <x v="1"/>
    <x v="3"/>
    <x v="11"/>
    <s v="Power Delivery"/>
    <s v="8260150ES006000005110/06/2020176.6"/>
    <x v="0"/>
    <x v="0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4146166"/>
    <s v="#"/>
    <s v="Not assigned"/>
    <x v="120"/>
    <s v="ES00600"/>
    <s v="#"/>
    <s v="Not assigned"/>
    <n v="198.68"/>
    <s v="DISTRIBUTION"/>
    <x v="1"/>
    <x v="3"/>
    <x v="11"/>
    <s v="Power Delivery"/>
    <s v="8260150ES006000005110/07/2020198.68"/>
    <x v="0"/>
    <x v="0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4152401"/>
    <s v="#"/>
    <s v="Not assigned"/>
    <x v="86"/>
    <s v="ES00600"/>
    <s v="#"/>
    <s v="Not assigned"/>
    <n v="45.85"/>
    <s v="DISTRIBUTION"/>
    <x v="1"/>
    <x v="3"/>
    <x v="11"/>
    <s v="Power Delivery"/>
    <s v="8260150ES006000005110/23/202045.85"/>
    <x v="0"/>
    <x v="0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4185631"/>
    <s v="#"/>
    <s v="Not assigned"/>
    <x v="30"/>
    <s v="ES00600"/>
    <s v="#"/>
    <s v="Not assigned"/>
    <n v="310.58"/>
    <s v="DISTRIBUTION"/>
    <x v="1"/>
    <x v="3"/>
    <x v="11"/>
    <s v="Power Delivery"/>
    <s v="8260150ES006000005110/08/2020310.58"/>
    <x v="0"/>
    <x v="0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4187087"/>
    <s v="#"/>
    <s v="Not assigned"/>
    <x v="30"/>
    <s v="ES00600"/>
    <s v="#"/>
    <s v="Not assigned"/>
    <n v="309.02"/>
    <s v="DISTRIBUTION"/>
    <x v="1"/>
    <x v="3"/>
    <x v="11"/>
    <s v="Power Delivery"/>
    <s v="8260150ES006000005110/08/2020309.02"/>
    <x v="0"/>
    <x v="0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4199234"/>
    <s v="#"/>
    <s v="Not assigned"/>
    <x v="30"/>
    <s v="ES00600"/>
    <s v="#"/>
    <s v="Not assigned"/>
    <n v="187.64"/>
    <s v="DISTRIBUTION"/>
    <x v="1"/>
    <x v="3"/>
    <x v="11"/>
    <s v="Power Delivery"/>
    <s v="8260150ES006000005110/08/2020187.64"/>
    <x v="0"/>
    <x v="0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4265435"/>
    <s v="#"/>
    <s v="Not assigned"/>
    <x v="77"/>
    <s v="ES00600"/>
    <s v="#"/>
    <s v="Not assigned"/>
    <n v="220.75"/>
    <s v="DISTRIBUTION"/>
    <x v="1"/>
    <x v="3"/>
    <x v="11"/>
    <s v="Power Delivery"/>
    <s v="8260150ES006000005110/09/2020220.75"/>
    <x v="0"/>
    <x v="0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4265638"/>
    <s v="#"/>
    <s v="Not assigned"/>
    <x v="77"/>
    <s v="ES00600"/>
    <s v="#"/>
    <s v="Not assigned"/>
    <n v="617.76"/>
    <s v="DISTRIBUTION"/>
    <x v="1"/>
    <x v="3"/>
    <x v="11"/>
    <s v="Power Delivery"/>
    <s v="8260150ES006000005110/09/2020617.76"/>
    <x v="0"/>
    <x v="0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4286326"/>
    <s v="#"/>
    <s v="Not assigned"/>
    <x v="28"/>
    <s v="ES00600"/>
    <s v="#"/>
    <s v="Not assigned"/>
    <n v="353.2"/>
    <s v="DISTRIBUTION"/>
    <x v="1"/>
    <x v="3"/>
    <x v="11"/>
    <s v="Power Delivery"/>
    <s v="8260150ES006000005110/10/2020353.2"/>
    <x v="0"/>
    <x v="0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4370606"/>
    <s v="#"/>
    <s v="Not assigned"/>
    <x v="259"/>
    <s v="ES00600"/>
    <s v="#"/>
    <s v="Not assigned"/>
    <n v="309.05"/>
    <s v="DISTRIBUTION"/>
    <x v="1"/>
    <x v="3"/>
    <x v="11"/>
    <s v="Power Delivery"/>
    <s v="8260150ES006000005110/11/2020309.05"/>
    <x v="0"/>
    <x v="0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4451785"/>
    <s v="#"/>
    <s v="Not assigned"/>
    <x v="74"/>
    <s v="ES00600"/>
    <s v="#"/>
    <s v="Not assigned"/>
    <n v="176.6"/>
    <s v="DISTRIBUTION"/>
    <x v="1"/>
    <x v="3"/>
    <x v="11"/>
    <s v="Power Delivery"/>
    <s v="8260150ES006000005110/12/2020176.6"/>
    <x v="0"/>
    <x v="0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4521145"/>
    <s v="#"/>
    <s v="Not assigned"/>
    <x v="79"/>
    <s v="ES00600"/>
    <s v="#"/>
    <s v="Not assigned"/>
    <n v="353.2"/>
    <s v="DISTRIBUTION"/>
    <x v="1"/>
    <x v="3"/>
    <x v="11"/>
    <s v="Power Delivery"/>
    <s v="8260150ES006000005110/14/2020353.2"/>
    <x v="0"/>
    <x v="0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4553616"/>
    <s v="#"/>
    <s v="Not assigned"/>
    <x v="80"/>
    <s v="ES00600"/>
    <s v="#"/>
    <s v="Not assigned"/>
    <n v="176.6"/>
    <s v="DISTRIBUTION"/>
    <x v="1"/>
    <x v="3"/>
    <x v="11"/>
    <s v="Power Delivery"/>
    <s v="8260150ES006000005110/15/2020176.6"/>
    <x v="0"/>
    <x v="0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4589128"/>
    <s v="#"/>
    <s v="Not assigned"/>
    <x v="81"/>
    <s v="ES00600"/>
    <s v="#"/>
    <s v="Not assigned"/>
    <n v="209.71"/>
    <s v="DISTRIBUTION"/>
    <x v="1"/>
    <x v="3"/>
    <x v="11"/>
    <s v="Power Delivery"/>
    <s v="8260150ES006000005110/16/2020209.71"/>
    <x v="0"/>
    <x v="0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4600043"/>
    <s v="#"/>
    <s v="Not assigned"/>
    <x v="210"/>
    <s v="ES00600"/>
    <s v="#"/>
    <s v="Not assigned"/>
    <n v="264.89999999999998"/>
    <s v="DISTRIBUTION"/>
    <x v="1"/>
    <x v="3"/>
    <x v="11"/>
    <s v="Power Delivery"/>
    <s v="8260150ES006000005110/18/2020264.9"/>
    <x v="0"/>
    <x v="0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4643060"/>
    <s v="#"/>
    <s v="Not assigned"/>
    <x v="82"/>
    <s v="ES00600"/>
    <s v="#"/>
    <s v="Not assigned"/>
    <n v="176.6"/>
    <s v="DISTRIBUTION"/>
    <x v="1"/>
    <x v="3"/>
    <x v="11"/>
    <s v="Power Delivery"/>
    <s v="8260150ES006000005110/19/2020176.6"/>
    <x v="0"/>
    <x v="0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4680253"/>
    <s v="#"/>
    <s v="Not assigned"/>
    <x v="83"/>
    <s v="ES00600"/>
    <s v="#"/>
    <s v="Not assigned"/>
    <n v="176.6"/>
    <s v="DISTRIBUTION"/>
    <x v="1"/>
    <x v="3"/>
    <x v="11"/>
    <s v="Power Delivery"/>
    <s v="8260150ES006000005110/20/2020176.6"/>
    <x v="0"/>
    <x v="0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4733652"/>
    <s v="#"/>
    <s v="Not assigned"/>
    <x v="85"/>
    <s v="ES00600"/>
    <s v="#"/>
    <s v="Not assigned"/>
    <n v="110.38"/>
    <s v="DISTRIBUTION"/>
    <x v="1"/>
    <x v="3"/>
    <x v="11"/>
    <s v="Power Delivery"/>
    <s v="8260150ES006000005110/22/2020110.38"/>
    <x v="0"/>
    <x v="0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4804105"/>
    <s v="#"/>
    <s v="Not assigned"/>
    <x v="86"/>
    <s v="ES00600"/>
    <s v="#"/>
    <s v="Not assigned"/>
    <n v="227.76"/>
    <s v="DISTRIBUTION"/>
    <x v="1"/>
    <x v="3"/>
    <x v="11"/>
    <s v="Power Delivery"/>
    <s v="8260150ES006000005110/23/2020227.76"/>
    <x v="0"/>
    <x v="0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4845201"/>
    <s v="#"/>
    <s v="Not assigned"/>
    <x v="86"/>
    <s v="ES00600"/>
    <s v="#"/>
    <s v="Not assigned"/>
    <n v="125.9"/>
    <s v="DISTRIBUTION"/>
    <x v="1"/>
    <x v="3"/>
    <x v="11"/>
    <s v="Power Delivery"/>
    <s v="8260150ES006000005110/23/2020125.9"/>
    <x v="0"/>
    <x v="0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4869034"/>
    <s v="#"/>
    <s v="Not assigned"/>
    <x v="87"/>
    <s v="ES00600"/>
    <s v="#"/>
    <s v="Not assigned"/>
    <n v="178.56"/>
    <s v="DISTRIBUTION"/>
    <x v="1"/>
    <x v="3"/>
    <x v="11"/>
    <s v="Power Delivery"/>
    <s v="8260150ES006000005110/24/2020178.56"/>
    <x v="0"/>
    <x v="0"/>
    <n v="0"/>
  </r>
  <r>
    <s v="Internal Work &amp; Journal Entries"/>
    <s v="682030"/>
    <s v="Distribution Storm-00"/>
    <n v="8260150"/>
    <s v="Gulf-Non Exempt OT"/>
    <s v="ES0060000051"/>
    <s v="Street Light-Follow-up-SALLY-2020"/>
    <s v="#"/>
    <s v="0164985629"/>
    <s v="#"/>
    <s v="Not assigned"/>
    <x v="202"/>
    <s v="ES00600"/>
    <s v="#"/>
    <s v="Not assigned"/>
    <n v="154.53"/>
    <s v="DISTRIBUTION"/>
    <x v="1"/>
    <x v="3"/>
    <x v="11"/>
    <s v="Power Delivery"/>
    <s v="8260150ES006000005110/25/2020154.53"/>
    <x v="0"/>
    <x v="0"/>
    <n v="0"/>
  </r>
  <r>
    <s v="Internal Work &amp; Journal Entries"/>
    <s v="682030"/>
    <s v="Distribution Storm-00"/>
    <n v="8260150"/>
    <s v="Gulf-Non Exempt OT"/>
    <s v="ES0060000052"/>
    <s v="Dist Storm Support-SALLY-2020"/>
    <s v="#"/>
    <s v="0163260478"/>
    <s v="#"/>
    <s v="Not assigned"/>
    <x v="258"/>
    <s v="ES00600"/>
    <s v="#"/>
    <s v="Not assigned"/>
    <n v="617.76"/>
    <s v="DISTRIBUTION"/>
    <x v="1"/>
    <x v="1"/>
    <x v="11"/>
    <s v="Power Delivery"/>
    <s v="8260150ES006000005209/18/2020617.76"/>
    <x v="0"/>
    <x v="4"/>
    <n v="0"/>
  </r>
  <r>
    <s v="Internal Work &amp; Journal Entries"/>
    <s v="682030"/>
    <s v="Distribution Storm-00"/>
    <n v="8260150"/>
    <s v="Gulf-Non Exempt OT"/>
    <s v="ES0060000052"/>
    <s v="Dist Storm Support-SALLY-2020"/>
    <s v="#"/>
    <s v="0163277553"/>
    <s v="#"/>
    <s v="Not assigned"/>
    <x v="33"/>
    <s v="ES00600"/>
    <s v="#"/>
    <s v="Not assigned"/>
    <n v="617.76"/>
    <s v="DISTRIBUTION"/>
    <x v="1"/>
    <x v="1"/>
    <x v="11"/>
    <s v="Power Delivery"/>
    <s v="8260150ES006000005209/19/2020617.76"/>
    <x v="0"/>
    <x v="4"/>
    <n v="0"/>
  </r>
  <r>
    <s v="Internal Work &amp; Journal Entries"/>
    <s v="682030"/>
    <s v="Distribution Storm-00"/>
    <n v="8260150"/>
    <s v="Gulf-Non Exempt OT"/>
    <s v="ES0060000052"/>
    <s v="Dist Storm Support-SALLY-2020"/>
    <s v="#"/>
    <s v="0163285031"/>
    <s v="#"/>
    <s v="Not assigned"/>
    <x v="34"/>
    <s v="ES00600"/>
    <s v="#"/>
    <s v="Not assigned"/>
    <n v="308.88"/>
    <s v="DISTRIBUTION"/>
    <x v="1"/>
    <x v="1"/>
    <x v="11"/>
    <s v="Power Delivery"/>
    <s v="8260150ES006000005209/21/2020308.88"/>
    <x v="0"/>
    <x v="4"/>
    <n v="0"/>
  </r>
  <r>
    <s v="Internal Work &amp; Journal Entries"/>
    <s v="682030"/>
    <s v="Distribution Storm-00"/>
    <n v="8260150"/>
    <s v="Gulf-Non Exempt OT"/>
    <s v="ES0060000052"/>
    <s v="Dist Storm Support-SALLY-2020"/>
    <s v="#"/>
    <s v="0163389051"/>
    <s v="#"/>
    <s v="Not assigned"/>
    <x v="43"/>
    <s v="ES00600"/>
    <s v="#"/>
    <s v="Not assigned"/>
    <n v="959.76"/>
    <s v="DISTRIBUTION"/>
    <x v="1"/>
    <x v="1"/>
    <x v="11"/>
    <s v="Power Delivery"/>
    <s v="8260150ES006000005209/22/2020959.76"/>
    <x v="0"/>
    <x v="4"/>
    <n v="0"/>
  </r>
  <r>
    <s v="Internal Work &amp; Journal Entries"/>
    <s v="682030"/>
    <s v="Distribution Storm-00"/>
    <n v="8260150"/>
    <s v="Gulf-Non Exempt OT"/>
    <s v="ES0060000052"/>
    <s v="Dist Storm Support-SALLY-2020"/>
    <s v="#"/>
    <s v="0163416316"/>
    <s v="#"/>
    <s v="Not assigned"/>
    <x v="113"/>
    <s v="ES00600"/>
    <s v="#"/>
    <s v="Not assigned"/>
    <n v="1680"/>
    <s v="DISTRIBUTION"/>
    <x v="1"/>
    <x v="1"/>
    <x v="11"/>
    <s v="Power Delivery"/>
    <s v="8260150ES006000005209/23/20201680"/>
    <x v="0"/>
    <x v="4"/>
    <n v="0"/>
  </r>
  <r>
    <s v="Internal Work &amp; Journal Entries"/>
    <s v="682030"/>
    <s v="Distribution Storm-00"/>
    <n v="8260150"/>
    <s v="Gulf-Non Exempt OT"/>
    <s v="ES0060000052"/>
    <s v="Dist Storm Support-SALLY-2020"/>
    <s v="#"/>
    <s v="0163528123"/>
    <s v="#"/>
    <s v="Not assigned"/>
    <x v="27"/>
    <s v="ES00600"/>
    <s v="#"/>
    <s v="Not assigned"/>
    <n v="-111.6"/>
    <s v="DISTRIBUTION"/>
    <x v="1"/>
    <x v="1"/>
    <x v="11"/>
    <s v="Power Delivery"/>
    <s v="8260150ES006000005209/25/2020-111.6"/>
    <x v="0"/>
    <x v="4"/>
    <n v="0"/>
  </r>
  <r>
    <s v="Internal Work &amp; Journal Entries"/>
    <s v="682030"/>
    <s v="Distribution Storm-00"/>
    <n v="8260150"/>
    <s v="Gulf-Non Exempt OT"/>
    <s v="ES0060000052"/>
    <s v="Dist Storm Support-SALLY-2020"/>
    <s v="#"/>
    <s v="0163574941"/>
    <s v="#"/>
    <s v="Not assigned"/>
    <x v="27"/>
    <s v="ES00600"/>
    <s v="#"/>
    <s v="Not assigned"/>
    <n v="-270"/>
    <s v="DISTRIBUTION"/>
    <x v="1"/>
    <x v="1"/>
    <x v="11"/>
    <s v="Power Delivery"/>
    <s v="8260150ES006000005209/25/2020-270"/>
    <x v="0"/>
    <x v="4"/>
    <n v="0"/>
  </r>
  <r>
    <s v="Internal Work &amp; Journal Entries"/>
    <s v="682030"/>
    <s v="Distribution Storm-00"/>
    <n v="8260150"/>
    <s v="Gulf-Non Exempt OT"/>
    <s v="ES0060000052"/>
    <s v="Dist Storm Support-SALLY-2020"/>
    <s v="#"/>
    <s v="0164227226"/>
    <s v="#"/>
    <s v="Not assigned"/>
    <x v="77"/>
    <s v="ES00600"/>
    <s v="#"/>
    <s v="Not assigned"/>
    <n v="60"/>
    <s v="DISTRIBUTION"/>
    <x v="1"/>
    <x v="1"/>
    <x v="11"/>
    <s v="Power Delivery"/>
    <s v="8260150ES006000005210/09/202060"/>
    <x v="0"/>
    <x v="0"/>
    <n v="0"/>
  </r>
  <r>
    <s v="Internal Work &amp; Journal Entries"/>
    <s v="682030"/>
    <s v="Distribution Storm-00"/>
    <n v="8260150"/>
    <s v="Gulf-Non Exempt OT"/>
    <s v="ES0060000052"/>
    <s v="Dist Storm Support-SALLY-2020"/>
    <s v="#"/>
    <s v="0165287242"/>
    <s v="#"/>
    <s v="Not assigned"/>
    <x v="90"/>
    <s v="ES00600"/>
    <s v="#"/>
    <s v="Not assigned"/>
    <n v="15"/>
    <s v="DISTRIBUTION"/>
    <x v="1"/>
    <x v="1"/>
    <x v="11"/>
    <s v="Power Delivery"/>
    <s v="8260150ES006000005211/02/202015"/>
    <x v="0"/>
    <x v="1"/>
    <n v="0"/>
  </r>
  <r>
    <s v="Internal Work &amp; Journal Entries"/>
    <s v="682030"/>
    <s v="Distribution Storm-00"/>
    <n v="8260150"/>
    <s v="Gulf-Non Exempt OT"/>
    <s v="ESD009914484"/>
    <s v="STORMFLW_G:M/A Storm Follow Up Repairs"/>
    <s v="#"/>
    <s v="0164167787"/>
    <s v="#"/>
    <s v="Not assigned"/>
    <x v="30"/>
    <s v="ESD0099"/>
    <s v="#"/>
    <s v="Not assigned"/>
    <n v="408.41"/>
    <s v="DISTRIBUTION"/>
    <x v="1"/>
    <x v="3"/>
    <x v="11"/>
    <s v="Power Delivery"/>
    <s v="8260150ESD00991448410/08/2020408.41"/>
    <x v="0"/>
    <x v="0"/>
    <n v="0"/>
  </r>
  <r>
    <s v="Internal Work &amp; Journal Entries"/>
    <s v="682030"/>
    <s v="Distribution Storm-00"/>
    <n v="8260160"/>
    <s v="Gulf-Barg Variable OT"/>
    <s v="ESD009904329"/>
    <s v="STORMFLW_G:M/A Storm Follow Up Repairs"/>
    <s v="#"/>
    <s v="0166451102"/>
    <s v="#"/>
    <s v="Not assigned"/>
    <x v="192"/>
    <s v="ESD0099"/>
    <s v="#"/>
    <s v="Not assigned"/>
    <n v="132.96"/>
    <s v="DISTRIBUTION"/>
    <x v="1"/>
    <x v="3"/>
    <x v="11"/>
    <s v="Power Delivery"/>
    <s v="8260160ESD00990432911/22/2020132.96"/>
    <x v="0"/>
    <x v="1"/>
    <n v="0"/>
  </r>
  <r>
    <s v="Internal Work &amp; Journal Entries"/>
    <s v="682030"/>
    <s v="Distribution Storm-00"/>
    <n v="8260160"/>
    <s v="Gulf-Barg Variable OT"/>
    <s v="ESD009904329"/>
    <s v="STORMFLW_G:M/A Storm Follow Up Repairs"/>
    <s v="#"/>
    <s v="0168097268"/>
    <s v="#"/>
    <s v="Not assigned"/>
    <x v="125"/>
    <s v="ESD0099"/>
    <s v="#"/>
    <s v="Not assigned"/>
    <n v="259.51"/>
    <s v="DISTRIBUTION"/>
    <x v="1"/>
    <x v="3"/>
    <x v="11"/>
    <s v="Power Delivery"/>
    <s v="8260160ESD00990432901/04/2021259.51"/>
    <x v="0"/>
    <x v="6"/>
    <n v="0"/>
  </r>
  <r>
    <s v="Internal Work &amp; Journal Entries"/>
    <s v="682030"/>
    <s v="Distribution Storm-00"/>
    <n v="8260160"/>
    <s v="Gulf-Barg Variable OT"/>
    <s v="ESD009904329"/>
    <s v="STORMFLW_G:M/A Storm Follow Up Repairs"/>
    <s v="#"/>
    <s v="0168097285"/>
    <s v="#"/>
    <s v="Not assigned"/>
    <x v="125"/>
    <s v="ESD0099"/>
    <s v="#"/>
    <s v="Not assigned"/>
    <n v="303.14999999999998"/>
    <s v="DISTRIBUTION"/>
    <x v="1"/>
    <x v="3"/>
    <x v="11"/>
    <s v="Power Delivery"/>
    <s v="8260160ESD00990432901/04/2021303.15"/>
    <x v="0"/>
    <x v="6"/>
    <n v="0"/>
  </r>
  <r>
    <s v="Internal Work &amp; Journal Entries"/>
    <s v="682030"/>
    <s v="Distribution Storm-00"/>
    <n v="8260160"/>
    <s v="Gulf-Barg Variable OT"/>
    <s v="ESD009904329"/>
    <s v="STORMFLW_G:M/A Storm Follow Up Repairs"/>
    <s v="#"/>
    <s v="0168209997"/>
    <s v="#"/>
    <s v="Not assigned"/>
    <x v="127"/>
    <s v="ESD0099"/>
    <s v="#"/>
    <s v="Not assigned"/>
    <n v="132.96"/>
    <s v="DISTRIBUTION"/>
    <x v="1"/>
    <x v="3"/>
    <x v="11"/>
    <s v="Power Delivery"/>
    <s v="8260160ESD00990432901/07/2021132.96"/>
    <x v="0"/>
    <x v="6"/>
    <n v="0"/>
  </r>
  <r>
    <s v="Internal Work &amp; Journal Entries"/>
    <s v="682030"/>
    <s v="Distribution Storm-00"/>
    <n v="8260160"/>
    <s v="Gulf-Barg Variable OT"/>
    <s v="ESD009904329"/>
    <s v="STORMFLW_G:M/A Storm Follow Up Repairs"/>
    <s v="#"/>
    <s v="0168210003"/>
    <s v="#"/>
    <s v="Not assigned"/>
    <x v="127"/>
    <s v="ESD0099"/>
    <s v="#"/>
    <s v="Not assigned"/>
    <n v="48.49"/>
    <s v="DISTRIBUTION"/>
    <x v="1"/>
    <x v="3"/>
    <x v="11"/>
    <s v="Power Delivery"/>
    <s v="8260160ESD00990432901/07/202148.49"/>
    <x v="0"/>
    <x v="6"/>
    <n v="0"/>
  </r>
  <r>
    <s v="Internal Work &amp; Journal Entries"/>
    <s v="682030"/>
    <s v="Distribution Storm-00"/>
    <n v="8260160"/>
    <s v="Gulf-Barg Variable OT"/>
    <s v="ESD009904329"/>
    <s v="STORMFLW_G:M/A Storm Follow Up Repairs"/>
    <s v="#"/>
    <s v="0168210058"/>
    <s v="#"/>
    <s v="Not assigned"/>
    <x v="127"/>
    <s v="ESD0099"/>
    <s v="#"/>
    <s v="Not assigned"/>
    <n v="86.38"/>
    <s v="DISTRIBUTION"/>
    <x v="1"/>
    <x v="3"/>
    <x v="11"/>
    <s v="Power Delivery"/>
    <s v="8260160ESD00990432901/07/202186.38"/>
    <x v="0"/>
    <x v="6"/>
    <n v="0"/>
  </r>
  <r>
    <s v="Internal Work &amp; Journal Entries"/>
    <s v="682030"/>
    <s v="Distribution Storm-00"/>
    <n v="8260160"/>
    <s v="Gulf-Barg Variable OT"/>
    <s v="ESD009914484"/>
    <s v="STORMFLW_G:M/A Storm Follow Up Repairs"/>
    <s v="#"/>
    <s v="0168738490"/>
    <s v="#"/>
    <s v="Not assigned"/>
    <x v="54"/>
    <s v="ESD0099"/>
    <s v="#"/>
    <s v="Not assigned"/>
    <n v="86.38"/>
    <s v="DISTRIBUTION"/>
    <x v="1"/>
    <x v="3"/>
    <x v="11"/>
    <s v="Power Delivery"/>
    <s v="8260160ESD00991448401/21/202186.38"/>
    <x v="0"/>
    <x v="6"/>
    <n v="0"/>
  </r>
  <r>
    <s v="Internal Work &amp; Journal Entries"/>
    <s v="682030"/>
    <s v="Distribution Storm-00"/>
    <n v="8260160"/>
    <s v="Gulf-Barg Variable OT"/>
    <s v="ESD009914484"/>
    <s v="STORMFLW_G:M/A Storm Follow Up Repairs"/>
    <s v="#"/>
    <s v="0168738672"/>
    <s v="#"/>
    <s v="Not assigned"/>
    <x v="54"/>
    <s v="ESD0099"/>
    <s v="#"/>
    <s v="Not assigned"/>
    <n v="132.96"/>
    <s v="DISTRIBUTION"/>
    <x v="1"/>
    <x v="3"/>
    <x v="11"/>
    <s v="Power Delivery"/>
    <s v="8260160ESD00991448401/21/2021132.96"/>
    <x v="0"/>
    <x v="6"/>
    <n v="0"/>
  </r>
  <r>
    <s v="Internal Work &amp; Journal Entries"/>
    <s v="682030"/>
    <s v="Distribution Storm-00"/>
    <n v="8260160"/>
    <s v="Gulf-Barg Variable OT"/>
    <s v="ESD009914484"/>
    <s v="STORMFLW_G:M/A Storm Follow Up Repairs"/>
    <s v="#"/>
    <s v="0169340103"/>
    <s v="#"/>
    <s v="Not assigned"/>
    <x v="130"/>
    <s v="ESD0099"/>
    <s v="#"/>
    <s v="Not assigned"/>
    <n v="86.38"/>
    <s v="DISTRIBUTION"/>
    <x v="1"/>
    <x v="3"/>
    <x v="11"/>
    <s v="Power Delivery"/>
    <s v="8260160ESD00991448402/05/202186.38"/>
    <x v="0"/>
    <x v="5"/>
    <n v="0"/>
  </r>
  <r>
    <s v="Internal Work &amp; Journal Entries"/>
    <s v="682030"/>
    <s v="Distribution Storm-00"/>
    <n v="8260160"/>
    <s v="Gulf-Barg Variable OT"/>
    <s v="ESD009914484"/>
    <s v="STORMFLW_G:M/A Storm Follow Up Repairs"/>
    <s v="#"/>
    <s v="0169340161"/>
    <s v="#"/>
    <s v="Not assigned"/>
    <x v="130"/>
    <s v="ESD0099"/>
    <s v="#"/>
    <s v="Not assigned"/>
    <n v="132.96"/>
    <s v="DISTRIBUTION"/>
    <x v="1"/>
    <x v="3"/>
    <x v="11"/>
    <s v="Power Delivery"/>
    <s v="8260160ESD00991448402/05/2021132.96"/>
    <x v="0"/>
    <x v="5"/>
    <n v="0"/>
  </r>
  <r>
    <s v="Internal Work &amp; Journal Entries"/>
    <s v="682030"/>
    <s v="Distribution Storm-00"/>
    <n v="8260160"/>
    <s v="Gulf-Barg Variable OT"/>
    <s v="ESD009914484"/>
    <s v="STORMFLW_G:M/A Storm Follow Up Repairs"/>
    <s v="#"/>
    <s v="0169506668"/>
    <s v="#"/>
    <s v="Not assigned"/>
    <x v="131"/>
    <s v="ESD0099"/>
    <s v="#"/>
    <s v="Not assigned"/>
    <n v="129.30000000000001"/>
    <s v="DISTRIBUTION"/>
    <x v="1"/>
    <x v="3"/>
    <x v="11"/>
    <s v="Power Delivery"/>
    <s v="8260160ESD00991448402/11/2021129.3"/>
    <x v="0"/>
    <x v="5"/>
    <n v="0"/>
  </r>
  <r>
    <s v="Internal Work &amp; Journal Entries"/>
    <s v="682030"/>
    <s v="Distribution Storm-00"/>
    <n v="8260160"/>
    <s v="Gulf-Barg Variable OT"/>
    <s v="ESD009917768"/>
    <s v="HURRICANE SALLY FOLLOW UP REPAIRS IN CEN"/>
    <s v="#"/>
    <s v="0166587858"/>
    <s v="#"/>
    <s v="Not assigned"/>
    <x v="181"/>
    <s v="ESD0099"/>
    <s v="#"/>
    <s v="Not assigned"/>
    <n v="132.03"/>
    <s v="DISTRIBUTION"/>
    <x v="1"/>
    <x v="3"/>
    <x v="11"/>
    <s v="Power Delivery"/>
    <s v="8260160ESD00991776811/25/2020132.03"/>
    <x v="0"/>
    <x v="1"/>
    <n v="0"/>
  </r>
  <r>
    <s v="Internal Work &amp; Journal Entries"/>
    <s v="682030"/>
    <s v="Distribution Storm-00"/>
    <n v="8260160"/>
    <s v="Gulf-Barg Variable OT"/>
    <s v="ESD009917768"/>
    <s v="HURRICANE SALLY FOLLOW UP REPAIRS IN CEN"/>
    <s v="#"/>
    <s v="0166591446"/>
    <s v="#"/>
    <s v="Not assigned"/>
    <x v="181"/>
    <s v="ESD0099"/>
    <s v="#"/>
    <s v="Not assigned"/>
    <n v="154.22999999999999"/>
    <s v="DISTRIBUTION"/>
    <x v="1"/>
    <x v="3"/>
    <x v="11"/>
    <s v="Power Delivery"/>
    <s v="8260160ESD00991776811/25/2020154.23"/>
    <x v="0"/>
    <x v="1"/>
    <n v="0"/>
  </r>
  <r>
    <s v="Internal Work &amp; Journal Entries"/>
    <s v="682030"/>
    <s v="Distribution Storm-00"/>
    <n v="8260160"/>
    <s v="Gulf-Barg Variable OT"/>
    <s v="ESD010012922"/>
    <s v="HURRICANE SALLY FOLLOW UP WORK WESTERN -"/>
    <s v="#"/>
    <s v="0168854760"/>
    <s v="#"/>
    <s v="Not assigned"/>
    <x v="55"/>
    <s v="ESD0100"/>
    <s v="#"/>
    <s v="Not assigned"/>
    <n v="189.69"/>
    <s v="DISTRIBUTION"/>
    <x v="1"/>
    <x v="3"/>
    <x v="11"/>
    <s v="Power Delivery"/>
    <s v="8260160ESD01001292201/25/2021189.69"/>
    <x v="0"/>
    <x v="6"/>
    <n v="0"/>
  </r>
  <r>
    <s v="Internal Work &amp; Journal Entries"/>
    <s v="682030"/>
    <s v="Distribution Storm-00"/>
    <n v="8260160"/>
    <s v="Gulf-Barg Variable OT"/>
    <s v="ESD010012922"/>
    <s v="HURRICANE SALLY FOLLOW UP WORK WESTERN -"/>
    <s v="#"/>
    <s v="0168854869"/>
    <s v="#"/>
    <s v="Not assigned"/>
    <x v="55"/>
    <s v="ESD0100"/>
    <s v="#"/>
    <s v="Not assigned"/>
    <n v="132.96"/>
    <s v="DISTRIBUTION"/>
    <x v="1"/>
    <x v="3"/>
    <x v="11"/>
    <s v="Power Delivery"/>
    <s v="8260160ESD01001292201/25/2021132.96"/>
    <x v="0"/>
    <x v="6"/>
    <n v="0"/>
  </r>
  <r>
    <s v="Internal Work &amp; Journal Entries"/>
    <s v="682030"/>
    <s v="Distribution Storm-00"/>
    <n v="8260160"/>
    <s v="Gulf-Barg Variable OT"/>
    <s v="ESD010012922"/>
    <s v="HURRICANE SALLY FOLLOW UP WORK WESTERN -"/>
    <s v="#"/>
    <s v="0168904073"/>
    <s v="#"/>
    <s v="Not assigned"/>
    <x v="56"/>
    <s v="ESD0100"/>
    <s v="#"/>
    <s v="Not assigned"/>
    <n v="369.92"/>
    <s v="DISTRIBUTION"/>
    <x v="1"/>
    <x v="3"/>
    <x v="11"/>
    <s v="Power Delivery"/>
    <s v="8260160ESD01001292201/26/2021369.92"/>
    <x v="0"/>
    <x v="6"/>
    <n v="0"/>
  </r>
  <r>
    <s v="Internal Work &amp; Journal Entries"/>
    <s v="682030"/>
    <s v="Distribution Storm-00"/>
    <n v="8260160"/>
    <s v="Gulf-Barg Variable OT"/>
    <s v="ESD010012922"/>
    <s v="HURRICANE SALLY FOLLOW UP WORK WESTERN -"/>
    <s v="#"/>
    <s v="0168961380"/>
    <s v="#"/>
    <s v="Not assigned"/>
    <x v="95"/>
    <s v="ESD0100"/>
    <s v="#"/>
    <s v="Not assigned"/>
    <n v="299.16000000000003"/>
    <s v="DISTRIBUTION"/>
    <x v="1"/>
    <x v="3"/>
    <x v="11"/>
    <s v="Power Delivery"/>
    <s v="8260160ESD01001292201/28/2021299.16"/>
    <x v="0"/>
    <x v="6"/>
    <n v="0"/>
  </r>
  <r>
    <s v="Internal Work &amp; Journal Entries"/>
    <s v="682030"/>
    <s v="Distribution Storm-00"/>
    <n v="8260160"/>
    <s v="Gulf-Barg Variable OT"/>
    <s v="ESD010012922"/>
    <s v="HURRICANE SALLY FOLLOW UP WORK WESTERN -"/>
    <s v="#"/>
    <s v="0168994170"/>
    <s v="#"/>
    <s v="Not assigned"/>
    <x v="95"/>
    <s v="ESD0100"/>
    <s v="#"/>
    <s v="Not assigned"/>
    <n v="290.93"/>
    <s v="DISTRIBUTION"/>
    <x v="1"/>
    <x v="3"/>
    <x v="11"/>
    <s v="Power Delivery"/>
    <s v="8260160ESD01001292201/28/2021290.93"/>
    <x v="0"/>
    <x v="6"/>
    <n v="0"/>
  </r>
  <r>
    <s v="Internal Work &amp; Journal Entries"/>
    <s v="682030"/>
    <s v="Distribution Storm-00"/>
    <n v="8260160"/>
    <s v="Gulf-Barg Variable OT"/>
    <s v="ESD010012922"/>
    <s v="HURRICANE SALLY FOLLOW UP WORK WESTERN -"/>
    <s v="#"/>
    <s v="0169376100"/>
    <s v="#"/>
    <s v="Not assigned"/>
    <x v="141"/>
    <s v="ESD0100"/>
    <s v="#"/>
    <s v="Not assigned"/>
    <n v="132.96"/>
    <s v="DISTRIBUTION"/>
    <x v="1"/>
    <x v="3"/>
    <x v="11"/>
    <s v="Power Delivery"/>
    <s v="8260160ESD01001292202/08/2021132.96"/>
    <x v="0"/>
    <x v="5"/>
    <n v="0"/>
  </r>
  <r>
    <s v="Internal Work &amp; Journal Entries"/>
    <s v="682030"/>
    <s v="Distribution Storm-00"/>
    <n v="8260160"/>
    <s v="Gulf-Barg Variable OT"/>
    <s v="ESD010012922"/>
    <s v="HURRICANE SALLY FOLLOW UP WORK WESTERN -"/>
    <s v="#"/>
    <s v="0169596674"/>
    <s v="#"/>
    <s v="Not assigned"/>
    <x v="143"/>
    <s v="ESD0100"/>
    <s v="#"/>
    <s v="Not assigned"/>
    <n v="128.86000000000001"/>
    <s v="DISTRIBUTION"/>
    <x v="1"/>
    <x v="3"/>
    <x v="11"/>
    <s v="Power Delivery"/>
    <s v="8260160ESD01001292202/14/2021128.86"/>
    <x v="0"/>
    <x v="5"/>
    <n v="0"/>
  </r>
  <r>
    <s v="Internal Work &amp; Journal Entries"/>
    <s v="682030"/>
    <s v="Distribution Storm-00"/>
    <n v="8260160"/>
    <s v="Gulf-Barg Variable OT"/>
    <s v="ESD010012922"/>
    <s v="HURRICANE SALLY FOLLOW UP WORK WESTERN -"/>
    <s v="#"/>
    <s v="0170489237"/>
    <s v="#"/>
    <s v="Not assigned"/>
    <x v="148"/>
    <s v="ESD0100"/>
    <s v="#"/>
    <s v="Not assigned"/>
    <n v="545.79999999999995"/>
    <s v="DISTRIBUTION"/>
    <x v="1"/>
    <x v="3"/>
    <x v="11"/>
    <s v="Power Delivery"/>
    <s v="8260160ESD01001292203/08/2021545.8"/>
    <x v="0"/>
    <x v="8"/>
    <n v="0"/>
  </r>
  <r>
    <s v="Internal Work &amp; Journal Entries"/>
    <s v="682030"/>
    <s v="Distribution Storm-00"/>
    <n v="8260160"/>
    <s v="Gulf-Barg Variable OT"/>
    <s v="ESD010012922"/>
    <s v="HURRICANE SALLY FOLLOW UP WORK WESTERN -"/>
    <s v="#"/>
    <s v="0170888731"/>
    <s v="#"/>
    <s v="Not assigned"/>
    <x v="150"/>
    <s v="ESD0100"/>
    <s v="#"/>
    <s v="Not assigned"/>
    <n v="128.86000000000001"/>
    <s v="DISTRIBUTION"/>
    <x v="1"/>
    <x v="3"/>
    <x v="11"/>
    <s v="Power Delivery"/>
    <s v="8260160ESD01001292203/16/2021128.86"/>
    <x v="0"/>
    <x v="8"/>
    <n v="0"/>
  </r>
  <r>
    <s v="Internal Work &amp; Journal Entries"/>
    <s v="682030"/>
    <s v="Distribution Storm-00"/>
    <n v="8260160"/>
    <s v="Gulf-Barg Variable OT"/>
    <s v="ESD010012922"/>
    <s v="HURRICANE SALLY FOLLOW UP WORK WESTERN -"/>
    <s v="#"/>
    <s v="0170947196"/>
    <s v="#"/>
    <s v="Not assigned"/>
    <x v="61"/>
    <s v="ESD0100"/>
    <s v="#"/>
    <s v="Not assigned"/>
    <n v="99.72"/>
    <s v="DISTRIBUTION"/>
    <x v="1"/>
    <x v="3"/>
    <x v="11"/>
    <s v="Power Delivery"/>
    <s v="8260160ESD01001292203/18/202199.72"/>
    <x v="0"/>
    <x v="8"/>
    <n v="0"/>
  </r>
  <r>
    <s v="Internal Work &amp; Journal Entries"/>
    <s v="682030"/>
    <s v="Distribution Storm-00"/>
    <n v="8260160"/>
    <s v="Gulf-Barg Variable OT"/>
    <s v="ESD010012922"/>
    <s v="HURRICANE SALLY FOLLOW UP WORK WESTERN -"/>
    <s v="#"/>
    <s v="0170947428"/>
    <s v="#"/>
    <s v="Not assigned"/>
    <x v="61"/>
    <s v="ESD0100"/>
    <s v="#"/>
    <s v="Not assigned"/>
    <n v="99.72"/>
    <s v="DISTRIBUTION"/>
    <x v="1"/>
    <x v="3"/>
    <x v="11"/>
    <s v="Power Delivery"/>
    <s v="8260160ESD01001292203/18/202199.72"/>
    <x v="0"/>
    <x v="8"/>
    <n v="0"/>
  </r>
  <r>
    <s v="Internal Work &amp; Journal Entries"/>
    <s v="682030"/>
    <s v="Distribution Storm-00"/>
    <n v="8260160"/>
    <s v="Gulf-Barg Variable OT"/>
    <s v="ESD010012922"/>
    <s v="HURRICANE SALLY FOLLOW UP WORK WESTERN -"/>
    <s v="#"/>
    <s v="0172115414"/>
    <s v="#"/>
    <s v="Not assigned"/>
    <x v="155"/>
    <s v="ESD0100"/>
    <s v="#"/>
    <s v="Not assigned"/>
    <n v="398.88"/>
    <s v="DISTRIBUTION"/>
    <x v="1"/>
    <x v="3"/>
    <x v="11"/>
    <s v="Power Delivery"/>
    <s v="8260160ESD01001292204/16/2021398.88"/>
    <x v="0"/>
    <x v="7"/>
    <n v="0"/>
  </r>
  <r>
    <s v="Internal Work &amp; Journal Entries"/>
    <s v="682030"/>
    <s v="Distribution Storm-00"/>
    <n v="8260160"/>
    <s v="Gulf-Barg Variable OT"/>
    <s v="ESD010012922"/>
    <s v="HURRICANE SALLY FOLLOW UP WORK WESTERN -"/>
    <s v="#"/>
    <s v="0173984699"/>
    <s v="#"/>
    <s v="Not assigned"/>
    <x v="160"/>
    <s v="ESD0100"/>
    <s v="#"/>
    <s v="Not assigned"/>
    <n v="102.72"/>
    <s v="DISTRIBUTION"/>
    <x v="1"/>
    <x v="3"/>
    <x v="11"/>
    <s v="Power Delivery"/>
    <s v="8260160ESD01001292205/26/2021102.72"/>
    <x v="0"/>
    <x v="9"/>
    <n v="0"/>
  </r>
  <r>
    <s v="Internal Work &amp; Journal Entries"/>
    <s v="682030"/>
    <s v="Distribution Storm-00"/>
    <n v="8260160"/>
    <s v="Gulf-Barg Variable OT"/>
    <s v="ESD010012922"/>
    <s v="HURRICANE SALLY FOLLOW UP WORK WESTERN -"/>
    <s v="#"/>
    <s v="0173984852"/>
    <s v="#"/>
    <s v="Not assigned"/>
    <x v="160"/>
    <s v="ESD0100"/>
    <s v="#"/>
    <s v="Not assigned"/>
    <n v="102.72"/>
    <s v="DISTRIBUTION"/>
    <x v="1"/>
    <x v="3"/>
    <x v="11"/>
    <s v="Power Delivery"/>
    <s v="8260160ESD01001292205/26/2021102.72"/>
    <x v="0"/>
    <x v="9"/>
    <n v="0"/>
  </r>
  <r>
    <s v="Internal Work &amp; Journal Entries"/>
    <s v="682030"/>
    <s v="Distribution Storm-00"/>
    <n v="8260160"/>
    <s v="Gulf-Barg Variable OT"/>
    <s v="ESD010012922"/>
    <s v="HURRICANE SALLY FOLLOW UP WORK WESTERN -"/>
    <s v="#"/>
    <s v="0173994976"/>
    <s v="#"/>
    <s v="Not assigned"/>
    <x v="68"/>
    <s v="ESD0100"/>
    <s v="#"/>
    <s v="Not assigned"/>
    <n v="68.48"/>
    <s v="DISTRIBUTION"/>
    <x v="1"/>
    <x v="3"/>
    <x v="11"/>
    <s v="Power Delivery"/>
    <s v="8260160ESD01001292205/27/202168.48"/>
    <x v="0"/>
    <x v="9"/>
    <n v="0"/>
  </r>
  <r>
    <s v="Internal Work &amp; Journal Entries"/>
    <s v="682030"/>
    <s v="Distribution Storm-00"/>
    <n v="8260160"/>
    <s v="Gulf-Barg Variable OT"/>
    <s v="ESD010012922"/>
    <s v="HURRICANE SALLY FOLLOW UP WORK WESTERN -"/>
    <s v="#"/>
    <s v="0174106671"/>
    <s v="#"/>
    <s v="Not assigned"/>
    <x v="25"/>
    <s v="ESD0100"/>
    <s v="#"/>
    <s v="Not assigned"/>
    <n v="351.66"/>
    <s v="DISTRIBUTION"/>
    <x v="1"/>
    <x v="3"/>
    <x v="11"/>
    <s v="Power Delivery"/>
    <s v="8260160ESD01001292206/01/2021351.66"/>
    <x v="0"/>
    <x v="3"/>
    <n v="0"/>
  </r>
  <r>
    <s v="Internal Work &amp; Journal Entries"/>
    <s v="682030"/>
    <s v="Distribution Storm-00"/>
    <n v="8260160"/>
    <s v="Gulf-Barg Variable OT"/>
    <s v="ESD010012922"/>
    <s v="HURRICANE SALLY FOLLOW UP WORK WESTERN -"/>
    <s v="#"/>
    <s v="0175165812"/>
    <s v="#"/>
    <s v="Not assigned"/>
    <x v="163"/>
    <s v="ESD0100"/>
    <s v="#"/>
    <s v="Not assigned"/>
    <n v="132.72"/>
    <s v="DISTRIBUTION"/>
    <x v="1"/>
    <x v="3"/>
    <x v="11"/>
    <s v="Power Delivery"/>
    <s v="8260160ESD01001292206/28/2021132.72"/>
    <x v="0"/>
    <x v="3"/>
    <n v="0"/>
  </r>
  <r>
    <s v="Internal Work &amp; Journal Entries"/>
    <s v="682030"/>
    <s v="Distribution Storm-00"/>
    <n v="8260170"/>
    <s v="Gulf-Barg Fixed OT"/>
    <s v="ES0060000017"/>
    <s v="Fleet Svcs Support-SALLY-2020"/>
    <s v="#"/>
    <s v="0163591949"/>
    <s v="#"/>
    <s v="Not assigned"/>
    <x v="27"/>
    <s v="ES00600"/>
    <s v="#"/>
    <s v="Not assigned"/>
    <n v="3958.82"/>
    <s v="FLEET"/>
    <x v="1"/>
    <x v="1"/>
    <x v="11"/>
    <s v="Power Delivery"/>
    <s v="8260170ES006000001709/25/20203958.82"/>
    <x v="0"/>
    <x v="4"/>
    <n v="0"/>
  </r>
  <r>
    <s v="Internal Work &amp; Journal Entries"/>
    <s v="682030"/>
    <s v="Distribution Storm-00"/>
    <n v="8260170"/>
    <s v="Gulf-Barg Fixed OT"/>
    <s v="ES0060000017"/>
    <s v="Fleet Svcs Support-SALLY-2020"/>
    <s v="#"/>
    <s v="0163762797"/>
    <s v="#"/>
    <s v="Not assigned"/>
    <x v="41"/>
    <s v="ES00600"/>
    <s v="#"/>
    <s v="Not assigned"/>
    <n v="1359.9"/>
    <s v="FLEET"/>
    <x v="1"/>
    <x v="1"/>
    <x v="11"/>
    <s v="Power Delivery"/>
    <s v="8260170ES006000001709/28/20201359.9"/>
    <x v="0"/>
    <x v="4"/>
    <n v="0"/>
  </r>
  <r>
    <s v="Internal Work &amp; Journal Entries"/>
    <s v="682030"/>
    <s v="Distribution Storm-00"/>
    <n v="8260170"/>
    <s v="Gulf-Barg Fixed OT"/>
    <s v="ES0060000017"/>
    <s v="Fleet Svcs Support-SALLY-2020"/>
    <s v="#"/>
    <s v="0163771745"/>
    <s v="#"/>
    <s v="Not assigned"/>
    <x v="41"/>
    <s v="ES00600"/>
    <s v="#"/>
    <s v="Not assigned"/>
    <n v="1934.08"/>
    <s v="FLEET"/>
    <x v="1"/>
    <x v="1"/>
    <x v="11"/>
    <s v="Power Delivery"/>
    <s v="8260170ES006000001709/28/20201934.08"/>
    <x v="0"/>
    <x v="4"/>
    <n v="0"/>
  </r>
  <r>
    <s v="Internal Work &amp; Journal Entries"/>
    <s v="682030"/>
    <s v="Distribution Storm-00"/>
    <n v="8260170"/>
    <s v="Gulf-Barg Fixed OT"/>
    <s v="ES0060000017"/>
    <s v="Fleet Svcs Support-SALLY-2020"/>
    <s v="#"/>
    <s v="0163773245"/>
    <s v="#"/>
    <s v="Not assigned"/>
    <x v="41"/>
    <s v="ES00600"/>
    <s v="#"/>
    <s v="Not assigned"/>
    <n v="1793.83"/>
    <s v="FLEET"/>
    <x v="1"/>
    <x v="1"/>
    <x v="11"/>
    <s v="Power Delivery"/>
    <s v="8260170ES006000001709/28/20201793.83"/>
    <x v="0"/>
    <x v="4"/>
    <n v="0"/>
  </r>
  <r>
    <s v="Internal Work &amp; Journal Entries"/>
    <s v="682030"/>
    <s v="Distribution Storm-00"/>
    <n v="8260170"/>
    <s v="Gulf-Barg Fixed OT"/>
    <s v="ES0060000017"/>
    <s v="Fleet Svcs Support-SALLY-2020"/>
    <s v="#"/>
    <s v="0163774892"/>
    <s v="#"/>
    <s v="Not assigned"/>
    <x v="41"/>
    <s v="ES00600"/>
    <s v="#"/>
    <s v="Not assigned"/>
    <n v="2236.2800000000002"/>
    <s v="FLEET"/>
    <x v="1"/>
    <x v="1"/>
    <x v="11"/>
    <s v="Power Delivery"/>
    <s v="8260170ES006000001709/28/20202236.28"/>
    <x v="0"/>
    <x v="4"/>
    <n v="0"/>
  </r>
  <r>
    <s v="Internal Work &amp; Journal Entries"/>
    <s v="682030"/>
    <s v="Distribution Storm-00"/>
    <n v="8260170"/>
    <s v="Gulf-Barg Fixed OT"/>
    <s v="ES0060000017"/>
    <s v="Fleet Svcs Support-SALLY-2020"/>
    <s v="#"/>
    <s v="0163777206"/>
    <s v="#"/>
    <s v="Not assigned"/>
    <x v="41"/>
    <s v="ES00600"/>
    <s v="#"/>
    <s v="Not assigned"/>
    <n v="2447.8200000000002"/>
    <s v="FLEET"/>
    <x v="1"/>
    <x v="1"/>
    <x v="11"/>
    <s v="Power Delivery"/>
    <s v="8260170ES006000001709/28/20202447.82"/>
    <x v="0"/>
    <x v="4"/>
    <n v="0"/>
  </r>
  <r>
    <s v="Internal Work &amp; Journal Entries"/>
    <s v="682030"/>
    <s v="Distribution Storm-00"/>
    <n v="8260170"/>
    <s v="Gulf-Barg Fixed OT"/>
    <s v="ES0060000017"/>
    <s v="Fleet Svcs Support-SALLY-2020"/>
    <s v="#"/>
    <s v="0163783358"/>
    <s v="#"/>
    <s v="Not assigned"/>
    <x v="41"/>
    <s v="ES00600"/>
    <s v="#"/>
    <s v="Not assigned"/>
    <n v="1057.7"/>
    <s v="FLEET"/>
    <x v="1"/>
    <x v="1"/>
    <x v="11"/>
    <s v="Power Delivery"/>
    <s v="8260170ES006000001709/28/20201057.7"/>
    <x v="0"/>
    <x v="4"/>
    <n v="0"/>
  </r>
  <r>
    <s v="Internal Work &amp; Journal Entries"/>
    <s v="682030"/>
    <s v="Distribution Storm-00"/>
    <n v="8260170"/>
    <s v="Gulf-Barg Fixed OT"/>
    <s v="ES0060000017"/>
    <s v="Fleet Svcs Support-SALLY-2020"/>
    <s v="#"/>
    <s v="0163783691"/>
    <s v="#"/>
    <s v="Not assigned"/>
    <x v="41"/>
    <s v="ES00600"/>
    <s v="#"/>
    <s v="Not assigned"/>
    <n v="392.86"/>
    <s v="FLEET"/>
    <x v="1"/>
    <x v="1"/>
    <x v="11"/>
    <s v="Power Delivery"/>
    <s v="8260170ES006000001709/28/2020392.86"/>
    <x v="0"/>
    <x v="4"/>
    <n v="0"/>
  </r>
  <r>
    <s v="Internal Work &amp; Journal Entries"/>
    <s v="682030"/>
    <s v="Distribution Storm-00"/>
    <n v="8260170"/>
    <s v="Gulf-Barg Fixed OT"/>
    <s v="ES0060000017"/>
    <s v="Fleet Svcs Support-SALLY-2020"/>
    <s v="#"/>
    <s v="0163783950"/>
    <s v="#"/>
    <s v="Not assigned"/>
    <x v="41"/>
    <s v="ES00600"/>
    <s v="#"/>
    <s v="Not assigned"/>
    <n v="648.34"/>
    <s v="FLEET"/>
    <x v="1"/>
    <x v="1"/>
    <x v="11"/>
    <s v="Power Delivery"/>
    <s v="8260170ES006000001709/28/2020648.34"/>
    <x v="0"/>
    <x v="4"/>
    <n v="0"/>
  </r>
  <r>
    <s v="Internal Work &amp; Journal Entries"/>
    <s v="682030"/>
    <s v="Distribution Storm-00"/>
    <n v="8260170"/>
    <s v="Gulf-Barg Fixed OT"/>
    <s v="ES0060000017"/>
    <s v="Fleet Svcs Support-SALLY-2020"/>
    <s v="#"/>
    <s v="0163784452"/>
    <s v="#"/>
    <s v="Not assigned"/>
    <x v="41"/>
    <s v="ES00600"/>
    <s v="#"/>
    <s v="Not assigned"/>
    <n v="1450.56"/>
    <s v="FLEET"/>
    <x v="1"/>
    <x v="1"/>
    <x v="11"/>
    <s v="Power Delivery"/>
    <s v="8260170ES006000001709/28/20201450.5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55741884"/>
    <s v="#"/>
    <s v="Not assigned"/>
    <x v="41"/>
    <s v="ES00600"/>
    <s v="#"/>
    <s v="Not assigned"/>
    <n v="416.08"/>
    <s v="DISTRIBUTION"/>
    <x v="1"/>
    <x v="1"/>
    <x v="11"/>
    <s v="Power Delivery"/>
    <s v="8260170ES006000002109/28/2020416.0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168771"/>
    <s v="#"/>
    <s v="Not assigned"/>
    <x v="257"/>
    <s v="ES00600"/>
    <s v="#"/>
    <s v="Not assigned"/>
    <n v="442.24"/>
    <s v="DISTRIBUTION"/>
    <x v="1"/>
    <x v="1"/>
    <x v="11"/>
    <s v="Power Delivery"/>
    <s v="8260170ES006000002109/15/2020442.2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200067"/>
    <s v="#"/>
    <s v="Not assigned"/>
    <x v="72"/>
    <s v="ES00600"/>
    <s v="#"/>
    <s v="Not assigned"/>
    <n v="442.24"/>
    <s v="DISTRIBUTION"/>
    <x v="1"/>
    <x v="1"/>
    <x v="11"/>
    <s v="Power Delivery"/>
    <s v="8260170ES006000002109/16/2020442.2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225385"/>
    <s v="#"/>
    <s v="Not assigned"/>
    <x v="27"/>
    <s v="ES00600"/>
    <s v="#"/>
    <s v="Not assigned"/>
    <n v="-528.88"/>
    <s v="DISTRIBUTION"/>
    <x v="1"/>
    <x v="1"/>
    <x v="11"/>
    <s v="Power Delivery"/>
    <s v="8260170ES006000002109/25/2020-528.8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240013"/>
    <s v="#"/>
    <s v="Not assigned"/>
    <x v="73"/>
    <s v="ES00600"/>
    <s v="#"/>
    <s v="Not assigned"/>
    <n v="442.24"/>
    <s v="DISTRIBUTION"/>
    <x v="1"/>
    <x v="1"/>
    <x v="11"/>
    <s v="Power Delivery"/>
    <s v="8260170ES006000002109/17/2020442.2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257441"/>
    <s v="#"/>
    <s v="Not assigned"/>
    <x v="258"/>
    <s v="ES00600"/>
    <s v="#"/>
    <s v="Not assigned"/>
    <n v="442.24"/>
    <s v="DISTRIBUTION"/>
    <x v="1"/>
    <x v="1"/>
    <x v="11"/>
    <s v="Power Delivery"/>
    <s v="8260170ES006000002109/18/2020442.2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271429"/>
    <s v="#"/>
    <s v="Not assigned"/>
    <x v="33"/>
    <s v="ES00600"/>
    <s v="#"/>
    <s v="Not assigned"/>
    <n v="2080.4"/>
    <s v="DISTRIBUTION"/>
    <x v="1"/>
    <x v="1"/>
    <x v="11"/>
    <s v="Power Delivery"/>
    <s v="8260170ES006000002109/19/20202080.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271465"/>
    <s v="#"/>
    <s v="Not assigned"/>
    <x v="37"/>
    <s v="ES00600"/>
    <s v="#"/>
    <s v="Not assigned"/>
    <n v="832.16"/>
    <s v="DISTRIBUTION"/>
    <x v="1"/>
    <x v="1"/>
    <x v="11"/>
    <s v="Power Delivery"/>
    <s v="8260170ES006000002109/20/2020832.1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271857"/>
    <s v="#"/>
    <s v="Not assigned"/>
    <x v="33"/>
    <s v="ES00600"/>
    <s v="#"/>
    <s v="Not assigned"/>
    <n v="2080.4"/>
    <s v="DISTRIBUTION"/>
    <x v="1"/>
    <x v="1"/>
    <x v="11"/>
    <s v="Power Delivery"/>
    <s v="8260170ES006000002109/19/20202080.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282301"/>
    <s v="#"/>
    <s v="Not assigned"/>
    <x v="33"/>
    <s v="ES00600"/>
    <s v="#"/>
    <s v="Not assigned"/>
    <n v="884.48"/>
    <s v="DISTRIBUTION"/>
    <x v="1"/>
    <x v="1"/>
    <x v="11"/>
    <s v="Power Delivery"/>
    <s v="8260170ES006000002109/19/2020884.4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286156"/>
    <s v="#"/>
    <s v="Not assigned"/>
    <x v="37"/>
    <s v="ES00600"/>
    <s v="#"/>
    <s v="Not assigned"/>
    <n v="416.08"/>
    <s v="DISTRIBUTION"/>
    <x v="1"/>
    <x v="1"/>
    <x v="11"/>
    <s v="Power Delivery"/>
    <s v="8260170ES006000002109/20/2020416.0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289577"/>
    <s v="#"/>
    <s v="Not assigned"/>
    <x v="37"/>
    <s v="ES00600"/>
    <s v="#"/>
    <s v="Not assigned"/>
    <n v="-2653.44"/>
    <s v="DISTRIBUTION"/>
    <x v="1"/>
    <x v="1"/>
    <x v="11"/>
    <s v="Power Delivery"/>
    <s v="8260170ES006000002109/20/2020-2653.4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294169"/>
    <s v="#"/>
    <s v="Not assigned"/>
    <x v="34"/>
    <s v="ES00600"/>
    <s v="#"/>
    <s v="Not assigned"/>
    <n v="2644.4"/>
    <s v="DISTRIBUTION"/>
    <x v="1"/>
    <x v="1"/>
    <x v="11"/>
    <s v="Power Delivery"/>
    <s v="8260170ES006000002109/21/20202644.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324339"/>
    <s v="#"/>
    <s v="Not assigned"/>
    <x v="34"/>
    <s v="ES00600"/>
    <s v="#"/>
    <s v="Not assigned"/>
    <n v="2912.56"/>
    <s v="DISTRIBUTION"/>
    <x v="1"/>
    <x v="1"/>
    <x v="11"/>
    <s v="Power Delivery"/>
    <s v="8260170ES006000002109/21/20202912.5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373287"/>
    <s v="#"/>
    <s v="Not assigned"/>
    <x v="43"/>
    <s v="ES00600"/>
    <s v="#"/>
    <s v="Not assigned"/>
    <n v="832.16"/>
    <s v="DISTRIBUTION"/>
    <x v="1"/>
    <x v="1"/>
    <x v="11"/>
    <s v="Power Delivery"/>
    <s v="8260170ES006000002109/22/2020832.1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374346"/>
    <s v="#"/>
    <s v="Not assigned"/>
    <x v="43"/>
    <s v="ES00600"/>
    <s v="#"/>
    <s v="Not assigned"/>
    <n v="2908.58"/>
    <s v="DISTRIBUTION"/>
    <x v="1"/>
    <x v="1"/>
    <x v="11"/>
    <s v="Power Delivery"/>
    <s v="8260170ES006000002109/22/20202908.5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376041"/>
    <s v="#"/>
    <s v="Not assigned"/>
    <x v="43"/>
    <s v="ES00600"/>
    <s v="#"/>
    <s v="Not assigned"/>
    <n v="2185.1999999999998"/>
    <s v="DISTRIBUTION"/>
    <x v="1"/>
    <x v="1"/>
    <x v="11"/>
    <s v="Power Delivery"/>
    <s v="8260170ES006000002109/22/20202185.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378332"/>
    <s v="#"/>
    <s v="Not assigned"/>
    <x v="43"/>
    <s v="ES00600"/>
    <s v="#"/>
    <s v="Not assigned"/>
    <n v="3124.86"/>
    <s v="DISTRIBUTION"/>
    <x v="1"/>
    <x v="1"/>
    <x v="11"/>
    <s v="Power Delivery"/>
    <s v="8260170ES006000002109/22/20203124.8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431670"/>
    <s v="#"/>
    <s v="Not assigned"/>
    <x v="113"/>
    <s v="ES00600"/>
    <s v="#"/>
    <s v="Not assigned"/>
    <n v="1537.2"/>
    <s v="DISTRIBUTION"/>
    <x v="1"/>
    <x v="1"/>
    <x v="11"/>
    <s v="Power Delivery"/>
    <s v="8260170ES006000002109/23/20201537.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436575"/>
    <s v="#"/>
    <s v="Not assigned"/>
    <x v="113"/>
    <s v="ES00600"/>
    <s v="#"/>
    <s v="Not assigned"/>
    <n v="832.16"/>
    <s v="DISTRIBUTION"/>
    <x v="1"/>
    <x v="1"/>
    <x v="11"/>
    <s v="Power Delivery"/>
    <s v="8260170ES006000002109/23/2020832.1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436613"/>
    <s v="#"/>
    <s v="Not assigned"/>
    <x v="113"/>
    <s v="ES00600"/>
    <s v="#"/>
    <s v="Not assigned"/>
    <n v="1248.24"/>
    <s v="DISTRIBUTION"/>
    <x v="1"/>
    <x v="1"/>
    <x v="11"/>
    <s v="Power Delivery"/>
    <s v="8260170ES006000002109/23/20201248.2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451472"/>
    <s v="#"/>
    <s v="Not assigned"/>
    <x v="113"/>
    <s v="ES00600"/>
    <s v="#"/>
    <s v="Not assigned"/>
    <n v="3744.72"/>
    <s v="DISTRIBUTION"/>
    <x v="1"/>
    <x v="1"/>
    <x v="11"/>
    <s v="Power Delivery"/>
    <s v="8260170ES006000002109/23/20203744.7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451535"/>
    <s v="#"/>
    <s v="Not assigned"/>
    <x v="75"/>
    <s v="ES00600"/>
    <s v="#"/>
    <s v="Not assigned"/>
    <n v="78.02"/>
    <s v="DISTRIBUTION"/>
    <x v="1"/>
    <x v="1"/>
    <x v="11"/>
    <s v="Power Delivery"/>
    <s v="8260170ES006000002109/24/202078.0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459871"/>
    <s v="#"/>
    <s v="Not assigned"/>
    <x v="75"/>
    <s v="ES00600"/>
    <s v="#"/>
    <s v="Not assigned"/>
    <n v="3900.75"/>
    <s v="DISTRIBUTION"/>
    <x v="1"/>
    <x v="1"/>
    <x v="11"/>
    <s v="Power Delivery"/>
    <s v="8260170ES006000002109/24/20203900.75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461138"/>
    <s v="#"/>
    <s v="Not assigned"/>
    <x v="75"/>
    <s v="ES00600"/>
    <s v="#"/>
    <s v="Not assigned"/>
    <n v="2444.4699999999998"/>
    <s v="DISTRIBUTION"/>
    <x v="1"/>
    <x v="1"/>
    <x v="11"/>
    <s v="Power Delivery"/>
    <s v="8260170ES006000002109/24/20202444.47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468804"/>
    <s v="#"/>
    <s v="Not assigned"/>
    <x v="75"/>
    <s v="ES00600"/>
    <s v="#"/>
    <s v="Not assigned"/>
    <n v="1024.8"/>
    <s v="DISTRIBUTION"/>
    <x v="1"/>
    <x v="1"/>
    <x v="11"/>
    <s v="Power Delivery"/>
    <s v="8260170ES006000002109/24/20201024.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469445"/>
    <s v="#"/>
    <s v="Not assigned"/>
    <x v="75"/>
    <s v="ES00600"/>
    <s v="#"/>
    <s v="Not assigned"/>
    <n v="3371.61"/>
    <s v="DISTRIBUTION"/>
    <x v="1"/>
    <x v="1"/>
    <x v="11"/>
    <s v="Power Delivery"/>
    <s v="8260170ES006000002109/24/20203371.61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470432"/>
    <s v="#"/>
    <s v="Not assigned"/>
    <x v="75"/>
    <s v="ES00600"/>
    <s v="#"/>
    <s v="Not assigned"/>
    <n v="-528.88"/>
    <s v="DISTRIBUTION"/>
    <x v="1"/>
    <x v="1"/>
    <x v="11"/>
    <s v="Power Delivery"/>
    <s v="8260170ES006000002109/24/2020-528.8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471617"/>
    <s v="#"/>
    <s v="Not assigned"/>
    <x v="75"/>
    <s v="ES00600"/>
    <s v="#"/>
    <s v="Not assigned"/>
    <n v="2285.7800000000002"/>
    <s v="DISTRIBUTION"/>
    <x v="1"/>
    <x v="1"/>
    <x v="11"/>
    <s v="Power Delivery"/>
    <s v="8260170ES006000002109/24/20202285.7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472124"/>
    <s v="#"/>
    <s v="Not assigned"/>
    <x v="75"/>
    <s v="ES00600"/>
    <s v="#"/>
    <s v="Not assigned"/>
    <n v="594.99"/>
    <s v="DISTRIBUTION"/>
    <x v="1"/>
    <x v="1"/>
    <x v="11"/>
    <s v="Power Delivery"/>
    <s v="8260170ES006000002109/24/2020594.99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473059"/>
    <s v="#"/>
    <s v="Not assigned"/>
    <x v="75"/>
    <s v="ES00600"/>
    <s v="#"/>
    <s v="Not assigned"/>
    <n v="4495.4799999999996"/>
    <s v="DISTRIBUTION"/>
    <x v="1"/>
    <x v="1"/>
    <x v="11"/>
    <s v="Power Delivery"/>
    <s v="8260170ES006000002109/24/20204495.4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477959"/>
    <s v="#"/>
    <s v="Not assigned"/>
    <x v="75"/>
    <s v="ES00600"/>
    <s v="#"/>
    <s v="Not assigned"/>
    <n v="3272.45"/>
    <s v="DISTRIBUTION"/>
    <x v="1"/>
    <x v="1"/>
    <x v="11"/>
    <s v="Power Delivery"/>
    <s v="8260170ES006000002109/24/20203272.45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487795"/>
    <s v="#"/>
    <s v="Not assigned"/>
    <x v="75"/>
    <s v="ES00600"/>
    <s v="#"/>
    <s v="Not assigned"/>
    <n v="3057.59"/>
    <s v="DISTRIBUTION"/>
    <x v="1"/>
    <x v="1"/>
    <x v="11"/>
    <s v="Power Delivery"/>
    <s v="8260170ES006000002109/24/20203057.59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488331"/>
    <s v="#"/>
    <s v="Not assigned"/>
    <x v="75"/>
    <s v="ES00600"/>
    <s v="#"/>
    <s v="Not assigned"/>
    <n v="1090.82"/>
    <s v="DISTRIBUTION"/>
    <x v="1"/>
    <x v="1"/>
    <x v="11"/>
    <s v="Power Delivery"/>
    <s v="8260170ES006000002109/24/20201090.8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492828"/>
    <s v="#"/>
    <s v="Not assigned"/>
    <x v="75"/>
    <s v="ES00600"/>
    <s v="#"/>
    <s v="Not assigned"/>
    <n v="2444.4699999999998"/>
    <s v="DISTRIBUTION"/>
    <x v="1"/>
    <x v="1"/>
    <x v="11"/>
    <s v="Power Delivery"/>
    <s v="8260170ES006000002109/24/20202444.47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493003"/>
    <s v="#"/>
    <s v="Not assigned"/>
    <x v="75"/>
    <s v="ES00600"/>
    <s v="#"/>
    <s v="Not assigned"/>
    <n v="4231.04"/>
    <s v="DISTRIBUTION"/>
    <x v="1"/>
    <x v="1"/>
    <x v="11"/>
    <s v="Power Delivery"/>
    <s v="8260170ES006000002109/24/20204231.0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495883"/>
    <s v="#"/>
    <s v="Not assigned"/>
    <x v="75"/>
    <s v="ES00600"/>
    <s v="#"/>
    <s v="Not assigned"/>
    <n v="3796.73"/>
    <s v="DISTRIBUTION"/>
    <x v="1"/>
    <x v="1"/>
    <x v="11"/>
    <s v="Power Delivery"/>
    <s v="8260170ES006000002109/24/20203796.73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496812"/>
    <s v="#"/>
    <s v="Not assigned"/>
    <x v="75"/>
    <s v="ES00600"/>
    <s v="#"/>
    <s v="Not assigned"/>
    <n v="52.01"/>
    <s v="DISTRIBUTION"/>
    <x v="1"/>
    <x v="1"/>
    <x v="11"/>
    <s v="Power Delivery"/>
    <s v="8260170ES006000002109/24/202052.01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525276"/>
    <s v="#"/>
    <s v="Not assigned"/>
    <x v="27"/>
    <s v="ES00600"/>
    <s v="#"/>
    <s v="Not assigned"/>
    <n v="-3124.86"/>
    <s v="DISTRIBUTION"/>
    <x v="1"/>
    <x v="1"/>
    <x v="11"/>
    <s v="Power Delivery"/>
    <s v="8260170ES006000002109/25/2020-3124.8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525370"/>
    <s v="#"/>
    <s v="Not assigned"/>
    <x v="27"/>
    <s v="ES00600"/>
    <s v="#"/>
    <s v="Not assigned"/>
    <n v="-2908.58"/>
    <s v="DISTRIBUTION"/>
    <x v="1"/>
    <x v="1"/>
    <x v="11"/>
    <s v="Power Delivery"/>
    <s v="8260170ES006000002109/25/2020-2908.5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529842"/>
    <s v="#"/>
    <s v="Not assigned"/>
    <x v="27"/>
    <s v="ES00600"/>
    <s v="#"/>
    <s v="Not assigned"/>
    <n v="104.02"/>
    <s v="DISTRIBUTION"/>
    <x v="1"/>
    <x v="1"/>
    <x v="11"/>
    <s v="Power Delivery"/>
    <s v="8260170ES006000002109/25/2020104.0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530156"/>
    <s v="#"/>
    <s v="Not assigned"/>
    <x v="27"/>
    <s v="ES00600"/>
    <s v="#"/>
    <s v="Not assigned"/>
    <n v="3796.73"/>
    <s v="DISTRIBUTION"/>
    <x v="1"/>
    <x v="1"/>
    <x v="11"/>
    <s v="Power Delivery"/>
    <s v="8260170ES006000002109/25/20203796.73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536103"/>
    <s v="#"/>
    <s v="Not assigned"/>
    <x v="27"/>
    <s v="ES00600"/>
    <s v="#"/>
    <s v="Not assigned"/>
    <n v="-2185.1999999999998"/>
    <s v="DISTRIBUTION"/>
    <x v="1"/>
    <x v="1"/>
    <x v="11"/>
    <s v="Power Delivery"/>
    <s v="8260170ES006000002109/25/2020-2185.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545101"/>
    <s v="#"/>
    <s v="Not assigned"/>
    <x v="27"/>
    <s v="ES00600"/>
    <s v="#"/>
    <s v="Not assigned"/>
    <n v="3008.01"/>
    <s v="DISTRIBUTION"/>
    <x v="1"/>
    <x v="1"/>
    <x v="11"/>
    <s v="Power Delivery"/>
    <s v="8260170ES006000002109/25/20203008.01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546519"/>
    <s v="#"/>
    <s v="Not assigned"/>
    <x v="27"/>
    <s v="ES00600"/>
    <s v="#"/>
    <s v="Not assigned"/>
    <n v="78.02"/>
    <s v="DISTRIBUTION"/>
    <x v="1"/>
    <x v="1"/>
    <x v="11"/>
    <s v="Power Delivery"/>
    <s v="8260170ES006000002109/25/202078.0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548889"/>
    <s v="#"/>
    <s v="Not assigned"/>
    <x v="27"/>
    <s v="ES00600"/>
    <s v="#"/>
    <s v="Not assigned"/>
    <n v="3034.32"/>
    <s v="DISTRIBUTION"/>
    <x v="1"/>
    <x v="1"/>
    <x v="11"/>
    <s v="Power Delivery"/>
    <s v="8260170ES006000002109/25/20203034.3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549291"/>
    <s v="#"/>
    <s v="Not assigned"/>
    <x v="27"/>
    <s v="ES00600"/>
    <s v="#"/>
    <s v="Not assigned"/>
    <n v="4648.32"/>
    <s v="DISTRIBUTION"/>
    <x v="1"/>
    <x v="1"/>
    <x v="11"/>
    <s v="Power Delivery"/>
    <s v="8260170ES006000002109/25/20204648.3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549690"/>
    <s v="#"/>
    <s v="Not assigned"/>
    <x v="27"/>
    <s v="ES00600"/>
    <s v="#"/>
    <s v="Not assigned"/>
    <n v="3647.64"/>
    <s v="DISTRIBUTION"/>
    <x v="1"/>
    <x v="1"/>
    <x v="11"/>
    <s v="Power Delivery"/>
    <s v="8260170ES006000002109/25/20203647.6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550916"/>
    <s v="#"/>
    <s v="Not assigned"/>
    <x v="27"/>
    <s v="ES00600"/>
    <s v="#"/>
    <s v="Not assigned"/>
    <n v="5132.5200000000004"/>
    <s v="DISTRIBUTION"/>
    <x v="1"/>
    <x v="1"/>
    <x v="11"/>
    <s v="Power Delivery"/>
    <s v="8260170ES006000002109/25/20205132.5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551425"/>
    <s v="#"/>
    <s v="Not assigned"/>
    <x v="27"/>
    <s v="ES00600"/>
    <s v="#"/>
    <s v="Not assigned"/>
    <n v="5035.68"/>
    <s v="DISTRIBUTION"/>
    <x v="1"/>
    <x v="1"/>
    <x v="11"/>
    <s v="Power Delivery"/>
    <s v="8260170ES006000002109/25/20205035.6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576150"/>
    <s v="#"/>
    <s v="Not assigned"/>
    <x v="27"/>
    <s v="ES00600"/>
    <s v="#"/>
    <s v="Not assigned"/>
    <n v="104.02"/>
    <s v="DISTRIBUTION"/>
    <x v="1"/>
    <x v="1"/>
    <x v="11"/>
    <s v="Power Delivery"/>
    <s v="8260170ES006000002109/25/2020104.0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577995"/>
    <s v="#"/>
    <s v="Not assigned"/>
    <x v="27"/>
    <s v="ES00600"/>
    <s v="#"/>
    <s v="Not assigned"/>
    <n v="104.02"/>
    <s v="DISTRIBUTION"/>
    <x v="1"/>
    <x v="1"/>
    <x v="11"/>
    <s v="Power Delivery"/>
    <s v="8260170ES006000002109/25/2020104.0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578488"/>
    <s v="#"/>
    <s v="Not assigned"/>
    <x v="27"/>
    <s v="ES00600"/>
    <s v="#"/>
    <s v="Not assigned"/>
    <n v="104.02"/>
    <s v="DISTRIBUTION"/>
    <x v="1"/>
    <x v="1"/>
    <x v="11"/>
    <s v="Power Delivery"/>
    <s v="8260170ES006000002109/25/2020104.0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597350"/>
    <s v="#"/>
    <s v="Not assigned"/>
    <x v="35"/>
    <s v="ES00600"/>
    <s v="#"/>
    <s v="Not assigned"/>
    <n v="1295.81"/>
    <s v="DISTRIBUTION"/>
    <x v="1"/>
    <x v="1"/>
    <x v="11"/>
    <s v="Power Delivery"/>
    <s v="8260170ES006000002109/26/20201295.81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597625"/>
    <s v="#"/>
    <s v="Not assigned"/>
    <x v="35"/>
    <s v="ES00600"/>
    <s v="#"/>
    <s v="Not assigned"/>
    <n v="5182.12"/>
    <s v="DISTRIBUTION"/>
    <x v="1"/>
    <x v="1"/>
    <x v="11"/>
    <s v="Power Delivery"/>
    <s v="8260170ES006000002109/26/20205182.1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597629"/>
    <s v="#"/>
    <s v="Not assigned"/>
    <x v="35"/>
    <s v="ES00600"/>
    <s v="#"/>
    <s v="Not assigned"/>
    <n v="3488.39"/>
    <s v="DISTRIBUTION"/>
    <x v="1"/>
    <x v="1"/>
    <x v="11"/>
    <s v="Power Delivery"/>
    <s v="8260170ES006000002109/26/20203488.39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597736"/>
    <s v="#"/>
    <s v="Not assigned"/>
    <x v="35"/>
    <s v="ES00600"/>
    <s v="#"/>
    <s v="Not assigned"/>
    <n v="5444.82"/>
    <s v="DISTRIBUTION"/>
    <x v="1"/>
    <x v="1"/>
    <x v="11"/>
    <s v="Power Delivery"/>
    <s v="8260170ES006000002109/26/20205444.8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4519"/>
    <s v="#"/>
    <s v="Not assigned"/>
    <x v="35"/>
    <s v="ES00600"/>
    <s v="#"/>
    <s v="Not assigned"/>
    <n v="1014.48"/>
    <s v="DISTRIBUTION"/>
    <x v="1"/>
    <x v="1"/>
    <x v="11"/>
    <s v="Power Delivery"/>
    <s v="8260170ES006000002109/26/20201014.4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4531"/>
    <s v="#"/>
    <s v="Not assigned"/>
    <x v="35"/>
    <s v="ES00600"/>
    <s v="#"/>
    <s v="Not assigned"/>
    <n v="712.79"/>
    <s v="DISTRIBUTION"/>
    <x v="1"/>
    <x v="1"/>
    <x v="11"/>
    <s v="Power Delivery"/>
    <s v="8260170ES006000002109/26/2020712.79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4597"/>
    <s v="#"/>
    <s v="Not assigned"/>
    <x v="35"/>
    <s v="ES00600"/>
    <s v="#"/>
    <s v="Not assigned"/>
    <n v="3637.46"/>
    <s v="DISTRIBUTION"/>
    <x v="1"/>
    <x v="1"/>
    <x v="11"/>
    <s v="Power Delivery"/>
    <s v="8260170ES006000002109/26/20203637.4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4813"/>
    <s v="#"/>
    <s v="Not assigned"/>
    <x v="35"/>
    <s v="ES00600"/>
    <s v="#"/>
    <s v="Not assigned"/>
    <n v="3566.63"/>
    <s v="DISTRIBUTION"/>
    <x v="1"/>
    <x v="1"/>
    <x v="11"/>
    <s v="Power Delivery"/>
    <s v="8260170ES006000002109/26/20203566.63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4838"/>
    <s v="#"/>
    <s v="Not assigned"/>
    <x v="35"/>
    <s v="ES00600"/>
    <s v="#"/>
    <s v="Not assigned"/>
    <n v="5444.82"/>
    <s v="DISTRIBUTION"/>
    <x v="1"/>
    <x v="1"/>
    <x v="11"/>
    <s v="Power Delivery"/>
    <s v="8260170ES006000002109/26/20205444.8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4881"/>
    <s v="#"/>
    <s v="Not assigned"/>
    <x v="35"/>
    <s v="ES00600"/>
    <s v="#"/>
    <s v="Not assigned"/>
    <n v="4074.11"/>
    <s v="DISTRIBUTION"/>
    <x v="1"/>
    <x v="1"/>
    <x v="11"/>
    <s v="Power Delivery"/>
    <s v="8260170ES006000002109/26/20204074.11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4951"/>
    <s v="#"/>
    <s v="Not assigned"/>
    <x v="35"/>
    <s v="ES00600"/>
    <s v="#"/>
    <s v="Not assigned"/>
    <n v="3624.25"/>
    <s v="DISTRIBUTION"/>
    <x v="1"/>
    <x v="1"/>
    <x v="11"/>
    <s v="Power Delivery"/>
    <s v="8260170ES006000002109/26/20203624.25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5003"/>
    <s v="#"/>
    <s v="Not assigned"/>
    <x v="35"/>
    <s v="ES00600"/>
    <s v="#"/>
    <s v="Not assigned"/>
    <n v="4461.78"/>
    <s v="DISTRIBUTION"/>
    <x v="1"/>
    <x v="1"/>
    <x v="11"/>
    <s v="Power Delivery"/>
    <s v="8260170ES006000002109/26/20204461.7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5024"/>
    <s v="#"/>
    <s v="Not assigned"/>
    <x v="35"/>
    <s v="ES00600"/>
    <s v="#"/>
    <s v="Not assigned"/>
    <n v="5019.24"/>
    <s v="DISTRIBUTION"/>
    <x v="1"/>
    <x v="1"/>
    <x v="11"/>
    <s v="Power Delivery"/>
    <s v="8260170ES006000002109/26/20205019.2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5067"/>
    <s v="#"/>
    <s v="Not assigned"/>
    <x v="35"/>
    <s v="ES00600"/>
    <s v="#"/>
    <s v="Not assigned"/>
    <n v="1662"/>
    <s v="DISTRIBUTION"/>
    <x v="1"/>
    <x v="1"/>
    <x v="11"/>
    <s v="Power Delivery"/>
    <s v="8260170ES006000002109/26/2020166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5072"/>
    <s v="#"/>
    <s v="Not assigned"/>
    <x v="35"/>
    <s v="ES00600"/>
    <s v="#"/>
    <s v="Not assigned"/>
    <n v="4017.39"/>
    <s v="DISTRIBUTION"/>
    <x v="1"/>
    <x v="1"/>
    <x v="11"/>
    <s v="Power Delivery"/>
    <s v="8260170ES006000002109/26/20204017.39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5153"/>
    <s v="#"/>
    <s v="Not assigned"/>
    <x v="35"/>
    <s v="ES00600"/>
    <s v="#"/>
    <s v="Not assigned"/>
    <n v="3722.88"/>
    <s v="DISTRIBUTION"/>
    <x v="1"/>
    <x v="1"/>
    <x v="11"/>
    <s v="Power Delivery"/>
    <s v="8260170ES006000002109/26/20203722.8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5210"/>
    <s v="#"/>
    <s v="Not assigned"/>
    <x v="35"/>
    <s v="ES00600"/>
    <s v="#"/>
    <s v="Not assigned"/>
    <n v="5933.34"/>
    <s v="DISTRIBUTION"/>
    <x v="1"/>
    <x v="1"/>
    <x v="11"/>
    <s v="Power Delivery"/>
    <s v="8260170ES006000002109/26/20205933.3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5259"/>
    <s v="#"/>
    <s v="Not assigned"/>
    <x v="35"/>
    <s v="ES00600"/>
    <s v="#"/>
    <s v="Not assigned"/>
    <n v="5489.92"/>
    <s v="DISTRIBUTION"/>
    <x v="1"/>
    <x v="1"/>
    <x v="11"/>
    <s v="Power Delivery"/>
    <s v="8260170ES006000002109/26/20205489.9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5312"/>
    <s v="#"/>
    <s v="Not assigned"/>
    <x v="35"/>
    <s v="ES00600"/>
    <s v="#"/>
    <s v="Not assigned"/>
    <n v="6315.6"/>
    <s v="DISTRIBUTION"/>
    <x v="1"/>
    <x v="1"/>
    <x v="11"/>
    <s v="Power Delivery"/>
    <s v="8260170ES006000002109/26/20206315.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5442"/>
    <s v="#"/>
    <s v="Not assigned"/>
    <x v="35"/>
    <s v="ES00600"/>
    <s v="#"/>
    <s v="Not assigned"/>
    <n v="5800.38"/>
    <s v="DISTRIBUTION"/>
    <x v="1"/>
    <x v="1"/>
    <x v="11"/>
    <s v="Power Delivery"/>
    <s v="8260170ES006000002109/26/20205800.3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5468"/>
    <s v="#"/>
    <s v="Not assigned"/>
    <x v="35"/>
    <s v="ES00600"/>
    <s v="#"/>
    <s v="Not assigned"/>
    <n v="3636.68"/>
    <s v="DISTRIBUTION"/>
    <x v="1"/>
    <x v="1"/>
    <x v="11"/>
    <s v="Power Delivery"/>
    <s v="8260170ES006000002109/26/20203636.6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5508"/>
    <s v="#"/>
    <s v="Not assigned"/>
    <x v="35"/>
    <s v="ES00600"/>
    <s v="#"/>
    <s v="Not assigned"/>
    <n v="6524.48"/>
    <s v="DISTRIBUTION"/>
    <x v="1"/>
    <x v="1"/>
    <x v="11"/>
    <s v="Power Delivery"/>
    <s v="8260170ES006000002109/26/20206524.4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5636"/>
    <s v="#"/>
    <s v="Not assigned"/>
    <x v="35"/>
    <s v="ES00600"/>
    <s v="#"/>
    <s v="Not assigned"/>
    <n v="7312.8"/>
    <s v="DISTRIBUTION"/>
    <x v="1"/>
    <x v="1"/>
    <x v="11"/>
    <s v="Power Delivery"/>
    <s v="8260170ES006000002109/26/20207312.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5730"/>
    <s v="#"/>
    <s v="Not assigned"/>
    <x v="35"/>
    <s v="ES00600"/>
    <s v="#"/>
    <s v="Not assigned"/>
    <n v="5783.76"/>
    <s v="DISTRIBUTION"/>
    <x v="1"/>
    <x v="1"/>
    <x v="11"/>
    <s v="Power Delivery"/>
    <s v="8260170ES006000002109/26/20205783.7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5736"/>
    <s v="#"/>
    <s v="Not assigned"/>
    <x v="35"/>
    <s v="ES00600"/>
    <s v="#"/>
    <s v="Not assigned"/>
    <n v="5684.04"/>
    <s v="DISTRIBUTION"/>
    <x v="1"/>
    <x v="1"/>
    <x v="11"/>
    <s v="Power Delivery"/>
    <s v="8260170ES006000002109/26/20205684.0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5882"/>
    <s v="#"/>
    <s v="Not assigned"/>
    <x v="35"/>
    <s v="ES00600"/>
    <s v="#"/>
    <s v="Not assigned"/>
    <n v="5139.6099999999997"/>
    <s v="DISTRIBUTION"/>
    <x v="1"/>
    <x v="1"/>
    <x v="11"/>
    <s v="Power Delivery"/>
    <s v="8260170ES006000002109/26/20205139.61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5968"/>
    <s v="#"/>
    <s v="Not assigned"/>
    <x v="35"/>
    <s v="ES00600"/>
    <s v="#"/>
    <s v="Not assigned"/>
    <n v="6655.31"/>
    <s v="DISTRIBUTION"/>
    <x v="1"/>
    <x v="1"/>
    <x v="11"/>
    <s v="Power Delivery"/>
    <s v="8260170ES006000002109/26/20206655.31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6104"/>
    <s v="#"/>
    <s v="Not assigned"/>
    <x v="35"/>
    <s v="ES00600"/>
    <s v="#"/>
    <s v="Not assigned"/>
    <n v="4848"/>
    <s v="DISTRIBUTION"/>
    <x v="1"/>
    <x v="1"/>
    <x v="11"/>
    <s v="Power Delivery"/>
    <s v="8260170ES006000002109/26/2020484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6192"/>
    <s v="#"/>
    <s v="Not assigned"/>
    <x v="35"/>
    <s v="ES00600"/>
    <s v="#"/>
    <s v="Not assigned"/>
    <n v="8442.9599999999991"/>
    <s v="DISTRIBUTION"/>
    <x v="1"/>
    <x v="1"/>
    <x v="11"/>
    <s v="Power Delivery"/>
    <s v="8260170ES006000002109/26/20208442.9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6221"/>
    <s v="#"/>
    <s v="Not assigned"/>
    <x v="35"/>
    <s v="ES00600"/>
    <s v="#"/>
    <s v="Not assigned"/>
    <n v="6049.68"/>
    <s v="DISTRIBUTION"/>
    <x v="1"/>
    <x v="1"/>
    <x v="11"/>
    <s v="Power Delivery"/>
    <s v="8260170ES006000002109/26/20206049.6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6305"/>
    <s v="#"/>
    <s v="Not assigned"/>
    <x v="35"/>
    <s v="ES00600"/>
    <s v="#"/>
    <s v="Not assigned"/>
    <n v="5677.39"/>
    <s v="DISTRIBUTION"/>
    <x v="1"/>
    <x v="1"/>
    <x v="11"/>
    <s v="Power Delivery"/>
    <s v="8260170ES006000002109/26/20205677.39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6361"/>
    <s v="#"/>
    <s v="Not assigned"/>
    <x v="35"/>
    <s v="ES00600"/>
    <s v="#"/>
    <s v="Not assigned"/>
    <n v="2659.2"/>
    <s v="DISTRIBUTION"/>
    <x v="1"/>
    <x v="1"/>
    <x v="11"/>
    <s v="Power Delivery"/>
    <s v="8260170ES006000002109/26/20202659.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6381"/>
    <s v="#"/>
    <s v="Not assigned"/>
    <x v="35"/>
    <s v="ES00600"/>
    <s v="#"/>
    <s v="Not assigned"/>
    <n v="5736.56"/>
    <s v="DISTRIBUTION"/>
    <x v="1"/>
    <x v="1"/>
    <x v="11"/>
    <s v="Power Delivery"/>
    <s v="8260170ES006000002109/26/20205736.5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6478"/>
    <s v="#"/>
    <s v="Not assigned"/>
    <x v="35"/>
    <s v="ES00600"/>
    <s v="#"/>
    <s v="Not assigned"/>
    <n v="4865.8100000000004"/>
    <s v="DISTRIBUTION"/>
    <x v="1"/>
    <x v="1"/>
    <x v="11"/>
    <s v="Power Delivery"/>
    <s v="8260170ES006000002109/26/20204865.81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6493"/>
    <s v="#"/>
    <s v="Not assigned"/>
    <x v="35"/>
    <s v="ES00600"/>
    <s v="#"/>
    <s v="Not assigned"/>
    <n v="4965.3999999999996"/>
    <s v="DISTRIBUTION"/>
    <x v="1"/>
    <x v="1"/>
    <x v="11"/>
    <s v="Power Delivery"/>
    <s v="8260170ES006000002109/26/20204965.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6580"/>
    <s v="#"/>
    <s v="Not assigned"/>
    <x v="35"/>
    <s v="ES00600"/>
    <s v="#"/>
    <s v="Not assigned"/>
    <n v="3562.12"/>
    <s v="DISTRIBUTION"/>
    <x v="1"/>
    <x v="1"/>
    <x v="11"/>
    <s v="Power Delivery"/>
    <s v="8260170ES006000002109/26/20203562.1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6723"/>
    <s v="#"/>
    <s v="Not assigned"/>
    <x v="35"/>
    <s v="ES00600"/>
    <s v="#"/>
    <s v="Not assigned"/>
    <n v="6481.08"/>
    <s v="DISTRIBUTION"/>
    <x v="1"/>
    <x v="1"/>
    <x v="11"/>
    <s v="Power Delivery"/>
    <s v="8260170ES006000002109/26/20206481.0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6777"/>
    <s v="#"/>
    <s v="Not assigned"/>
    <x v="35"/>
    <s v="ES00600"/>
    <s v="#"/>
    <s v="Not assigned"/>
    <n v="6099.54"/>
    <s v="DISTRIBUTION"/>
    <x v="1"/>
    <x v="1"/>
    <x v="11"/>
    <s v="Power Delivery"/>
    <s v="8260170ES006000002109/26/20206099.5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6856"/>
    <s v="#"/>
    <s v="Not assigned"/>
    <x v="35"/>
    <s v="ES00600"/>
    <s v="#"/>
    <s v="Not assigned"/>
    <n v="5318.4"/>
    <s v="DISTRIBUTION"/>
    <x v="1"/>
    <x v="1"/>
    <x v="11"/>
    <s v="Power Delivery"/>
    <s v="8260170ES006000002109/26/20205318.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6886"/>
    <s v="#"/>
    <s v="Not assigned"/>
    <x v="35"/>
    <s v="ES00600"/>
    <s v="#"/>
    <s v="Not assigned"/>
    <n v="5949.96"/>
    <s v="DISTRIBUTION"/>
    <x v="1"/>
    <x v="1"/>
    <x v="11"/>
    <s v="Power Delivery"/>
    <s v="8260170ES006000002109/26/20205949.9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6968"/>
    <s v="#"/>
    <s v="Not assigned"/>
    <x v="35"/>
    <s v="ES00600"/>
    <s v="#"/>
    <s v="Not assigned"/>
    <n v="5916.72"/>
    <s v="DISTRIBUTION"/>
    <x v="1"/>
    <x v="1"/>
    <x v="11"/>
    <s v="Power Delivery"/>
    <s v="8260170ES006000002109/26/20205916.7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7003"/>
    <s v="#"/>
    <s v="Not assigned"/>
    <x v="35"/>
    <s v="ES00600"/>
    <s v="#"/>
    <s v="Not assigned"/>
    <n v="4616.24"/>
    <s v="DISTRIBUTION"/>
    <x v="1"/>
    <x v="1"/>
    <x v="11"/>
    <s v="Power Delivery"/>
    <s v="8260170ES006000002109/26/20204616.2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7047"/>
    <s v="#"/>
    <s v="Not assigned"/>
    <x v="35"/>
    <s v="ES00600"/>
    <s v="#"/>
    <s v="Not assigned"/>
    <n v="4425.03"/>
    <s v="DISTRIBUTION"/>
    <x v="1"/>
    <x v="1"/>
    <x v="11"/>
    <s v="Power Delivery"/>
    <s v="8260170ES006000002109/26/20204425.03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7100"/>
    <s v="#"/>
    <s v="Not assigned"/>
    <x v="35"/>
    <s v="ES00600"/>
    <s v="#"/>
    <s v="Not assigned"/>
    <n v="7611.96"/>
    <s v="DISTRIBUTION"/>
    <x v="1"/>
    <x v="1"/>
    <x v="11"/>
    <s v="Power Delivery"/>
    <s v="8260170ES006000002109/26/20207611.9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7175"/>
    <s v="#"/>
    <s v="Not assigned"/>
    <x v="35"/>
    <s v="ES00600"/>
    <s v="#"/>
    <s v="Not assigned"/>
    <n v="6642.02"/>
    <s v="DISTRIBUTION"/>
    <x v="1"/>
    <x v="1"/>
    <x v="11"/>
    <s v="Power Delivery"/>
    <s v="8260170ES006000002109/26/20206642.0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7239"/>
    <s v="#"/>
    <s v="Not assigned"/>
    <x v="35"/>
    <s v="ES00600"/>
    <s v="#"/>
    <s v="Not assigned"/>
    <n v="5318.4"/>
    <s v="DISTRIBUTION"/>
    <x v="1"/>
    <x v="1"/>
    <x v="11"/>
    <s v="Power Delivery"/>
    <s v="8260170ES006000002109/26/20205318.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7313"/>
    <s v="#"/>
    <s v="Not assigned"/>
    <x v="35"/>
    <s v="ES00600"/>
    <s v="#"/>
    <s v="Not assigned"/>
    <n v="5617.56"/>
    <s v="DISTRIBUTION"/>
    <x v="1"/>
    <x v="1"/>
    <x v="11"/>
    <s v="Power Delivery"/>
    <s v="8260170ES006000002109/26/20205617.5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7326"/>
    <s v="#"/>
    <s v="Not assigned"/>
    <x v="35"/>
    <s v="ES00600"/>
    <s v="#"/>
    <s v="Not assigned"/>
    <n v="4725.5"/>
    <s v="DISTRIBUTION"/>
    <x v="1"/>
    <x v="1"/>
    <x v="11"/>
    <s v="Power Delivery"/>
    <s v="8260170ES006000002109/26/20204725.5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7380"/>
    <s v="#"/>
    <s v="Not assigned"/>
    <x v="35"/>
    <s v="ES00600"/>
    <s v="#"/>
    <s v="Not assigned"/>
    <n v="7312.8"/>
    <s v="DISTRIBUTION"/>
    <x v="1"/>
    <x v="1"/>
    <x v="11"/>
    <s v="Power Delivery"/>
    <s v="8260170ES006000002109/26/20207312.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7492"/>
    <s v="#"/>
    <s v="Not assigned"/>
    <x v="35"/>
    <s v="ES00600"/>
    <s v="#"/>
    <s v="Not assigned"/>
    <n v="5744.27"/>
    <s v="DISTRIBUTION"/>
    <x v="1"/>
    <x v="1"/>
    <x v="11"/>
    <s v="Power Delivery"/>
    <s v="8260170ES006000002109/26/20205744.27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7564"/>
    <s v="#"/>
    <s v="Not assigned"/>
    <x v="35"/>
    <s v="ES00600"/>
    <s v="#"/>
    <s v="Not assigned"/>
    <n v="6315.6"/>
    <s v="DISTRIBUTION"/>
    <x v="1"/>
    <x v="1"/>
    <x v="11"/>
    <s v="Power Delivery"/>
    <s v="8260170ES006000002109/26/20206315.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7625"/>
    <s v="#"/>
    <s v="Not assigned"/>
    <x v="35"/>
    <s v="ES00600"/>
    <s v="#"/>
    <s v="Not assigned"/>
    <n v="3853.58"/>
    <s v="DISTRIBUTION"/>
    <x v="1"/>
    <x v="1"/>
    <x v="11"/>
    <s v="Power Delivery"/>
    <s v="8260170ES006000002109/26/20203853.5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7687"/>
    <s v="#"/>
    <s v="Not assigned"/>
    <x v="35"/>
    <s v="ES00600"/>
    <s v="#"/>
    <s v="Not assigned"/>
    <n v="4110.4799999999996"/>
    <s v="DISTRIBUTION"/>
    <x v="1"/>
    <x v="1"/>
    <x v="11"/>
    <s v="Power Delivery"/>
    <s v="8260170ES006000002109/26/20204110.4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7725"/>
    <s v="#"/>
    <s v="Not assigned"/>
    <x v="35"/>
    <s v="ES00600"/>
    <s v="#"/>
    <s v="Not assigned"/>
    <n v="5688.69"/>
    <s v="DISTRIBUTION"/>
    <x v="1"/>
    <x v="1"/>
    <x v="11"/>
    <s v="Power Delivery"/>
    <s v="8260170ES006000002109/26/20205688.69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7824"/>
    <s v="#"/>
    <s v="Not assigned"/>
    <x v="35"/>
    <s v="ES00600"/>
    <s v="#"/>
    <s v="Not assigned"/>
    <n v="5406.82"/>
    <s v="DISTRIBUTION"/>
    <x v="1"/>
    <x v="1"/>
    <x v="11"/>
    <s v="Power Delivery"/>
    <s v="8260170ES006000002109/26/20205406.8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7832"/>
    <s v="#"/>
    <s v="Not assigned"/>
    <x v="35"/>
    <s v="ES00600"/>
    <s v="#"/>
    <s v="Not assigned"/>
    <n v="5318.4"/>
    <s v="DISTRIBUTION"/>
    <x v="1"/>
    <x v="1"/>
    <x v="11"/>
    <s v="Power Delivery"/>
    <s v="8260170ES006000002109/26/20205318.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7884"/>
    <s v="#"/>
    <s v="Not assigned"/>
    <x v="35"/>
    <s v="ES00600"/>
    <s v="#"/>
    <s v="Not assigned"/>
    <n v="5634.18"/>
    <s v="DISTRIBUTION"/>
    <x v="1"/>
    <x v="1"/>
    <x v="11"/>
    <s v="Power Delivery"/>
    <s v="8260170ES006000002109/26/20205634.1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7931"/>
    <s v="#"/>
    <s v="Not assigned"/>
    <x v="35"/>
    <s v="ES00600"/>
    <s v="#"/>
    <s v="Not assigned"/>
    <n v="2260.4699999999998"/>
    <s v="DISTRIBUTION"/>
    <x v="1"/>
    <x v="1"/>
    <x v="11"/>
    <s v="Power Delivery"/>
    <s v="8260170ES006000002109/26/20202260.47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7981"/>
    <s v="#"/>
    <s v="Not assigned"/>
    <x v="35"/>
    <s v="ES00600"/>
    <s v="#"/>
    <s v="Not assigned"/>
    <n v="8243.52"/>
    <s v="DISTRIBUTION"/>
    <x v="1"/>
    <x v="1"/>
    <x v="11"/>
    <s v="Power Delivery"/>
    <s v="8260170ES006000002109/26/20208243.5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8101"/>
    <s v="#"/>
    <s v="Not assigned"/>
    <x v="35"/>
    <s v="ES00600"/>
    <s v="#"/>
    <s v="Not assigned"/>
    <n v="5617.56"/>
    <s v="DISTRIBUTION"/>
    <x v="1"/>
    <x v="1"/>
    <x v="11"/>
    <s v="Power Delivery"/>
    <s v="8260170ES006000002109/26/20205617.5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8169"/>
    <s v="#"/>
    <s v="Not assigned"/>
    <x v="35"/>
    <s v="ES00600"/>
    <s v="#"/>
    <s v="Not assigned"/>
    <n v="5983.2"/>
    <s v="DISTRIBUTION"/>
    <x v="1"/>
    <x v="1"/>
    <x v="11"/>
    <s v="Power Delivery"/>
    <s v="8260170ES006000002109/26/20205983.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8208"/>
    <s v="#"/>
    <s v="Not assigned"/>
    <x v="35"/>
    <s v="ES00600"/>
    <s v="#"/>
    <s v="Not assigned"/>
    <n v="6271.06"/>
    <s v="DISTRIBUTION"/>
    <x v="1"/>
    <x v="1"/>
    <x v="11"/>
    <s v="Power Delivery"/>
    <s v="8260170ES006000002109/26/20206271.0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8234"/>
    <s v="#"/>
    <s v="Not assigned"/>
    <x v="35"/>
    <s v="ES00600"/>
    <s v="#"/>
    <s v="Not assigned"/>
    <n v="1410.71"/>
    <s v="DISTRIBUTION"/>
    <x v="1"/>
    <x v="1"/>
    <x v="11"/>
    <s v="Power Delivery"/>
    <s v="8260170ES006000002109/26/20201410.71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8278"/>
    <s v="#"/>
    <s v="Not assigned"/>
    <x v="35"/>
    <s v="ES00600"/>
    <s v="#"/>
    <s v="Not assigned"/>
    <n v="5971.9"/>
    <s v="DISTRIBUTION"/>
    <x v="1"/>
    <x v="1"/>
    <x v="11"/>
    <s v="Power Delivery"/>
    <s v="8260170ES006000002109/26/20205971.9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8310"/>
    <s v="#"/>
    <s v="Not assigned"/>
    <x v="35"/>
    <s v="ES00600"/>
    <s v="#"/>
    <s v="Not assigned"/>
    <n v="5435.69"/>
    <s v="DISTRIBUTION"/>
    <x v="1"/>
    <x v="1"/>
    <x v="11"/>
    <s v="Power Delivery"/>
    <s v="8260170ES006000002109/26/20205435.69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8349"/>
    <s v="#"/>
    <s v="Not assigned"/>
    <x v="35"/>
    <s v="ES00600"/>
    <s v="#"/>
    <s v="Not assigned"/>
    <n v="6677.92"/>
    <s v="DISTRIBUTION"/>
    <x v="1"/>
    <x v="1"/>
    <x v="11"/>
    <s v="Power Delivery"/>
    <s v="8260170ES006000002109/26/20206677.9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8448"/>
    <s v="#"/>
    <s v="Not assigned"/>
    <x v="35"/>
    <s v="ES00600"/>
    <s v="#"/>
    <s v="Not assigned"/>
    <n v="3865.8"/>
    <s v="DISTRIBUTION"/>
    <x v="1"/>
    <x v="1"/>
    <x v="11"/>
    <s v="Power Delivery"/>
    <s v="8260170ES006000002109/26/20203865.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8515"/>
    <s v="#"/>
    <s v="Not assigned"/>
    <x v="35"/>
    <s v="ES00600"/>
    <s v="#"/>
    <s v="Not assigned"/>
    <n v="5515.85"/>
    <s v="DISTRIBUTION"/>
    <x v="1"/>
    <x v="1"/>
    <x v="11"/>
    <s v="Power Delivery"/>
    <s v="8260170ES006000002109/26/20205515.85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8568"/>
    <s v="#"/>
    <s v="Not assigned"/>
    <x v="35"/>
    <s v="ES00600"/>
    <s v="#"/>
    <s v="Not assigned"/>
    <n v="6249.12"/>
    <s v="DISTRIBUTION"/>
    <x v="1"/>
    <x v="1"/>
    <x v="11"/>
    <s v="Power Delivery"/>
    <s v="8260170ES006000002109/26/20206249.1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8597"/>
    <s v="#"/>
    <s v="Not assigned"/>
    <x v="35"/>
    <s v="ES00600"/>
    <s v="#"/>
    <s v="Not assigned"/>
    <n v="7761.54"/>
    <s v="DISTRIBUTION"/>
    <x v="1"/>
    <x v="1"/>
    <x v="11"/>
    <s v="Power Delivery"/>
    <s v="8260170ES006000002109/26/20207761.5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8641"/>
    <s v="#"/>
    <s v="Not assigned"/>
    <x v="35"/>
    <s v="ES00600"/>
    <s v="#"/>
    <s v="Not assigned"/>
    <n v="1034.4000000000001"/>
    <s v="DISTRIBUTION"/>
    <x v="1"/>
    <x v="1"/>
    <x v="11"/>
    <s v="Power Delivery"/>
    <s v="8260170ES006000002109/26/20201034.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8711"/>
    <s v="#"/>
    <s v="Not assigned"/>
    <x v="35"/>
    <s v="ES00600"/>
    <s v="#"/>
    <s v="Not assigned"/>
    <n v="4017.74"/>
    <s v="DISTRIBUTION"/>
    <x v="1"/>
    <x v="1"/>
    <x v="11"/>
    <s v="Power Delivery"/>
    <s v="8260170ES006000002109/26/20204017.7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8755"/>
    <s v="#"/>
    <s v="Not assigned"/>
    <x v="35"/>
    <s v="ES00600"/>
    <s v="#"/>
    <s v="Not assigned"/>
    <n v="2452.06"/>
    <s v="DISTRIBUTION"/>
    <x v="1"/>
    <x v="1"/>
    <x v="11"/>
    <s v="Power Delivery"/>
    <s v="8260170ES006000002109/26/20202452.0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8803"/>
    <s v="#"/>
    <s v="Not assigned"/>
    <x v="35"/>
    <s v="ES00600"/>
    <s v="#"/>
    <s v="Not assigned"/>
    <n v="6182.64"/>
    <s v="DISTRIBUTION"/>
    <x v="1"/>
    <x v="1"/>
    <x v="11"/>
    <s v="Power Delivery"/>
    <s v="8260170ES006000002109/26/20206182.6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8853"/>
    <s v="#"/>
    <s v="Not assigned"/>
    <x v="35"/>
    <s v="ES00600"/>
    <s v="#"/>
    <s v="Not assigned"/>
    <n v="6088.9"/>
    <s v="DISTRIBUTION"/>
    <x v="1"/>
    <x v="1"/>
    <x v="11"/>
    <s v="Power Delivery"/>
    <s v="8260170ES006000002109/26/20206088.9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8973"/>
    <s v="#"/>
    <s v="Not assigned"/>
    <x v="35"/>
    <s v="ES00600"/>
    <s v="#"/>
    <s v="Not assigned"/>
    <n v="3248.16"/>
    <s v="DISTRIBUTION"/>
    <x v="1"/>
    <x v="1"/>
    <x v="11"/>
    <s v="Power Delivery"/>
    <s v="8260170ES006000002109/26/20203248.1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9037"/>
    <s v="#"/>
    <s v="Not assigned"/>
    <x v="35"/>
    <s v="ES00600"/>
    <s v="#"/>
    <s v="Not assigned"/>
    <n v="7953"/>
    <s v="DISTRIBUTION"/>
    <x v="1"/>
    <x v="1"/>
    <x v="11"/>
    <s v="Power Delivery"/>
    <s v="8260170ES006000002109/26/20207953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9092"/>
    <s v="#"/>
    <s v="Not assigned"/>
    <x v="35"/>
    <s v="ES00600"/>
    <s v="#"/>
    <s v="Not assigned"/>
    <n v="6448.56"/>
    <s v="DISTRIBUTION"/>
    <x v="1"/>
    <x v="1"/>
    <x v="11"/>
    <s v="Power Delivery"/>
    <s v="8260170ES006000002109/26/20206448.5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9133"/>
    <s v="#"/>
    <s v="Not assigned"/>
    <x v="35"/>
    <s v="ES00600"/>
    <s v="#"/>
    <s v="Not assigned"/>
    <n v="5053.28"/>
    <s v="DISTRIBUTION"/>
    <x v="1"/>
    <x v="1"/>
    <x v="11"/>
    <s v="Power Delivery"/>
    <s v="8260170ES006000002109/26/20205053.2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9208"/>
    <s v="#"/>
    <s v="Not assigned"/>
    <x v="35"/>
    <s v="ES00600"/>
    <s v="#"/>
    <s v="Not assigned"/>
    <n v="5695.34"/>
    <s v="DISTRIBUTION"/>
    <x v="1"/>
    <x v="1"/>
    <x v="11"/>
    <s v="Power Delivery"/>
    <s v="8260170ES006000002109/26/20205695.3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9242"/>
    <s v="#"/>
    <s v="Not assigned"/>
    <x v="35"/>
    <s v="ES00600"/>
    <s v="#"/>
    <s v="Not assigned"/>
    <n v="6200.59"/>
    <s v="DISTRIBUTION"/>
    <x v="1"/>
    <x v="1"/>
    <x v="11"/>
    <s v="Power Delivery"/>
    <s v="8260170ES006000002109/26/20206200.59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9286"/>
    <s v="#"/>
    <s v="Not assigned"/>
    <x v="35"/>
    <s v="ES00600"/>
    <s v="#"/>
    <s v="Not assigned"/>
    <n v="5717.28"/>
    <s v="DISTRIBUTION"/>
    <x v="1"/>
    <x v="1"/>
    <x v="11"/>
    <s v="Power Delivery"/>
    <s v="8260170ES006000002109/26/20205717.2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9359"/>
    <s v="#"/>
    <s v="Not assigned"/>
    <x v="35"/>
    <s v="ES00600"/>
    <s v="#"/>
    <s v="Not assigned"/>
    <n v="2436.25"/>
    <s v="DISTRIBUTION"/>
    <x v="1"/>
    <x v="1"/>
    <x v="11"/>
    <s v="Power Delivery"/>
    <s v="8260170ES006000002109/26/20202436.25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9451"/>
    <s v="#"/>
    <s v="Not assigned"/>
    <x v="35"/>
    <s v="ES00600"/>
    <s v="#"/>
    <s v="Not assigned"/>
    <n v="6333.55"/>
    <s v="DISTRIBUTION"/>
    <x v="1"/>
    <x v="1"/>
    <x v="11"/>
    <s v="Power Delivery"/>
    <s v="8260170ES006000002109/26/20206333.55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9622"/>
    <s v="#"/>
    <s v="Not assigned"/>
    <x v="35"/>
    <s v="ES00600"/>
    <s v="#"/>
    <s v="Not assigned"/>
    <n v="6296.32"/>
    <s v="DISTRIBUTION"/>
    <x v="1"/>
    <x v="1"/>
    <x v="11"/>
    <s v="Power Delivery"/>
    <s v="8260170ES006000002109/26/20206296.3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9651"/>
    <s v="#"/>
    <s v="Not assigned"/>
    <x v="35"/>
    <s v="ES00600"/>
    <s v="#"/>
    <s v="Not assigned"/>
    <n v="4780.4399999999996"/>
    <s v="DISTRIBUTION"/>
    <x v="1"/>
    <x v="1"/>
    <x v="11"/>
    <s v="Power Delivery"/>
    <s v="8260170ES006000002109/26/20204780.4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9713"/>
    <s v="#"/>
    <s v="Not assigned"/>
    <x v="35"/>
    <s v="ES00600"/>
    <s v="#"/>
    <s v="Not assigned"/>
    <n v="5063.78"/>
    <s v="DISTRIBUTION"/>
    <x v="1"/>
    <x v="1"/>
    <x v="11"/>
    <s v="Power Delivery"/>
    <s v="8260170ES006000002109/26/20205063.7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9753"/>
    <s v="#"/>
    <s v="Not assigned"/>
    <x v="35"/>
    <s v="ES00600"/>
    <s v="#"/>
    <s v="Not assigned"/>
    <n v="3722.88"/>
    <s v="DISTRIBUTION"/>
    <x v="1"/>
    <x v="1"/>
    <x v="11"/>
    <s v="Power Delivery"/>
    <s v="8260170ES006000002109/26/20203722.8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9777"/>
    <s v="#"/>
    <s v="Not assigned"/>
    <x v="35"/>
    <s v="ES00600"/>
    <s v="#"/>
    <s v="Not assigned"/>
    <n v="5517.84"/>
    <s v="DISTRIBUTION"/>
    <x v="1"/>
    <x v="1"/>
    <x v="11"/>
    <s v="Power Delivery"/>
    <s v="8260170ES006000002109/26/20205517.8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9860"/>
    <s v="#"/>
    <s v="Not assigned"/>
    <x v="35"/>
    <s v="ES00600"/>
    <s v="#"/>
    <s v="Not assigned"/>
    <n v="6182.64"/>
    <s v="DISTRIBUTION"/>
    <x v="1"/>
    <x v="1"/>
    <x v="11"/>
    <s v="Power Delivery"/>
    <s v="8260170ES006000002109/26/20206182.6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19905"/>
    <s v="#"/>
    <s v="Not assigned"/>
    <x v="35"/>
    <s v="ES00600"/>
    <s v="#"/>
    <s v="Not assigned"/>
    <n v="7811.4"/>
    <s v="DISTRIBUTION"/>
    <x v="1"/>
    <x v="1"/>
    <x v="11"/>
    <s v="Power Delivery"/>
    <s v="8260170ES006000002109/26/20207811.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0012"/>
    <s v="#"/>
    <s v="Not assigned"/>
    <x v="35"/>
    <s v="ES00600"/>
    <s v="#"/>
    <s v="Not assigned"/>
    <n v="5152.2"/>
    <s v="DISTRIBUTION"/>
    <x v="1"/>
    <x v="1"/>
    <x v="11"/>
    <s v="Power Delivery"/>
    <s v="8260170ES006000002109/26/20205152.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0091"/>
    <s v="#"/>
    <s v="Not assigned"/>
    <x v="35"/>
    <s v="ES00600"/>
    <s v="#"/>
    <s v="Not assigned"/>
    <n v="6913.92"/>
    <s v="DISTRIBUTION"/>
    <x v="1"/>
    <x v="1"/>
    <x v="11"/>
    <s v="Power Delivery"/>
    <s v="8260170ES006000002109/26/20206913.9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0101"/>
    <s v="#"/>
    <s v="Not assigned"/>
    <x v="35"/>
    <s v="ES00600"/>
    <s v="#"/>
    <s v="Not assigned"/>
    <n v="5916.72"/>
    <s v="DISTRIBUTION"/>
    <x v="1"/>
    <x v="1"/>
    <x v="11"/>
    <s v="Power Delivery"/>
    <s v="8260170ES006000002109/26/20205916.7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0172"/>
    <s v="#"/>
    <s v="Not assigned"/>
    <x v="35"/>
    <s v="ES00600"/>
    <s v="#"/>
    <s v="Not assigned"/>
    <n v="5550.42"/>
    <s v="DISTRIBUTION"/>
    <x v="1"/>
    <x v="1"/>
    <x v="11"/>
    <s v="Power Delivery"/>
    <s v="8260170ES006000002109/26/20205550.4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0207"/>
    <s v="#"/>
    <s v="Not assigned"/>
    <x v="35"/>
    <s v="ES00600"/>
    <s v="#"/>
    <s v="Not assigned"/>
    <n v="5669.84"/>
    <s v="DISTRIBUTION"/>
    <x v="1"/>
    <x v="1"/>
    <x v="11"/>
    <s v="Power Delivery"/>
    <s v="8260170ES006000002109/26/20205669.8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0244"/>
    <s v="#"/>
    <s v="Not assigned"/>
    <x v="35"/>
    <s v="ES00600"/>
    <s v="#"/>
    <s v="Not assigned"/>
    <n v="6249.12"/>
    <s v="DISTRIBUTION"/>
    <x v="1"/>
    <x v="1"/>
    <x v="11"/>
    <s v="Power Delivery"/>
    <s v="8260170ES006000002109/26/20206249.1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0319"/>
    <s v="#"/>
    <s v="Not assigned"/>
    <x v="35"/>
    <s v="ES00600"/>
    <s v="#"/>
    <s v="Not assigned"/>
    <n v="3468.93"/>
    <s v="DISTRIBUTION"/>
    <x v="1"/>
    <x v="1"/>
    <x v="11"/>
    <s v="Power Delivery"/>
    <s v="8260170ES006000002109/26/20203468.93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0396"/>
    <s v="#"/>
    <s v="Not assigned"/>
    <x v="35"/>
    <s v="ES00600"/>
    <s v="#"/>
    <s v="Not assigned"/>
    <n v="5508.53"/>
    <s v="DISTRIBUTION"/>
    <x v="1"/>
    <x v="1"/>
    <x v="11"/>
    <s v="Power Delivery"/>
    <s v="8260170ES006000002109/26/20205508.53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0490"/>
    <s v="#"/>
    <s v="Not assigned"/>
    <x v="35"/>
    <s v="ES00600"/>
    <s v="#"/>
    <s v="Not assigned"/>
    <n v="5815.27"/>
    <s v="DISTRIBUTION"/>
    <x v="1"/>
    <x v="1"/>
    <x v="11"/>
    <s v="Power Delivery"/>
    <s v="8260170ES006000002109/26/20205815.27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0497"/>
    <s v="#"/>
    <s v="Not assigned"/>
    <x v="35"/>
    <s v="ES00600"/>
    <s v="#"/>
    <s v="Not assigned"/>
    <n v="4780.4399999999996"/>
    <s v="DISTRIBUTION"/>
    <x v="1"/>
    <x v="1"/>
    <x v="11"/>
    <s v="Power Delivery"/>
    <s v="8260170ES006000002109/26/20204780.4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0545"/>
    <s v="#"/>
    <s v="Not assigned"/>
    <x v="35"/>
    <s v="ES00600"/>
    <s v="#"/>
    <s v="Not assigned"/>
    <n v="4595.4799999999996"/>
    <s v="DISTRIBUTION"/>
    <x v="1"/>
    <x v="1"/>
    <x v="11"/>
    <s v="Power Delivery"/>
    <s v="8260170ES006000002109/26/20204595.4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0610"/>
    <s v="#"/>
    <s v="Not assigned"/>
    <x v="35"/>
    <s v="ES00600"/>
    <s v="#"/>
    <s v="Not assigned"/>
    <n v="624.51"/>
    <s v="DISTRIBUTION"/>
    <x v="1"/>
    <x v="1"/>
    <x v="11"/>
    <s v="Power Delivery"/>
    <s v="8260170ES006000002109/26/2020624.51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0664"/>
    <s v="#"/>
    <s v="Not assigned"/>
    <x v="35"/>
    <s v="ES00600"/>
    <s v="#"/>
    <s v="Not assigned"/>
    <n v="1874.85"/>
    <s v="DISTRIBUTION"/>
    <x v="1"/>
    <x v="1"/>
    <x v="11"/>
    <s v="Power Delivery"/>
    <s v="8260170ES006000002109/26/20201874.85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0675"/>
    <s v="#"/>
    <s v="Not assigned"/>
    <x v="35"/>
    <s v="ES00600"/>
    <s v="#"/>
    <s v="Not assigned"/>
    <n v="549.12"/>
    <s v="DISTRIBUTION"/>
    <x v="1"/>
    <x v="1"/>
    <x v="11"/>
    <s v="Power Delivery"/>
    <s v="8260170ES006000002109/26/2020549.1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0740"/>
    <s v="#"/>
    <s v="Not assigned"/>
    <x v="35"/>
    <s v="ES00600"/>
    <s v="#"/>
    <s v="Not assigned"/>
    <n v="6271.06"/>
    <s v="DISTRIBUTION"/>
    <x v="1"/>
    <x v="1"/>
    <x v="11"/>
    <s v="Power Delivery"/>
    <s v="8260170ES006000002109/26/20206271.0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0757"/>
    <s v="#"/>
    <s v="Not assigned"/>
    <x v="35"/>
    <s v="ES00600"/>
    <s v="#"/>
    <s v="Not assigned"/>
    <n v="6008.1"/>
    <s v="DISTRIBUTION"/>
    <x v="1"/>
    <x v="1"/>
    <x v="11"/>
    <s v="Power Delivery"/>
    <s v="8260170ES006000002109/26/20206008.1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0815"/>
    <s v="#"/>
    <s v="Not assigned"/>
    <x v="35"/>
    <s v="ES00600"/>
    <s v="#"/>
    <s v="Not assigned"/>
    <n v="5251.92"/>
    <s v="DISTRIBUTION"/>
    <x v="1"/>
    <x v="1"/>
    <x v="11"/>
    <s v="Power Delivery"/>
    <s v="8260170ES006000002109/26/20205251.9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0889"/>
    <s v="#"/>
    <s v="Not assigned"/>
    <x v="35"/>
    <s v="ES00600"/>
    <s v="#"/>
    <s v="Not assigned"/>
    <n v="5212"/>
    <s v="DISTRIBUTION"/>
    <x v="1"/>
    <x v="1"/>
    <x v="11"/>
    <s v="Power Delivery"/>
    <s v="8260170ES006000002109/26/2020521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0925"/>
    <s v="#"/>
    <s v="Not assigned"/>
    <x v="35"/>
    <s v="ES00600"/>
    <s v="#"/>
    <s v="Not assigned"/>
    <n v="5684.04"/>
    <s v="DISTRIBUTION"/>
    <x v="1"/>
    <x v="1"/>
    <x v="11"/>
    <s v="Power Delivery"/>
    <s v="8260170ES006000002109/26/20205684.0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0972"/>
    <s v="#"/>
    <s v="Not assigned"/>
    <x v="35"/>
    <s v="ES00600"/>
    <s v="#"/>
    <s v="Not assigned"/>
    <n v="1302.3399999999999"/>
    <s v="DISTRIBUTION"/>
    <x v="1"/>
    <x v="1"/>
    <x v="11"/>
    <s v="Power Delivery"/>
    <s v="8260170ES006000002109/26/20201302.3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1055"/>
    <s v="#"/>
    <s v="Not assigned"/>
    <x v="35"/>
    <s v="ES00600"/>
    <s v="#"/>
    <s v="Not assigned"/>
    <n v="5416.79"/>
    <s v="DISTRIBUTION"/>
    <x v="1"/>
    <x v="1"/>
    <x v="11"/>
    <s v="Power Delivery"/>
    <s v="8260170ES006000002109/26/20205416.79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1105"/>
    <s v="#"/>
    <s v="Not assigned"/>
    <x v="35"/>
    <s v="ES00600"/>
    <s v="#"/>
    <s v="Not assigned"/>
    <n v="6016.44"/>
    <s v="DISTRIBUTION"/>
    <x v="1"/>
    <x v="1"/>
    <x v="11"/>
    <s v="Power Delivery"/>
    <s v="8260170ES006000002109/26/20206016.4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1179"/>
    <s v="#"/>
    <s v="Not assigned"/>
    <x v="35"/>
    <s v="ES00600"/>
    <s v="#"/>
    <s v="Not assigned"/>
    <n v="6411.33"/>
    <s v="DISTRIBUTION"/>
    <x v="1"/>
    <x v="1"/>
    <x v="11"/>
    <s v="Power Delivery"/>
    <s v="8260170ES006000002109/26/20206411.33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1210"/>
    <s v="#"/>
    <s v="Not assigned"/>
    <x v="35"/>
    <s v="ES00600"/>
    <s v="#"/>
    <s v="Not assigned"/>
    <n v="6686.57"/>
    <s v="DISTRIBUTION"/>
    <x v="1"/>
    <x v="1"/>
    <x v="11"/>
    <s v="Power Delivery"/>
    <s v="8260170ES006000002109/26/20206686.57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1282"/>
    <s v="#"/>
    <s v="Not assigned"/>
    <x v="35"/>
    <s v="ES00600"/>
    <s v="#"/>
    <s v="Not assigned"/>
    <n v="5035.8599999999997"/>
    <s v="DISTRIBUTION"/>
    <x v="1"/>
    <x v="1"/>
    <x v="11"/>
    <s v="Power Delivery"/>
    <s v="8260170ES006000002109/26/20205035.8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1320"/>
    <s v="#"/>
    <s v="Not assigned"/>
    <x v="35"/>
    <s v="ES00600"/>
    <s v="#"/>
    <s v="Not assigned"/>
    <n v="1166.6600000000001"/>
    <s v="DISTRIBUTION"/>
    <x v="1"/>
    <x v="1"/>
    <x v="11"/>
    <s v="Power Delivery"/>
    <s v="8260170ES006000002109/26/20201166.6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1394"/>
    <s v="#"/>
    <s v="Not assigned"/>
    <x v="35"/>
    <s v="ES00600"/>
    <s v="#"/>
    <s v="Not assigned"/>
    <n v="2659.2"/>
    <s v="DISTRIBUTION"/>
    <x v="1"/>
    <x v="1"/>
    <x v="11"/>
    <s v="Power Delivery"/>
    <s v="8260170ES006000002109/26/20202659.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1424"/>
    <s v="#"/>
    <s v="Not assigned"/>
    <x v="35"/>
    <s v="ES00600"/>
    <s v="#"/>
    <s v="Not assigned"/>
    <n v="5318.4"/>
    <s v="DISTRIBUTION"/>
    <x v="1"/>
    <x v="1"/>
    <x v="11"/>
    <s v="Power Delivery"/>
    <s v="8260170ES006000002109/26/20205318.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1465"/>
    <s v="#"/>
    <s v="Not assigned"/>
    <x v="35"/>
    <s v="ES00600"/>
    <s v="#"/>
    <s v="Not assigned"/>
    <n v="1456.12"/>
    <s v="DISTRIBUTION"/>
    <x v="1"/>
    <x v="1"/>
    <x v="11"/>
    <s v="Power Delivery"/>
    <s v="8260170ES006000002109/26/20201456.1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1487"/>
    <s v="#"/>
    <s v="Not assigned"/>
    <x v="35"/>
    <s v="ES00600"/>
    <s v="#"/>
    <s v="Not assigned"/>
    <n v="4038.45"/>
    <s v="DISTRIBUTION"/>
    <x v="1"/>
    <x v="1"/>
    <x v="11"/>
    <s v="Power Delivery"/>
    <s v="8260170ES006000002109/26/20204038.45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1525"/>
    <s v="#"/>
    <s v="Not assigned"/>
    <x v="35"/>
    <s v="ES00600"/>
    <s v="#"/>
    <s v="Not assigned"/>
    <n v="4520.6400000000003"/>
    <s v="DISTRIBUTION"/>
    <x v="1"/>
    <x v="1"/>
    <x v="11"/>
    <s v="Power Delivery"/>
    <s v="8260170ES006000002109/26/20204520.6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1552"/>
    <s v="#"/>
    <s v="Not assigned"/>
    <x v="35"/>
    <s v="ES00600"/>
    <s v="#"/>
    <s v="Not assigned"/>
    <n v="3548.45"/>
    <s v="DISTRIBUTION"/>
    <x v="1"/>
    <x v="1"/>
    <x v="11"/>
    <s v="Power Delivery"/>
    <s v="8260170ES006000002109/26/20203548.45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1618"/>
    <s v="#"/>
    <s v="Not assigned"/>
    <x v="35"/>
    <s v="ES00600"/>
    <s v="#"/>
    <s v="Not assigned"/>
    <n v="3586.07"/>
    <s v="DISTRIBUTION"/>
    <x v="1"/>
    <x v="1"/>
    <x v="11"/>
    <s v="Power Delivery"/>
    <s v="8260170ES006000002109/26/20203586.07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1642"/>
    <s v="#"/>
    <s v="Not assigned"/>
    <x v="35"/>
    <s v="ES00600"/>
    <s v="#"/>
    <s v="Not assigned"/>
    <n v="4714.0200000000004"/>
    <s v="DISTRIBUTION"/>
    <x v="1"/>
    <x v="1"/>
    <x v="11"/>
    <s v="Power Delivery"/>
    <s v="8260170ES006000002109/26/20204714.0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1748"/>
    <s v="#"/>
    <s v="Not assigned"/>
    <x v="35"/>
    <s v="ES00600"/>
    <s v="#"/>
    <s v="Not assigned"/>
    <n v="6023.09"/>
    <s v="DISTRIBUTION"/>
    <x v="1"/>
    <x v="1"/>
    <x v="11"/>
    <s v="Power Delivery"/>
    <s v="8260170ES006000002109/26/20206023.09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1814"/>
    <s v="#"/>
    <s v="Not assigned"/>
    <x v="35"/>
    <s v="ES00600"/>
    <s v="#"/>
    <s v="Not assigned"/>
    <n v="3499.99"/>
    <s v="DISTRIBUTION"/>
    <x v="1"/>
    <x v="1"/>
    <x v="11"/>
    <s v="Power Delivery"/>
    <s v="8260170ES006000002109/26/20203499.99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1824"/>
    <s v="#"/>
    <s v="Not assigned"/>
    <x v="35"/>
    <s v="ES00600"/>
    <s v="#"/>
    <s v="Not assigned"/>
    <n v="6211.23"/>
    <s v="DISTRIBUTION"/>
    <x v="1"/>
    <x v="1"/>
    <x v="11"/>
    <s v="Power Delivery"/>
    <s v="8260170ES006000002109/26/20206211.23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1938"/>
    <s v="#"/>
    <s v="Not assigned"/>
    <x v="35"/>
    <s v="ES00600"/>
    <s v="#"/>
    <s v="Not assigned"/>
    <n v="5551.08"/>
    <s v="DISTRIBUTION"/>
    <x v="1"/>
    <x v="1"/>
    <x v="11"/>
    <s v="Power Delivery"/>
    <s v="8260170ES006000002109/26/20205551.0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2014"/>
    <s v="#"/>
    <s v="Not assigned"/>
    <x v="35"/>
    <s v="ES00600"/>
    <s v="#"/>
    <s v="Not assigned"/>
    <n v="6788.27"/>
    <s v="DISTRIBUTION"/>
    <x v="1"/>
    <x v="1"/>
    <x v="11"/>
    <s v="Power Delivery"/>
    <s v="8260170ES006000002109/26/20206788.27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2026"/>
    <s v="#"/>
    <s v="Not assigned"/>
    <x v="35"/>
    <s v="ES00600"/>
    <s v="#"/>
    <s v="Not assigned"/>
    <n v="5212"/>
    <s v="DISTRIBUTION"/>
    <x v="1"/>
    <x v="1"/>
    <x v="11"/>
    <s v="Power Delivery"/>
    <s v="8260170ES006000002109/26/2020521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2088"/>
    <s v="#"/>
    <s v="Not assigned"/>
    <x v="35"/>
    <s v="ES00600"/>
    <s v="#"/>
    <s v="Not assigned"/>
    <n v="6448.56"/>
    <s v="DISTRIBUTION"/>
    <x v="1"/>
    <x v="1"/>
    <x v="11"/>
    <s v="Power Delivery"/>
    <s v="8260170ES006000002109/26/20206448.5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2142"/>
    <s v="#"/>
    <s v="Not assigned"/>
    <x v="35"/>
    <s v="ES00600"/>
    <s v="#"/>
    <s v="Not assigned"/>
    <n v="4436.13"/>
    <s v="DISTRIBUTION"/>
    <x v="1"/>
    <x v="1"/>
    <x v="11"/>
    <s v="Power Delivery"/>
    <s v="8260170ES006000002109/26/20204436.13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2221"/>
    <s v="#"/>
    <s v="Not assigned"/>
    <x v="35"/>
    <s v="ES00600"/>
    <s v="#"/>
    <s v="Not assigned"/>
    <n v="3822.6"/>
    <s v="DISTRIBUTION"/>
    <x v="1"/>
    <x v="1"/>
    <x v="11"/>
    <s v="Power Delivery"/>
    <s v="8260170ES006000002109/26/20203822.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2282"/>
    <s v="#"/>
    <s v="Not assigned"/>
    <x v="35"/>
    <s v="ES00600"/>
    <s v="#"/>
    <s v="Not assigned"/>
    <n v="5841.6"/>
    <s v="DISTRIBUTION"/>
    <x v="1"/>
    <x v="1"/>
    <x v="11"/>
    <s v="Power Delivery"/>
    <s v="8260170ES006000002109/26/20205841.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2457"/>
    <s v="#"/>
    <s v="Not assigned"/>
    <x v="35"/>
    <s v="ES00600"/>
    <s v="#"/>
    <s v="Not assigned"/>
    <n v="5243.49"/>
    <s v="DISTRIBUTION"/>
    <x v="1"/>
    <x v="1"/>
    <x v="11"/>
    <s v="Power Delivery"/>
    <s v="8260170ES006000002109/26/20205243.49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2562"/>
    <s v="#"/>
    <s v="Not assigned"/>
    <x v="35"/>
    <s v="ES00600"/>
    <s v="#"/>
    <s v="Not assigned"/>
    <n v="5213.3599999999997"/>
    <s v="DISTRIBUTION"/>
    <x v="1"/>
    <x v="1"/>
    <x v="11"/>
    <s v="Power Delivery"/>
    <s v="8260170ES006000002109/26/20205213.3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2632"/>
    <s v="#"/>
    <s v="Not assigned"/>
    <x v="35"/>
    <s v="ES00600"/>
    <s v="#"/>
    <s v="Not assigned"/>
    <n v="5073.75"/>
    <s v="DISTRIBUTION"/>
    <x v="1"/>
    <x v="1"/>
    <x v="11"/>
    <s v="Power Delivery"/>
    <s v="8260170ES006000002109/26/20205073.75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2676"/>
    <s v="#"/>
    <s v="Not assigned"/>
    <x v="35"/>
    <s v="ES00600"/>
    <s v="#"/>
    <s v="Not assigned"/>
    <n v="5933.34"/>
    <s v="DISTRIBUTION"/>
    <x v="1"/>
    <x v="1"/>
    <x v="11"/>
    <s v="Power Delivery"/>
    <s v="8260170ES006000002109/26/20205933.3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2752"/>
    <s v="#"/>
    <s v="Not assigned"/>
    <x v="35"/>
    <s v="ES00600"/>
    <s v="#"/>
    <s v="Not assigned"/>
    <n v="5501.88"/>
    <s v="DISTRIBUTION"/>
    <x v="1"/>
    <x v="1"/>
    <x v="11"/>
    <s v="Power Delivery"/>
    <s v="8260170ES006000002109/26/20205501.8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2880"/>
    <s v="#"/>
    <s v="Not assigned"/>
    <x v="35"/>
    <s v="ES00600"/>
    <s v="#"/>
    <s v="Not assigned"/>
    <n v="1727.6"/>
    <s v="DISTRIBUTION"/>
    <x v="1"/>
    <x v="1"/>
    <x v="11"/>
    <s v="Power Delivery"/>
    <s v="8260170ES006000002109/26/20201727.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2898"/>
    <s v="#"/>
    <s v="Not assigned"/>
    <x v="35"/>
    <s v="ES00600"/>
    <s v="#"/>
    <s v="Not assigned"/>
    <n v="5384.88"/>
    <s v="DISTRIBUTION"/>
    <x v="1"/>
    <x v="1"/>
    <x v="11"/>
    <s v="Power Delivery"/>
    <s v="8260170ES006000002109/26/20205384.8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2939"/>
    <s v="#"/>
    <s v="Not assigned"/>
    <x v="35"/>
    <s v="ES00600"/>
    <s v="#"/>
    <s v="Not assigned"/>
    <n v="6281.93"/>
    <s v="DISTRIBUTION"/>
    <x v="1"/>
    <x v="1"/>
    <x v="11"/>
    <s v="Power Delivery"/>
    <s v="8260170ES006000002109/26/20206281.93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3032"/>
    <s v="#"/>
    <s v="Not assigned"/>
    <x v="35"/>
    <s v="ES00600"/>
    <s v="#"/>
    <s v="Not assigned"/>
    <n v="7076.13"/>
    <s v="DISTRIBUTION"/>
    <x v="1"/>
    <x v="1"/>
    <x v="11"/>
    <s v="Power Delivery"/>
    <s v="8260170ES006000002109/26/20207076.13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3041"/>
    <s v="#"/>
    <s v="Not assigned"/>
    <x v="35"/>
    <s v="ES00600"/>
    <s v="#"/>
    <s v="Not assigned"/>
    <n v="323.93"/>
    <s v="DISTRIBUTION"/>
    <x v="1"/>
    <x v="1"/>
    <x v="11"/>
    <s v="Power Delivery"/>
    <s v="8260170ES006000002109/26/2020323.93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3091"/>
    <s v="#"/>
    <s v="Not assigned"/>
    <x v="35"/>
    <s v="ES00600"/>
    <s v="#"/>
    <s v="Not assigned"/>
    <n v="5818.5"/>
    <s v="DISTRIBUTION"/>
    <x v="1"/>
    <x v="1"/>
    <x v="11"/>
    <s v="Power Delivery"/>
    <s v="8260170ES006000002109/26/20205818.5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3093"/>
    <s v="#"/>
    <s v="Not assigned"/>
    <x v="35"/>
    <s v="ES00600"/>
    <s v="#"/>
    <s v="Not assigned"/>
    <n v="5353.74"/>
    <s v="DISTRIBUTION"/>
    <x v="1"/>
    <x v="1"/>
    <x v="11"/>
    <s v="Power Delivery"/>
    <s v="8260170ES006000002109/26/20205353.7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3147"/>
    <s v="#"/>
    <s v="Not assigned"/>
    <x v="35"/>
    <s v="ES00600"/>
    <s v="#"/>
    <s v="Not assigned"/>
    <n v="3713.45"/>
    <s v="DISTRIBUTION"/>
    <x v="1"/>
    <x v="1"/>
    <x v="11"/>
    <s v="Power Delivery"/>
    <s v="8260170ES006000002109/26/20203713.45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3232"/>
    <s v="#"/>
    <s v="Not assigned"/>
    <x v="35"/>
    <s v="ES00600"/>
    <s v="#"/>
    <s v="Not assigned"/>
    <n v="6141.75"/>
    <s v="DISTRIBUTION"/>
    <x v="1"/>
    <x v="1"/>
    <x v="11"/>
    <s v="Power Delivery"/>
    <s v="8260170ES006000002109/26/20206141.75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3307"/>
    <s v="#"/>
    <s v="Not assigned"/>
    <x v="35"/>
    <s v="ES00600"/>
    <s v="#"/>
    <s v="Not assigned"/>
    <n v="3479.28"/>
    <s v="DISTRIBUTION"/>
    <x v="1"/>
    <x v="1"/>
    <x v="11"/>
    <s v="Power Delivery"/>
    <s v="8260170ES006000002109/26/20203479.2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3329"/>
    <s v="#"/>
    <s v="Not assigned"/>
    <x v="35"/>
    <s v="ES00600"/>
    <s v="#"/>
    <s v="Not assigned"/>
    <n v="3528.42"/>
    <s v="DISTRIBUTION"/>
    <x v="1"/>
    <x v="1"/>
    <x v="11"/>
    <s v="Power Delivery"/>
    <s v="8260170ES006000002109/26/20203528.4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3397"/>
    <s v="#"/>
    <s v="Not assigned"/>
    <x v="35"/>
    <s v="ES00600"/>
    <s v="#"/>
    <s v="Not assigned"/>
    <n v="6847.44"/>
    <s v="DISTRIBUTION"/>
    <x v="1"/>
    <x v="1"/>
    <x v="11"/>
    <s v="Power Delivery"/>
    <s v="8260170ES006000002109/26/20206847.4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3422"/>
    <s v="#"/>
    <s v="Not assigned"/>
    <x v="35"/>
    <s v="ES00600"/>
    <s v="#"/>
    <s v="Not assigned"/>
    <n v="5717.28"/>
    <s v="DISTRIBUTION"/>
    <x v="1"/>
    <x v="1"/>
    <x v="11"/>
    <s v="Power Delivery"/>
    <s v="8260170ES006000002109/26/20205717.2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3469"/>
    <s v="#"/>
    <s v="Not assigned"/>
    <x v="35"/>
    <s v="ES00600"/>
    <s v="#"/>
    <s v="Not assigned"/>
    <n v="1063.68"/>
    <s v="DISTRIBUTION"/>
    <x v="1"/>
    <x v="1"/>
    <x v="11"/>
    <s v="Power Delivery"/>
    <s v="8260170ES006000002109/26/20201063.6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3539"/>
    <s v="#"/>
    <s v="Not assigned"/>
    <x v="35"/>
    <s v="ES00600"/>
    <s v="#"/>
    <s v="Not assigned"/>
    <n v="5537.76"/>
    <s v="DISTRIBUTION"/>
    <x v="1"/>
    <x v="1"/>
    <x v="11"/>
    <s v="Power Delivery"/>
    <s v="8260170ES006000002109/26/20205537.7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3549"/>
    <s v="#"/>
    <s v="Not assigned"/>
    <x v="35"/>
    <s v="ES00600"/>
    <s v="#"/>
    <s v="Not assigned"/>
    <n v="5183.22"/>
    <s v="DISTRIBUTION"/>
    <x v="1"/>
    <x v="1"/>
    <x v="11"/>
    <s v="Power Delivery"/>
    <s v="8260170ES006000002109/26/20205183.2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3635"/>
    <s v="#"/>
    <s v="Not assigned"/>
    <x v="35"/>
    <s v="ES00600"/>
    <s v="#"/>
    <s v="Not assigned"/>
    <n v="5318.4"/>
    <s v="DISTRIBUTION"/>
    <x v="1"/>
    <x v="1"/>
    <x v="11"/>
    <s v="Power Delivery"/>
    <s v="8260170ES006000002109/26/20205318.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3694"/>
    <s v="#"/>
    <s v="Not assigned"/>
    <x v="35"/>
    <s v="ES00600"/>
    <s v="#"/>
    <s v="Not assigned"/>
    <n v="5551.08"/>
    <s v="DISTRIBUTION"/>
    <x v="1"/>
    <x v="1"/>
    <x v="11"/>
    <s v="Power Delivery"/>
    <s v="8260170ES006000002109/26/20205551.0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3797"/>
    <s v="#"/>
    <s v="Not assigned"/>
    <x v="35"/>
    <s v="ES00600"/>
    <s v="#"/>
    <s v="Not assigned"/>
    <n v="7393.24"/>
    <s v="DISTRIBUTION"/>
    <x v="1"/>
    <x v="1"/>
    <x v="11"/>
    <s v="Power Delivery"/>
    <s v="8260170ES006000002109/26/20207393.2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3982"/>
    <s v="#"/>
    <s v="Not assigned"/>
    <x v="35"/>
    <s v="ES00600"/>
    <s v="#"/>
    <s v="Not assigned"/>
    <n v="6814.2"/>
    <s v="DISTRIBUTION"/>
    <x v="1"/>
    <x v="1"/>
    <x v="11"/>
    <s v="Power Delivery"/>
    <s v="8260170ES006000002109/26/20206814.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4058"/>
    <s v="#"/>
    <s v="Not assigned"/>
    <x v="35"/>
    <s v="ES00600"/>
    <s v="#"/>
    <s v="Not assigned"/>
    <n v="2659.2"/>
    <s v="DISTRIBUTION"/>
    <x v="1"/>
    <x v="1"/>
    <x v="11"/>
    <s v="Power Delivery"/>
    <s v="8260170ES006000002109/26/20202659.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4123"/>
    <s v="#"/>
    <s v="Not assigned"/>
    <x v="35"/>
    <s v="ES00600"/>
    <s v="#"/>
    <s v="Not assigned"/>
    <n v="4587.12"/>
    <s v="DISTRIBUTION"/>
    <x v="1"/>
    <x v="1"/>
    <x v="11"/>
    <s v="Power Delivery"/>
    <s v="8260170ES006000002109/26/20204587.1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4156"/>
    <s v="#"/>
    <s v="Not assigned"/>
    <x v="35"/>
    <s v="ES00600"/>
    <s v="#"/>
    <s v="Not assigned"/>
    <n v="5947.8"/>
    <s v="DISTRIBUTION"/>
    <x v="1"/>
    <x v="1"/>
    <x v="11"/>
    <s v="Power Delivery"/>
    <s v="8260170ES006000002109/26/20205947.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4262"/>
    <s v="#"/>
    <s v="Not assigned"/>
    <x v="35"/>
    <s v="ES00600"/>
    <s v="#"/>
    <s v="Not assigned"/>
    <n v="7761.54"/>
    <s v="DISTRIBUTION"/>
    <x v="1"/>
    <x v="1"/>
    <x v="11"/>
    <s v="Power Delivery"/>
    <s v="8260170ES006000002109/26/20207761.5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4274"/>
    <s v="#"/>
    <s v="Not assigned"/>
    <x v="35"/>
    <s v="ES00600"/>
    <s v="#"/>
    <s v="Not assigned"/>
    <n v="451.24"/>
    <s v="DISTRIBUTION"/>
    <x v="1"/>
    <x v="1"/>
    <x v="11"/>
    <s v="Power Delivery"/>
    <s v="8260170ES006000002109/26/2020451.2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4288"/>
    <s v="#"/>
    <s v="Not assigned"/>
    <x v="35"/>
    <s v="ES00600"/>
    <s v="#"/>
    <s v="Not assigned"/>
    <n v="5185.4399999999996"/>
    <s v="DISTRIBUTION"/>
    <x v="1"/>
    <x v="1"/>
    <x v="11"/>
    <s v="Power Delivery"/>
    <s v="8260170ES006000002109/26/20205185.4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4442"/>
    <s v="#"/>
    <s v="Not assigned"/>
    <x v="35"/>
    <s v="ES00600"/>
    <s v="#"/>
    <s v="Not assigned"/>
    <n v="5902.43"/>
    <s v="DISTRIBUTION"/>
    <x v="1"/>
    <x v="1"/>
    <x v="11"/>
    <s v="Power Delivery"/>
    <s v="8260170ES006000002109/26/20205902.43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4487"/>
    <s v="#"/>
    <s v="Not assigned"/>
    <x v="35"/>
    <s v="ES00600"/>
    <s v="#"/>
    <s v="Not assigned"/>
    <n v="5213.3599999999997"/>
    <s v="DISTRIBUTION"/>
    <x v="1"/>
    <x v="1"/>
    <x v="11"/>
    <s v="Power Delivery"/>
    <s v="8260170ES006000002109/26/20205213.3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4520"/>
    <s v="#"/>
    <s v="Not assigned"/>
    <x v="35"/>
    <s v="ES00600"/>
    <s v="#"/>
    <s v="Not assigned"/>
    <n v="2837.37"/>
    <s v="DISTRIBUTION"/>
    <x v="1"/>
    <x v="1"/>
    <x v="11"/>
    <s v="Power Delivery"/>
    <s v="8260170ES006000002109/26/20202837.37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4584"/>
    <s v="#"/>
    <s v="Not assigned"/>
    <x v="35"/>
    <s v="ES00600"/>
    <s v="#"/>
    <s v="Not assigned"/>
    <n v="4616.24"/>
    <s v="DISTRIBUTION"/>
    <x v="1"/>
    <x v="1"/>
    <x v="11"/>
    <s v="Power Delivery"/>
    <s v="8260170ES006000002109/26/20204616.2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4678"/>
    <s v="#"/>
    <s v="Not assigned"/>
    <x v="35"/>
    <s v="ES00600"/>
    <s v="#"/>
    <s v="Not assigned"/>
    <n v="8609.16"/>
    <s v="DISTRIBUTION"/>
    <x v="1"/>
    <x v="1"/>
    <x v="11"/>
    <s v="Power Delivery"/>
    <s v="8260170ES006000002109/26/20208609.1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4729"/>
    <s v="#"/>
    <s v="Not assigned"/>
    <x v="35"/>
    <s v="ES00600"/>
    <s v="#"/>
    <s v="Not assigned"/>
    <n v="4103.05"/>
    <s v="DISTRIBUTION"/>
    <x v="1"/>
    <x v="1"/>
    <x v="11"/>
    <s v="Power Delivery"/>
    <s v="8260170ES006000002109/26/20204103.05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4878"/>
    <s v="#"/>
    <s v="Not assigned"/>
    <x v="35"/>
    <s v="ES00600"/>
    <s v="#"/>
    <s v="Not assigned"/>
    <n v="1043.3"/>
    <s v="DISTRIBUTION"/>
    <x v="1"/>
    <x v="1"/>
    <x v="11"/>
    <s v="Power Delivery"/>
    <s v="8260170ES006000002109/26/20201043.3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4891"/>
    <s v="#"/>
    <s v="Not assigned"/>
    <x v="35"/>
    <s v="ES00600"/>
    <s v="#"/>
    <s v="Not assigned"/>
    <n v="3843.91"/>
    <s v="DISTRIBUTION"/>
    <x v="1"/>
    <x v="1"/>
    <x v="11"/>
    <s v="Power Delivery"/>
    <s v="8260170ES006000002109/26/20203843.91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4935"/>
    <s v="#"/>
    <s v="Not assigned"/>
    <x v="35"/>
    <s v="ES00600"/>
    <s v="#"/>
    <s v="Not assigned"/>
    <n v="6332.22"/>
    <s v="DISTRIBUTION"/>
    <x v="1"/>
    <x v="1"/>
    <x v="11"/>
    <s v="Power Delivery"/>
    <s v="8260170ES006000002109/26/20206332.2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5022"/>
    <s v="#"/>
    <s v="Not assigned"/>
    <x v="35"/>
    <s v="ES00600"/>
    <s v="#"/>
    <s v="Not assigned"/>
    <n v="5273.86"/>
    <s v="DISTRIBUTION"/>
    <x v="1"/>
    <x v="1"/>
    <x v="11"/>
    <s v="Power Delivery"/>
    <s v="8260170ES006000002109/26/20205273.8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5040"/>
    <s v="#"/>
    <s v="Not assigned"/>
    <x v="35"/>
    <s v="ES00600"/>
    <s v="#"/>
    <s v="Not assigned"/>
    <n v="4387.4399999999996"/>
    <s v="DISTRIBUTION"/>
    <x v="1"/>
    <x v="1"/>
    <x v="11"/>
    <s v="Power Delivery"/>
    <s v="8260170ES006000002109/26/20204387.4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5113"/>
    <s v="#"/>
    <s v="Not assigned"/>
    <x v="35"/>
    <s v="ES00600"/>
    <s v="#"/>
    <s v="Not assigned"/>
    <n v="4997.32"/>
    <s v="DISTRIBUTION"/>
    <x v="1"/>
    <x v="1"/>
    <x v="11"/>
    <s v="Power Delivery"/>
    <s v="8260170ES006000002109/26/20204997.3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5196"/>
    <s v="#"/>
    <s v="Not assigned"/>
    <x v="35"/>
    <s v="ES00600"/>
    <s v="#"/>
    <s v="Not assigned"/>
    <n v="5650.8"/>
    <s v="DISTRIBUTION"/>
    <x v="1"/>
    <x v="1"/>
    <x v="11"/>
    <s v="Power Delivery"/>
    <s v="8260170ES006000002109/26/20205650.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5247"/>
    <s v="#"/>
    <s v="Not assigned"/>
    <x v="35"/>
    <s v="ES00600"/>
    <s v="#"/>
    <s v="Not assigned"/>
    <n v="3178.99"/>
    <s v="DISTRIBUTION"/>
    <x v="1"/>
    <x v="1"/>
    <x v="11"/>
    <s v="Power Delivery"/>
    <s v="8260170ES006000002109/26/20203178.99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5263"/>
    <s v="#"/>
    <s v="Not assigned"/>
    <x v="35"/>
    <s v="ES00600"/>
    <s v="#"/>
    <s v="Not assigned"/>
    <n v="4063.77"/>
    <s v="DISTRIBUTION"/>
    <x v="1"/>
    <x v="1"/>
    <x v="11"/>
    <s v="Power Delivery"/>
    <s v="8260170ES006000002109/26/20204063.77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5329"/>
    <s v="#"/>
    <s v="Not assigned"/>
    <x v="35"/>
    <s v="ES00600"/>
    <s v="#"/>
    <s v="Not assigned"/>
    <n v="888.84"/>
    <s v="DISTRIBUTION"/>
    <x v="1"/>
    <x v="1"/>
    <x v="11"/>
    <s v="Power Delivery"/>
    <s v="8260170ES006000002109/26/2020888.8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5346"/>
    <s v="#"/>
    <s v="Not assigned"/>
    <x v="35"/>
    <s v="ES00600"/>
    <s v="#"/>
    <s v="Not assigned"/>
    <n v="3722.88"/>
    <s v="DISTRIBUTION"/>
    <x v="1"/>
    <x v="1"/>
    <x v="11"/>
    <s v="Power Delivery"/>
    <s v="8260170ES006000002109/26/20203722.8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5382"/>
    <s v="#"/>
    <s v="Not assigned"/>
    <x v="35"/>
    <s v="ES00600"/>
    <s v="#"/>
    <s v="Not assigned"/>
    <n v="3644.24"/>
    <s v="DISTRIBUTION"/>
    <x v="1"/>
    <x v="1"/>
    <x v="11"/>
    <s v="Power Delivery"/>
    <s v="8260170ES006000002109/26/20203644.2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5436"/>
    <s v="#"/>
    <s v="Not assigned"/>
    <x v="35"/>
    <s v="ES00600"/>
    <s v="#"/>
    <s v="Not assigned"/>
    <n v="3673.68"/>
    <s v="DISTRIBUTION"/>
    <x v="1"/>
    <x v="1"/>
    <x v="11"/>
    <s v="Power Delivery"/>
    <s v="8260170ES006000002109/26/20203673.6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5563"/>
    <s v="#"/>
    <s v="Not assigned"/>
    <x v="35"/>
    <s v="ES00600"/>
    <s v="#"/>
    <s v="Not assigned"/>
    <n v="5517.84"/>
    <s v="DISTRIBUTION"/>
    <x v="1"/>
    <x v="1"/>
    <x v="11"/>
    <s v="Power Delivery"/>
    <s v="8260170ES006000002109/26/20205517.8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5576"/>
    <s v="#"/>
    <s v="Not assigned"/>
    <x v="35"/>
    <s v="ES00600"/>
    <s v="#"/>
    <s v="Not assigned"/>
    <n v="6448.56"/>
    <s v="DISTRIBUTION"/>
    <x v="1"/>
    <x v="1"/>
    <x v="11"/>
    <s v="Power Delivery"/>
    <s v="8260170ES006000002109/26/20206448.5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5689"/>
    <s v="#"/>
    <s v="Not assigned"/>
    <x v="35"/>
    <s v="ES00600"/>
    <s v="#"/>
    <s v="Not assigned"/>
    <n v="6264.53"/>
    <s v="DISTRIBUTION"/>
    <x v="1"/>
    <x v="1"/>
    <x v="11"/>
    <s v="Power Delivery"/>
    <s v="8260170ES006000002109/26/20206264.53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5701"/>
    <s v="#"/>
    <s v="Not assigned"/>
    <x v="35"/>
    <s v="ES00600"/>
    <s v="#"/>
    <s v="Not assigned"/>
    <n v="6215.88"/>
    <s v="DISTRIBUTION"/>
    <x v="1"/>
    <x v="1"/>
    <x v="11"/>
    <s v="Power Delivery"/>
    <s v="8260170ES006000002109/26/20206215.8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5825"/>
    <s v="#"/>
    <s v="Not assigned"/>
    <x v="35"/>
    <s v="ES00600"/>
    <s v="#"/>
    <s v="Not assigned"/>
    <n v="6515.04"/>
    <s v="DISTRIBUTION"/>
    <x v="1"/>
    <x v="1"/>
    <x v="11"/>
    <s v="Power Delivery"/>
    <s v="8260170ES006000002109/26/20206515.0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5911"/>
    <s v="#"/>
    <s v="Not assigned"/>
    <x v="35"/>
    <s v="ES00600"/>
    <s v="#"/>
    <s v="Not assigned"/>
    <n v="6642.68"/>
    <s v="DISTRIBUTION"/>
    <x v="1"/>
    <x v="1"/>
    <x v="11"/>
    <s v="Power Delivery"/>
    <s v="8260170ES006000002109/26/20206642.6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5961"/>
    <s v="#"/>
    <s v="Not assigned"/>
    <x v="35"/>
    <s v="ES00600"/>
    <s v="#"/>
    <s v="Not assigned"/>
    <n v="5667.42"/>
    <s v="DISTRIBUTION"/>
    <x v="1"/>
    <x v="1"/>
    <x v="11"/>
    <s v="Power Delivery"/>
    <s v="8260170ES006000002109/26/20205667.4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5974"/>
    <s v="#"/>
    <s v="Not assigned"/>
    <x v="35"/>
    <s v="ES00600"/>
    <s v="#"/>
    <s v="Not assigned"/>
    <n v="5717.28"/>
    <s v="DISTRIBUTION"/>
    <x v="1"/>
    <x v="1"/>
    <x v="11"/>
    <s v="Power Delivery"/>
    <s v="8260170ES006000002109/26/20205717.2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6029"/>
    <s v="#"/>
    <s v="Not assigned"/>
    <x v="35"/>
    <s v="ES00600"/>
    <s v="#"/>
    <s v="Not assigned"/>
    <n v="2958.36"/>
    <s v="DISTRIBUTION"/>
    <x v="1"/>
    <x v="1"/>
    <x v="11"/>
    <s v="Power Delivery"/>
    <s v="8260170ES006000002109/26/20202958.3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26095"/>
    <s v="#"/>
    <s v="Not assigned"/>
    <x v="35"/>
    <s v="ES00600"/>
    <s v="#"/>
    <s v="Not assigned"/>
    <n v="5745.87"/>
    <s v="DISTRIBUTION"/>
    <x v="1"/>
    <x v="1"/>
    <x v="11"/>
    <s v="Power Delivery"/>
    <s v="8260170ES006000002109/26/20205745.87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636218"/>
    <s v="#"/>
    <s v="Not assigned"/>
    <x v="31"/>
    <s v="ES00600"/>
    <s v="#"/>
    <s v="Not assigned"/>
    <n v="-398.88"/>
    <s v="DISTRIBUTION"/>
    <x v="1"/>
    <x v="1"/>
    <x v="11"/>
    <s v="Power Delivery"/>
    <s v="8260170ES006000002109/27/2020-398.8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49399"/>
    <s v="#"/>
    <s v="Not assigned"/>
    <x v="31"/>
    <s v="ES00600"/>
    <s v="#"/>
    <s v="Not assigned"/>
    <n v="-379.38"/>
    <s v="DISTRIBUTION"/>
    <x v="1"/>
    <x v="1"/>
    <x v="11"/>
    <s v="Power Delivery"/>
    <s v="8260170ES006000002109/27/2020-379.3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67861"/>
    <s v="#"/>
    <s v="Not assigned"/>
    <x v="41"/>
    <s v="ES00600"/>
    <s v="#"/>
    <s v="Not assigned"/>
    <n v="-345.52"/>
    <s v="DISTRIBUTION"/>
    <x v="1"/>
    <x v="1"/>
    <x v="11"/>
    <s v="Power Delivery"/>
    <s v="8260170ES006000002109/28/2020-345.5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67880"/>
    <s v="#"/>
    <s v="Not assigned"/>
    <x v="41"/>
    <s v="ES00600"/>
    <s v="#"/>
    <s v="Not assigned"/>
    <n v="-797.76"/>
    <s v="DISTRIBUTION"/>
    <x v="1"/>
    <x v="1"/>
    <x v="11"/>
    <s v="Power Delivery"/>
    <s v="8260170ES006000002109/28/2020-797.7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67889"/>
    <s v="#"/>
    <s v="Not assigned"/>
    <x v="41"/>
    <s v="ES00600"/>
    <s v="#"/>
    <s v="Not assigned"/>
    <n v="-531.84"/>
    <s v="DISTRIBUTION"/>
    <x v="1"/>
    <x v="1"/>
    <x v="11"/>
    <s v="Power Delivery"/>
    <s v="8260170ES006000002109/28/2020-531.8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67894"/>
    <s v="#"/>
    <s v="Not assigned"/>
    <x v="41"/>
    <s v="ES00600"/>
    <s v="#"/>
    <s v="Not assigned"/>
    <n v="-331.36"/>
    <s v="DISTRIBUTION"/>
    <x v="1"/>
    <x v="1"/>
    <x v="11"/>
    <s v="Power Delivery"/>
    <s v="8260170ES006000002109/28/2020-331.3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67922"/>
    <s v="#"/>
    <s v="Not assigned"/>
    <x v="41"/>
    <s v="ES00600"/>
    <s v="#"/>
    <s v="Not assigned"/>
    <n v="-632.29999999999995"/>
    <s v="DISTRIBUTION"/>
    <x v="1"/>
    <x v="1"/>
    <x v="11"/>
    <s v="Power Delivery"/>
    <s v="8260170ES006000002109/28/2020-632.3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67952"/>
    <s v="#"/>
    <s v="Not assigned"/>
    <x v="41"/>
    <s v="ES00600"/>
    <s v="#"/>
    <s v="Not assigned"/>
    <n v="-531.84"/>
    <s v="DISTRIBUTION"/>
    <x v="1"/>
    <x v="1"/>
    <x v="11"/>
    <s v="Power Delivery"/>
    <s v="8260170ES006000002109/28/2020-531.8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67972"/>
    <s v="#"/>
    <s v="Not assigned"/>
    <x v="41"/>
    <s v="ES00600"/>
    <s v="#"/>
    <s v="Not assigned"/>
    <n v="-437.04"/>
    <s v="DISTRIBUTION"/>
    <x v="1"/>
    <x v="1"/>
    <x v="11"/>
    <s v="Power Delivery"/>
    <s v="8260170ES006000002109/28/2020-437.0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68000"/>
    <s v="#"/>
    <s v="Not assigned"/>
    <x v="41"/>
    <s v="ES00600"/>
    <s v="#"/>
    <s v="Not assigned"/>
    <n v="-437.04"/>
    <s v="DISTRIBUTION"/>
    <x v="1"/>
    <x v="1"/>
    <x v="11"/>
    <s v="Power Delivery"/>
    <s v="8260170ES006000002109/28/2020-437.0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68008"/>
    <s v="#"/>
    <s v="Not assigned"/>
    <x v="41"/>
    <s v="ES00600"/>
    <s v="#"/>
    <s v="Not assigned"/>
    <n v="-373.68"/>
    <s v="DISTRIBUTION"/>
    <x v="1"/>
    <x v="1"/>
    <x v="11"/>
    <s v="Power Delivery"/>
    <s v="8260170ES006000002109/28/2020-373.6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68013"/>
    <s v="#"/>
    <s v="Not assigned"/>
    <x v="41"/>
    <s v="ES00600"/>
    <s v="#"/>
    <s v="Not assigned"/>
    <n v="-531.84"/>
    <s v="DISTRIBUTION"/>
    <x v="1"/>
    <x v="1"/>
    <x v="11"/>
    <s v="Power Delivery"/>
    <s v="8260170ES006000002109/28/2020-531.8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68043"/>
    <s v="#"/>
    <s v="Not assigned"/>
    <x v="41"/>
    <s v="ES00600"/>
    <s v="#"/>
    <s v="Not assigned"/>
    <n v="-531.84"/>
    <s v="DISTRIBUTION"/>
    <x v="1"/>
    <x v="1"/>
    <x v="11"/>
    <s v="Power Delivery"/>
    <s v="8260170ES006000002109/28/2020-531.8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68054"/>
    <s v="#"/>
    <s v="Not assigned"/>
    <x v="41"/>
    <s v="ES00600"/>
    <s v="#"/>
    <s v="Not assigned"/>
    <n v="-531.84"/>
    <s v="DISTRIBUTION"/>
    <x v="1"/>
    <x v="1"/>
    <x v="11"/>
    <s v="Power Delivery"/>
    <s v="8260170ES006000002109/28/2020-531.8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68068"/>
    <s v="#"/>
    <s v="Not assigned"/>
    <x v="41"/>
    <s v="ES00600"/>
    <s v="#"/>
    <s v="Not assigned"/>
    <n v="-505.33"/>
    <s v="DISTRIBUTION"/>
    <x v="1"/>
    <x v="1"/>
    <x v="11"/>
    <s v="Power Delivery"/>
    <s v="8260170ES006000002109/28/2020-505.33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68083"/>
    <s v="#"/>
    <s v="Not assigned"/>
    <x v="41"/>
    <s v="ES00600"/>
    <s v="#"/>
    <s v="Not assigned"/>
    <n v="-531.84"/>
    <s v="DISTRIBUTION"/>
    <x v="1"/>
    <x v="1"/>
    <x v="11"/>
    <s v="Power Delivery"/>
    <s v="8260170ES006000002109/28/2020-531.8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68116"/>
    <s v="#"/>
    <s v="Not assigned"/>
    <x v="41"/>
    <s v="ES00600"/>
    <s v="#"/>
    <s v="Not assigned"/>
    <n v="-531.84"/>
    <s v="DISTRIBUTION"/>
    <x v="1"/>
    <x v="1"/>
    <x v="11"/>
    <s v="Power Delivery"/>
    <s v="8260170ES006000002109/28/2020-531.8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68121"/>
    <s v="#"/>
    <s v="Not assigned"/>
    <x v="41"/>
    <s v="ES00600"/>
    <s v="#"/>
    <s v="Not assigned"/>
    <n v="-515.44000000000005"/>
    <s v="DISTRIBUTION"/>
    <x v="1"/>
    <x v="1"/>
    <x v="11"/>
    <s v="Power Delivery"/>
    <s v="8260170ES006000002109/28/2020-515.4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68125"/>
    <s v="#"/>
    <s v="Not assigned"/>
    <x v="41"/>
    <s v="ES00600"/>
    <s v="#"/>
    <s v="Not assigned"/>
    <n v="-455.28"/>
    <s v="DISTRIBUTION"/>
    <x v="1"/>
    <x v="1"/>
    <x v="11"/>
    <s v="Power Delivery"/>
    <s v="8260170ES006000002109/28/2020-455.2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68245"/>
    <s v="#"/>
    <s v="Not assigned"/>
    <x v="41"/>
    <s v="ES00600"/>
    <s v="#"/>
    <s v="Not assigned"/>
    <n v="-299.16000000000003"/>
    <s v="DISTRIBUTION"/>
    <x v="1"/>
    <x v="1"/>
    <x v="11"/>
    <s v="Power Delivery"/>
    <s v="8260170ES006000002109/28/2020-299.1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68308"/>
    <s v="#"/>
    <s v="Not assigned"/>
    <x v="41"/>
    <s v="ES00600"/>
    <s v="#"/>
    <s v="Not assigned"/>
    <n v="-531.84"/>
    <s v="DISTRIBUTION"/>
    <x v="1"/>
    <x v="1"/>
    <x v="11"/>
    <s v="Power Delivery"/>
    <s v="8260170ES006000002109/28/2020-531.8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68364"/>
    <s v="#"/>
    <s v="Not assigned"/>
    <x v="41"/>
    <s v="ES00600"/>
    <s v="#"/>
    <s v="Not assigned"/>
    <n v="-437.04"/>
    <s v="DISTRIBUTION"/>
    <x v="1"/>
    <x v="1"/>
    <x v="11"/>
    <s v="Power Delivery"/>
    <s v="8260170ES006000002109/28/2020-437.0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68543"/>
    <s v="#"/>
    <s v="Not assigned"/>
    <x v="41"/>
    <s v="ES00600"/>
    <s v="#"/>
    <s v="Not assigned"/>
    <n v="-482.16"/>
    <s v="DISTRIBUTION"/>
    <x v="1"/>
    <x v="1"/>
    <x v="11"/>
    <s v="Power Delivery"/>
    <s v="8260170ES006000002109/28/2020-482.1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68577"/>
    <s v="#"/>
    <s v="Not assigned"/>
    <x v="41"/>
    <s v="ES00600"/>
    <s v="#"/>
    <s v="Not assigned"/>
    <n v="-664.8"/>
    <s v="DISTRIBUTION"/>
    <x v="1"/>
    <x v="1"/>
    <x v="11"/>
    <s v="Power Delivery"/>
    <s v="8260170ES006000002109/28/2020-664.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68589"/>
    <s v="#"/>
    <s v="Not assigned"/>
    <x v="41"/>
    <s v="ES00600"/>
    <s v="#"/>
    <s v="Not assigned"/>
    <n v="-1063.68"/>
    <s v="DISTRIBUTION"/>
    <x v="1"/>
    <x v="1"/>
    <x v="11"/>
    <s v="Power Delivery"/>
    <s v="8260170ES006000002109/28/2020-1063.6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68630"/>
    <s v="#"/>
    <s v="Not assigned"/>
    <x v="41"/>
    <s v="ES00600"/>
    <s v="#"/>
    <s v="Not assigned"/>
    <n v="-345.52"/>
    <s v="DISTRIBUTION"/>
    <x v="1"/>
    <x v="1"/>
    <x v="11"/>
    <s v="Power Delivery"/>
    <s v="8260170ES006000002109/28/2020-345.5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68714"/>
    <s v="#"/>
    <s v="Not assigned"/>
    <x v="41"/>
    <s v="ES00600"/>
    <s v="#"/>
    <s v="Not assigned"/>
    <n v="-531.84"/>
    <s v="DISTRIBUTION"/>
    <x v="1"/>
    <x v="1"/>
    <x v="11"/>
    <s v="Power Delivery"/>
    <s v="8260170ES006000002109/28/2020-531.8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68729"/>
    <s v="#"/>
    <s v="Not assigned"/>
    <x v="41"/>
    <s v="ES00600"/>
    <s v="#"/>
    <s v="Not assigned"/>
    <n v="-531.84"/>
    <s v="DISTRIBUTION"/>
    <x v="1"/>
    <x v="1"/>
    <x v="11"/>
    <s v="Power Delivery"/>
    <s v="8260170ES006000002109/28/2020-531.8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76892"/>
    <s v="#"/>
    <s v="Not assigned"/>
    <x v="41"/>
    <s v="ES00600"/>
    <s v="#"/>
    <s v="Not assigned"/>
    <n v="1042.4000000000001"/>
    <s v="DISTRIBUTION"/>
    <x v="1"/>
    <x v="1"/>
    <x v="11"/>
    <s v="Power Delivery"/>
    <s v="8260170ES006000002109/28/20201042.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78126"/>
    <s v="#"/>
    <s v="Not assigned"/>
    <x v="41"/>
    <s v="ES00600"/>
    <s v="#"/>
    <s v="Not assigned"/>
    <n v="662.72"/>
    <s v="DISTRIBUTION"/>
    <x v="1"/>
    <x v="1"/>
    <x v="11"/>
    <s v="Power Delivery"/>
    <s v="8260170ES006000002109/28/2020662.7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79749"/>
    <s v="#"/>
    <s v="Not assigned"/>
    <x v="41"/>
    <s v="ES00600"/>
    <s v="#"/>
    <s v="Not assigned"/>
    <n v="483.73"/>
    <s v="DISTRIBUTION"/>
    <x v="1"/>
    <x v="1"/>
    <x v="11"/>
    <s v="Power Delivery"/>
    <s v="8260170ES006000002109/28/2020483.73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91064"/>
    <s v="#"/>
    <s v="Not assigned"/>
    <x v="41"/>
    <s v="ES00600"/>
    <s v="#"/>
    <s v="Not assigned"/>
    <n v="-1248.24"/>
    <s v="DISTRIBUTION"/>
    <x v="1"/>
    <x v="1"/>
    <x v="11"/>
    <s v="Power Delivery"/>
    <s v="8260170ES006000002109/28/2020-1248.2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95936"/>
    <s v="#"/>
    <s v="Not assigned"/>
    <x v="41"/>
    <s v="ES00600"/>
    <s v="#"/>
    <s v="Not assigned"/>
    <n v="-345.52"/>
    <s v="DISTRIBUTION"/>
    <x v="1"/>
    <x v="1"/>
    <x v="11"/>
    <s v="Power Delivery"/>
    <s v="8260170ES006000002109/28/2020-345.5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96017"/>
    <s v="#"/>
    <s v="Not assigned"/>
    <x v="41"/>
    <s v="ES00600"/>
    <s v="#"/>
    <s v="Not assigned"/>
    <n v="-265.92"/>
    <s v="DISTRIBUTION"/>
    <x v="1"/>
    <x v="1"/>
    <x v="11"/>
    <s v="Power Delivery"/>
    <s v="8260170ES006000002109/28/2020-265.9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96052"/>
    <s v="#"/>
    <s v="Not assigned"/>
    <x v="41"/>
    <s v="ES00600"/>
    <s v="#"/>
    <s v="Not assigned"/>
    <n v="-398.88"/>
    <s v="DISTRIBUTION"/>
    <x v="1"/>
    <x v="1"/>
    <x v="11"/>
    <s v="Power Delivery"/>
    <s v="8260170ES006000002109/28/2020-398.8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96086"/>
    <s v="#"/>
    <s v="Not assigned"/>
    <x v="41"/>
    <s v="ES00600"/>
    <s v="#"/>
    <s v="Not assigned"/>
    <n v="-2190.62"/>
    <s v="DISTRIBUTION"/>
    <x v="1"/>
    <x v="1"/>
    <x v="11"/>
    <s v="Power Delivery"/>
    <s v="8260170ES006000002109/28/2020-2190.6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96112"/>
    <s v="#"/>
    <s v="Not assigned"/>
    <x v="41"/>
    <s v="ES00600"/>
    <s v="#"/>
    <s v="Not assigned"/>
    <n v="-398.88"/>
    <s v="DISTRIBUTION"/>
    <x v="1"/>
    <x v="1"/>
    <x v="11"/>
    <s v="Power Delivery"/>
    <s v="8260170ES006000002109/28/2020-398.8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96193"/>
    <s v="#"/>
    <s v="Not assigned"/>
    <x v="41"/>
    <s v="ES00600"/>
    <s v="#"/>
    <s v="Not assigned"/>
    <n v="-631.55999999999995"/>
    <s v="DISTRIBUTION"/>
    <x v="1"/>
    <x v="1"/>
    <x v="11"/>
    <s v="Power Delivery"/>
    <s v="8260170ES006000002109/28/2020-631.5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96249"/>
    <s v="#"/>
    <s v="Not assigned"/>
    <x v="41"/>
    <s v="ES00600"/>
    <s v="#"/>
    <s v="Not assigned"/>
    <n v="-257.72000000000003"/>
    <s v="DISTRIBUTION"/>
    <x v="1"/>
    <x v="1"/>
    <x v="11"/>
    <s v="Power Delivery"/>
    <s v="8260170ES006000002109/28/2020-257.7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96256"/>
    <s v="#"/>
    <s v="Not assigned"/>
    <x v="41"/>
    <s v="ES00600"/>
    <s v="#"/>
    <s v="Not assigned"/>
    <n v="-614.94000000000005"/>
    <s v="DISTRIBUTION"/>
    <x v="1"/>
    <x v="1"/>
    <x v="11"/>
    <s v="Power Delivery"/>
    <s v="8260170ES006000002109/28/2020-614.9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96301"/>
    <s v="#"/>
    <s v="Not assigned"/>
    <x v="41"/>
    <s v="ES00600"/>
    <s v="#"/>
    <s v="Not assigned"/>
    <n v="-479.99"/>
    <s v="DISTRIBUTION"/>
    <x v="1"/>
    <x v="1"/>
    <x v="11"/>
    <s v="Power Delivery"/>
    <s v="8260170ES006000002109/28/2020-479.99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96360"/>
    <s v="#"/>
    <s v="Not assigned"/>
    <x v="41"/>
    <s v="ES00600"/>
    <s v="#"/>
    <s v="Not assigned"/>
    <n v="-113.82"/>
    <s v="DISTRIBUTION"/>
    <x v="1"/>
    <x v="1"/>
    <x v="11"/>
    <s v="Power Delivery"/>
    <s v="8260170ES006000002109/28/2020-113.8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96426"/>
    <s v="#"/>
    <s v="Not assigned"/>
    <x v="41"/>
    <s v="ES00600"/>
    <s v="#"/>
    <s v="Not assigned"/>
    <n v="-132.96"/>
    <s v="DISTRIBUTION"/>
    <x v="1"/>
    <x v="1"/>
    <x v="11"/>
    <s v="Power Delivery"/>
    <s v="8260170ES006000002109/28/2020-132.9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96432"/>
    <s v="#"/>
    <s v="Not assigned"/>
    <x v="41"/>
    <s v="ES00600"/>
    <s v="#"/>
    <s v="Not assigned"/>
    <n v="-398.88"/>
    <s v="DISTRIBUTION"/>
    <x v="1"/>
    <x v="1"/>
    <x v="11"/>
    <s v="Power Delivery"/>
    <s v="8260170ES006000002109/28/2020-398.8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96460"/>
    <s v="#"/>
    <s v="Not assigned"/>
    <x v="41"/>
    <s v="ES00600"/>
    <s v="#"/>
    <s v="Not assigned"/>
    <n v="-172.76"/>
    <s v="DISTRIBUTION"/>
    <x v="1"/>
    <x v="1"/>
    <x v="11"/>
    <s v="Power Delivery"/>
    <s v="8260170ES006000002109/28/2020-172.7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796466"/>
    <s v="#"/>
    <s v="Not assigned"/>
    <x v="41"/>
    <s v="ES00600"/>
    <s v="#"/>
    <s v="Not assigned"/>
    <n v="-248.52"/>
    <s v="DISTRIBUTION"/>
    <x v="1"/>
    <x v="1"/>
    <x v="11"/>
    <s v="Power Delivery"/>
    <s v="8260170ES006000002109/28/2020-248.5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801065"/>
    <s v="#"/>
    <s v="Not assigned"/>
    <x v="41"/>
    <s v="ES00600"/>
    <s v="#"/>
    <s v="Not assigned"/>
    <n v="-259.14"/>
    <s v="DISTRIBUTION"/>
    <x v="1"/>
    <x v="1"/>
    <x v="11"/>
    <s v="Power Delivery"/>
    <s v="8260170ES006000002109/28/2020-259.1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826466"/>
    <s v="#"/>
    <s v="Not assigned"/>
    <x v="44"/>
    <s v="ES00600"/>
    <s v="#"/>
    <s v="Not assigned"/>
    <n v="-559.16999999999996"/>
    <s v="DISTRIBUTION"/>
    <x v="1"/>
    <x v="1"/>
    <x v="11"/>
    <s v="Power Delivery"/>
    <s v="8260170ES006000002109/29/2020-559.17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826621"/>
    <s v="#"/>
    <s v="Not assigned"/>
    <x v="44"/>
    <s v="ES00600"/>
    <s v="#"/>
    <s v="Not assigned"/>
    <n v="-301.35000000000002"/>
    <s v="DISTRIBUTION"/>
    <x v="1"/>
    <x v="1"/>
    <x v="11"/>
    <s v="Power Delivery"/>
    <s v="8260170ES006000002109/29/2020-301.35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826650"/>
    <s v="#"/>
    <s v="Not assigned"/>
    <x v="44"/>
    <s v="ES00600"/>
    <s v="#"/>
    <s v="Not assigned"/>
    <n v="-367.12"/>
    <s v="DISTRIBUTION"/>
    <x v="1"/>
    <x v="1"/>
    <x v="11"/>
    <s v="Power Delivery"/>
    <s v="8260170ES006000002109/29/2020-367.12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826687"/>
    <s v="#"/>
    <s v="Not assigned"/>
    <x v="44"/>
    <s v="ES00600"/>
    <s v="#"/>
    <s v="Not assigned"/>
    <n v="-869.81"/>
    <s v="DISTRIBUTION"/>
    <x v="1"/>
    <x v="1"/>
    <x v="11"/>
    <s v="Power Delivery"/>
    <s v="8260170ES006000002109/29/2020-869.81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826802"/>
    <s v="#"/>
    <s v="Not assigned"/>
    <x v="44"/>
    <s v="ES00600"/>
    <s v="#"/>
    <s v="Not assigned"/>
    <n v="-912.77"/>
    <s v="DISTRIBUTION"/>
    <x v="1"/>
    <x v="1"/>
    <x v="11"/>
    <s v="Power Delivery"/>
    <s v="8260170ES006000002109/29/2020-912.77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826950"/>
    <s v="#"/>
    <s v="Not assigned"/>
    <x v="44"/>
    <s v="ES00600"/>
    <s v="#"/>
    <s v="Not assigned"/>
    <n v="-126.28"/>
    <s v="DISTRIBUTION"/>
    <x v="1"/>
    <x v="1"/>
    <x v="11"/>
    <s v="Power Delivery"/>
    <s v="8260170ES006000002109/29/2020-126.2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827114"/>
    <s v="#"/>
    <s v="Not assigned"/>
    <x v="44"/>
    <s v="ES00600"/>
    <s v="#"/>
    <s v="Not assigned"/>
    <n v="-233.55"/>
    <s v="DISTRIBUTION"/>
    <x v="1"/>
    <x v="1"/>
    <x v="11"/>
    <s v="Power Delivery"/>
    <s v="8260170ES006000002109/29/2020-233.55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844888"/>
    <s v="#"/>
    <s v="Not assigned"/>
    <x v="44"/>
    <s v="ES00600"/>
    <s v="#"/>
    <s v="Not assigned"/>
    <n v="-632.29999999999995"/>
    <s v="DISTRIBUTION"/>
    <x v="1"/>
    <x v="1"/>
    <x v="11"/>
    <s v="Power Delivery"/>
    <s v="8260170ES006000002109/29/2020-632.3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845036"/>
    <s v="#"/>
    <s v="Not assigned"/>
    <x v="44"/>
    <s v="ES00600"/>
    <s v="#"/>
    <s v="Not assigned"/>
    <n v="-910.56"/>
    <s v="DISTRIBUTION"/>
    <x v="1"/>
    <x v="1"/>
    <x v="11"/>
    <s v="Power Delivery"/>
    <s v="8260170ES006000002109/29/2020-910.5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845054"/>
    <s v="#"/>
    <s v="Not assigned"/>
    <x v="44"/>
    <s v="ES00600"/>
    <s v="#"/>
    <s v="Not assigned"/>
    <n v="-565.08000000000004"/>
    <s v="DISTRIBUTION"/>
    <x v="1"/>
    <x v="1"/>
    <x v="11"/>
    <s v="Power Delivery"/>
    <s v="8260170ES006000002109/29/2020-565.08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845062"/>
    <s v="#"/>
    <s v="Not assigned"/>
    <x v="44"/>
    <s v="ES00600"/>
    <s v="#"/>
    <s v="Not assigned"/>
    <n v="-1198.4000000000001"/>
    <s v="DISTRIBUTION"/>
    <x v="1"/>
    <x v="1"/>
    <x v="11"/>
    <s v="Power Delivery"/>
    <s v="8260170ES006000002109/29/2020-1198.4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845079"/>
    <s v="#"/>
    <s v="Not assigned"/>
    <x v="44"/>
    <s v="ES00600"/>
    <s v="#"/>
    <s v="Not assigned"/>
    <n v="-302.33"/>
    <s v="DISTRIBUTION"/>
    <x v="1"/>
    <x v="1"/>
    <x v="11"/>
    <s v="Power Delivery"/>
    <s v="8260170ES006000002109/29/2020-302.33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845129"/>
    <s v="#"/>
    <s v="Not assigned"/>
    <x v="44"/>
    <s v="ES00600"/>
    <s v="#"/>
    <s v="Not assigned"/>
    <n v="-963.96"/>
    <s v="DISTRIBUTION"/>
    <x v="1"/>
    <x v="1"/>
    <x v="11"/>
    <s v="Power Delivery"/>
    <s v="8260170ES006000002109/29/2020-963.96"/>
    <x v="0"/>
    <x v="4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937065"/>
    <s v="#"/>
    <s v="Not assigned"/>
    <x v="5"/>
    <s v="ES00600"/>
    <s v="#"/>
    <s v="Not assigned"/>
    <n v="69.14"/>
    <s v="DISTRIBUTION"/>
    <x v="1"/>
    <x v="1"/>
    <x v="11"/>
    <s v="Power Delivery"/>
    <s v="8260170ES006000002110/01/202069.14"/>
    <x v="0"/>
    <x v="0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978042"/>
    <s v="#"/>
    <s v="Not assigned"/>
    <x v="118"/>
    <s v="ES00600"/>
    <s v="#"/>
    <s v="Not assigned"/>
    <n v="247.05"/>
    <s v="DISTRIBUTION"/>
    <x v="1"/>
    <x v="1"/>
    <x v="11"/>
    <s v="Power Delivery"/>
    <s v="8260170ES006000002110/02/2020247.05"/>
    <x v="0"/>
    <x v="0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978065"/>
    <s v="#"/>
    <s v="Not assigned"/>
    <x v="118"/>
    <s v="ES00600"/>
    <s v="#"/>
    <s v="Not assigned"/>
    <n v="130.03"/>
    <s v="DISTRIBUTION"/>
    <x v="1"/>
    <x v="1"/>
    <x v="11"/>
    <s v="Power Delivery"/>
    <s v="8260170ES006000002110/02/2020130.03"/>
    <x v="0"/>
    <x v="0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3982953"/>
    <s v="#"/>
    <s v="Not assigned"/>
    <x v="118"/>
    <s v="ES00600"/>
    <s v="#"/>
    <s v="Not assigned"/>
    <n v="-69.14"/>
    <s v="DISTRIBUTION"/>
    <x v="1"/>
    <x v="1"/>
    <x v="11"/>
    <s v="Power Delivery"/>
    <s v="8260170ES006000002110/02/2020-69.14"/>
    <x v="0"/>
    <x v="0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4035935"/>
    <s v="#"/>
    <s v="Not assigned"/>
    <x v="42"/>
    <s v="ES00600"/>
    <s v="#"/>
    <s v="Not assigned"/>
    <n v="-82.84"/>
    <s v="DISTRIBUTION"/>
    <x v="1"/>
    <x v="1"/>
    <x v="11"/>
    <s v="Power Delivery"/>
    <s v="8260170ES006000002110/05/2020-82.84"/>
    <x v="0"/>
    <x v="0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4036184"/>
    <s v="#"/>
    <s v="Not assigned"/>
    <x v="42"/>
    <s v="ES00600"/>
    <s v="#"/>
    <s v="Not assigned"/>
    <n v="-130.30000000000001"/>
    <s v="DISTRIBUTION"/>
    <x v="1"/>
    <x v="1"/>
    <x v="11"/>
    <s v="Power Delivery"/>
    <s v="8260170ES006000002110/05/2020-130.3"/>
    <x v="0"/>
    <x v="0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4047161"/>
    <s v="#"/>
    <s v="Not assigned"/>
    <x v="42"/>
    <s v="ES00600"/>
    <s v="#"/>
    <s v="Not assigned"/>
    <n v="-247.05"/>
    <s v="DISTRIBUTION"/>
    <x v="1"/>
    <x v="1"/>
    <x v="11"/>
    <s v="Power Delivery"/>
    <s v="8260170ES006000002110/05/2020-247.05"/>
    <x v="0"/>
    <x v="0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4047164"/>
    <s v="#"/>
    <s v="Not assigned"/>
    <x v="42"/>
    <s v="ES00600"/>
    <s v="#"/>
    <s v="Not assigned"/>
    <n v="-130.03"/>
    <s v="DISTRIBUTION"/>
    <x v="1"/>
    <x v="1"/>
    <x v="11"/>
    <s v="Power Delivery"/>
    <s v="8260170ES006000002110/05/2020-130.03"/>
    <x v="0"/>
    <x v="0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4060852"/>
    <s v="#"/>
    <s v="Not assigned"/>
    <x v="42"/>
    <s v="ES00600"/>
    <s v="#"/>
    <s v="Not assigned"/>
    <n v="-379.38"/>
    <s v="DISTRIBUTION"/>
    <x v="1"/>
    <x v="1"/>
    <x v="11"/>
    <s v="Power Delivery"/>
    <s v="8260170ES006000002110/05/2020-379.38"/>
    <x v="0"/>
    <x v="0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4061017"/>
    <s v="#"/>
    <s v="Not assigned"/>
    <x v="42"/>
    <s v="ES00600"/>
    <s v="#"/>
    <s v="Not assigned"/>
    <n v="-248.52"/>
    <s v="DISTRIBUTION"/>
    <x v="1"/>
    <x v="1"/>
    <x v="11"/>
    <s v="Power Delivery"/>
    <s v="8260170ES006000002110/05/2020-248.52"/>
    <x v="0"/>
    <x v="0"/>
    <n v="0"/>
  </r>
  <r>
    <s v="Internal Work &amp; Journal Entries"/>
    <s v="682030"/>
    <s v="Distribution Storm-00"/>
    <n v="8260170"/>
    <s v="Gulf-Barg Fixed OT"/>
    <s v="ES0060000021"/>
    <s v="PD Field Support West-SALLY-2020"/>
    <s v="#"/>
    <s v="0165167671"/>
    <s v="#"/>
    <s v="Not assigned"/>
    <x v="89"/>
    <s v="ES00600"/>
    <s v="#"/>
    <s v="Not assigned"/>
    <n v="66.11"/>
    <s v="DISTRIBUTION"/>
    <x v="1"/>
    <x v="1"/>
    <x v="11"/>
    <s v="Power Delivery"/>
    <s v="8260170ES006000002110/29/202066.11"/>
    <x v="0"/>
    <x v="0"/>
    <n v="0"/>
  </r>
  <r>
    <s v="Internal Work &amp; Journal Entries"/>
    <s v="682030"/>
    <s v="Distribution Storm-00"/>
    <n v="8260170"/>
    <s v="Gulf-Barg Fixed OT"/>
    <s v="ES0060000022"/>
    <s v="PD Field Support Central-SALLY-2020"/>
    <s v="#"/>
    <s v="0163141936"/>
    <s v="#"/>
    <s v="Not assigned"/>
    <x v="257"/>
    <s v="ES00600"/>
    <s v="#"/>
    <s v="Not assigned"/>
    <n v="884.48"/>
    <s v="DISTRIBUTION"/>
    <x v="1"/>
    <x v="1"/>
    <x v="11"/>
    <s v="Power Delivery"/>
    <s v="8260170ES006000002209/15/2020884.48"/>
    <x v="0"/>
    <x v="4"/>
    <n v="0"/>
  </r>
  <r>
    <s v="Internal Work &amp; Journal Entries"/>
    <s v="682030"/>
    <s v="Distribution Storm-00"/>
    <n v="8260170"/>
    <s v="Gulf-Barg Fixed OT"/>
    <s v="ES0060000022"/>
    <s v="PD Field Support Central-SALLY-2020"/>
    <s v="#"/>
    <s v="0163196747"/>
    <s v="#"/>
    <s v="Not assigned"/>
    <x v="72"/>
    <s v="ES00600"/>
    <s v="#"/>
    <s v="Not assigned"/>
    <n v="442.24"/>
    <s v="DISTRIBUTION"/>
    <x v="1"/>
    <x v="1"/>
    <x v="11"/>
    <s v="Power Delivery"/>
    <s v="8260170ES006000002209/16/2020442.24"/>
    <x v="0"/>
    <x v="4"/>
    <n v="0"/>
  </r>
  <r>
    <s v="Internal Work &amp; Journal Entries"/>
    <s v="682030"/>
    <s v="Distribution Storm-00"/>
    <n v="8260170"/>
    <s v="Gulf-Barg Fixed OT"/>
    <s v="ES0060000022"/>
    <s v="PD Field Support Central-SALLY-2020"/>
    <s v="#"/>
    <s v="0163218306"/>
    <s v="#"/>
    <s v="Not assigned"/>
    <x v="73"/>
    <s v="ES00600"/>
    <s v="#"/>
    <s v="Not assigned"/>
    <n v="-1326.72"/>
    <s v="DISTRIBUTION"/>
    <x v="1"/>
    <x v="1"/>
    <x v="11"/>
    <s v="Power Delivery"/>
    <s v="8260170ES006000002209/17/2020-1326.72"/>
    <x v="0"/>
    <x v="4"/>
    <n v="0"/>
  </r>
  <r>
    <s v="Internal Work &amp; Journal Entries"/>
    <s v="682030"/>
    <s v="Distribution Storm-00"/>
    <n v="8260170"/>
    <s v="Gulf-Barg Fixed OT"/>
    <s v="ES0060000022"/>
    <s v="PD Field Support Central-SALLY-2020"/>
    <s v="#"/>
    <s v="0163225385"/>
    <s v="#"/>
    <s v="Not assigned"/>
    <x v="27"/>
    <s v="ES00600"/>
    <s v="#"/>
    <s v="Not assigned"/>
    <n v="528.88"/>
    <s v="DISTRIBUTION"/>
    <x v="1"/>
    <x v="1"/>
    <x v="11"/>
    <s v="Power Delivery"/>
    <s v="8260170ES006000002209/25/2020528.88"/>
    <x v="0"/>
    <x v="4"/>
    <n v="0"/>
  </r>
  <r>
    <s v="Internal Work &amp; Journal Entries"/>
    <s v="682030"/>
    <s v="Distribution Storm-00"/>
    <n v="8260170"/>
    <s v="Gulf-Barg Fixed OT"/>
    <s v="ES0060000022"/>
    <s v="PD Field Support Central-SALLY-2020"/>
    <s v="#"/>
    <s v="0163459871"/>
    <s v="#"/>
    <s v="Not assigned"/>
    <x v="75"/>
    <s v="ES00600"/>
    <s v="#"/>
    <s v="Not assigned"/>
    <n v="416.08"/>
    <s v="DISTRIBUTION"/>
    <x v="1"/>
    <x v="1"/>
    <x v="11"/>
    <s v="Power Delivery"/>
    <s v="8260170ES006000002209/24/2020416.08"/>
    <x v="0"/>
    <x v="4"/>
    <n v="0"/>
  </r>
  <r>
    <s v="Internal Work &amp; Journal Entries"/>
    <s v="682030"/>
    <s v="Distribution Storm-00"/>
    <n v="8260170"/>
    <s v="Gulf-Barg Fixed OT"/>
    <s v="ES0060000022"/>
    <s v="PD Field Support Central-SALLY-2020"/>
    <s v="#"/>
    <s v="0165456120"/>
    <s v="#"/>
    <s v="Not assigned"/>
    <x v="186"/>
    <s v="ES00600"/>
    <s v="#"/>
    <s v="Not assigned"/>
    <n v="528.88"/>
    <s v="DISTRIBUTION"/>
    <x v="1"/>
    <x v="1"/>
    <x v="11"/>
    <s v="Power Delivery"/>
    <s v="8260170ES006000002211/06/2020528.88"/>
    <x v="0"/>
    <x v="1"/>
    <n v="0"/>
  </r>
  <r>
    <s v="Internal Work &amp; Journal Entries"/>
    <s v="682030"/>
    <s v="Distribution Storm-00"/>
    <n v="8260170"/>
    <s v="Gulf-Barg Fixed OT"/>
    <s v="ES0060000022"/>
    <s v="PD Field Support Central-SALLY-2020"/>
    <s v="#"/>
    <s v="0165709548"/>
    <s v="#"/>
    <s v="Not assigned"/>
    <x v="203"/>
    <s v="ES00600"/>
    <s v="#"/>
    <s v="Not assigned"/>
    <n v="-528.88"/>
    <s v="DISTRIBUTION"/>
    <x v="1"/>
    <x v="1"/>
    <x v="11"/>
    <s v="Power Delivery"/>
    <s v="8260170ES006000002211/09/2020-528.88"/>
    <x v="0"/>
    <x v="1"/>
    <n v="0"/>
  </r>
  <r>
    <s v="Internal Work &amp; Journal Entries"/>
    <s v="682030"/>
    <s v="Distribution Storm-00"/>
    <n v="8260170"/>
    <s v="Gulf-Barg Fixed OT"/>
    <s v="ES0060000051"/>
    <s v="Street Light-Follow-up-SALLY-2020"/>
    <s v="#"/>
    <s v="0164164919"/>
    <s v="#"/>
    <s v="Not assigned"/>
    <x v="30"/>
    <s v="ES00600"/>
    <s v="#"/>
    <s v="Not assigned"/>
    <n v="442.24"/>
    <s v="DISTRIBUTION"/>
    <x v="1"/>
    <x v="3"/>
    <x v="11"/>
    <s v="Power Delivery"/>
    <s v="8260170ES006000005110/08/2020442.24"/>
    <x v="0"/>
    <x v="0"/>
    <n v="0"/>
  </r>
  <r>
    <s v="Internal Work &amp; Journal Entries"/>
    <s v="682030"/>
    <s v="Distribution Storm-00"/>
    <n v="8260170"/>
    <s v="Gulf-Barg Fixed OT"/>
    <s v="ES0060000051"/>
    <s v="Street Light-Follow-up-SALLY-2020"/>
    <s v="#"/>
    <s v="0164164921"/>
    <s v="#"/>
    <s v="Not assigned"/>
    <x v="30"/>
    <s v="ES00600"/>
    <s v="#"/>
    <s v="Not assigned"/>
    <n v="663.36"/>
    <s v="DISTRIBUTION"/>
    <x v="1"/>
    <x v="3"/>
    <x v="11"/>
    <s v="Power Delivery"/>
    <s v="8260170ES006000005110/08/2020663.36"/>
    <x v="0"/>
    <x v="0"/>
    <n v="0"/>
  </r>
  <r>
    <s v="Internal Work &amp; Journal Entries"/>
    <s v="682030"/>
    <s v="Distribution Storm-00"/>
    <n v="8260170"/>
    <s v="Gulf-Barg Fixed OT"/>
    <s v="ES0060000051"/>
    <s v="Street Light-Follow-up-SALLY-2020"/>
    <s v="#"/>
    <s v="0164165178"/>
    <s v="#"/>
    <s v="Not assigned"/>
    <x v="77"/>
    <s v="ES00600"/>
    <s v="#"/>
    <s v="Not assigned"/>
    <n v="110.56"/>
    <s v="DISTRIBUTION"/>
    <x v="1"/>
    <x v="3"/>
    <x v="11"/>
    <s v="Power Delivery"/>
    <s v="8260170ES006000005110/09/2020110.56"/>
    <x v="0"/>
    <x v="0"/>
    <n v="0"/>
  </r>
  <r>
    <s v="Internal Work &amp; Journal Entries"/>
    <s v="682030"/>
    <s v="Distribution Storm-00"/>
    <n v="8260170"/>
    <s v="Gulf-Barg Fixed OT"/>
    <s v="ES0060000052"/>
    <s v="Dist Storm Support-SALLY-2020"/>
    <s v="#"/>
    <s v="0163545101"/>
    <s v="#"/>
    <s v="Not assigned"/>
    <x v="27"/>
    <s v="ES00600"/>
    <s v="#"/>
    <s v="Not assigned"/>
    <n v="1156.93"/>
    <s v="DISTRIBUTION"/>
    <x v="1"/>
    <x v="1"/>
    <x v="11"/>
    <s v="Power Delivery"/>
    <s v="8260170ES006000005209/25/20201156.93"/>
    <x v="0"/>
    <x v="4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3955400"/>
    <s v="#"/>
    <s v="Not assigned"/>
    <x v="118"/>
    <s v="ESD0099"/>
    <s v="#"/>
    <s v="Not assigned"/>
    <n v="234.09"/>
    <s v="DISTRIBUTION"/>
    <x v="1"/>
    <x v="3"/>
    <x v="11"/>
    <s v="Power Delivery"/>
    <s v="8260170ESD00990265710/02/2020234.09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3955575"/>
    <s v="#"/>
    <s v="Not assigned"/>
    <x v="118"/>
    <s v="ESD0099"/>
    <s v="#"/>
    <s v="Not assigned"/>
    <n v="360.32"/>
    <s v="DISTRIBUTION"/>
    <x v="1"/>
    <x v="3"/>
    <x v="11"/>
    <s v="Power Delivery"/>
    <s v="8260170ESD00990265710/02/2020360.32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3955999"/>
    <s v="#"/>
    <s v="Not assigned"/>
    <x v="118"/>
    <s v="ESD0099"/>
    <s v="#"/>
    <s v="Not assigned"/>
    <n v="224.5"/>
    <s v="DISTRIBUTION"/>
    <x v="1"/>
    <x v="3"/>
    <x v="11"/>
    <s v="Power Delivery"/>
    <s v="8260170ESD00990265710/02/2020224.5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013410"/>
    <s v="#"/>
    <s v="Not assigned"/>
    <x v="104"/>
    <s v="ESD0099"/>
    <s v="#"/>
    <s v="Not assigned"/>
    <n v="169.68"/>
    <s v="DISTRIBUTION"/>
    <x v="1"/>
    <x v="3"/>
    <x v="11"/>
    <s v="Power Delivery"/>
    <s v="8260170ESD00990265710/04/2020169.68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013432"/>
    <s v="#"/>
    <s v="Not assigned"/>
    <x v="104"/>
    <s v="ESD0099"/>
    <s v="#"/>
    <s v="Not assigned"/>
    <n v="66.48"/>
    <s v="DISTRIBUTION"/>
    <x v="1"/>
    <x v="3"/>
    <x v="11"/>
    <s v="Power Delivery"/>
    <s v="8260170ESD00990265710/04/202066.48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013503"/>
    <s v="#"/>
    <s v="Not assigned"/>
    <x v="104"/>
    <s v="ESD0099"/>
    <s v="#"/>
    <s v="Not assigned"/>
    <n v="232.68"/>
    <s v="DISTRIBUTION"/>
    <x v="1"/>
    <x v="3"/>
    <x v="11"/>
    <s v="Power Delivery"/>
    <s v="8260170ESD00990265710/04/2020232.68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013506"/>
    <s v="#"/>
    <s v="Not assigned"/>
    <x v="104"/>
    <s v="ESD0099"/>
    <s v="#"/>
    <s v="Not assigned"/>
    <n v="66.48"/>
    <s v="DISTRIBUTION"/>
    <x v="1"/>
    <x v="3"/>
    <x v="11"/>
    <s v="Power Delivery"/>
    <s v="8260170ESD00990265710/04/202066.48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013530"/>
    <s v="#"/>
    <s v="Not assigned"/>
    <x v="104"/>
    <s v="ESD0099"/>
    <s v="#"/>
    <s v="Not assigned"/>
    <n v="265.92"/>
    <s v="DISTRIBUTION"/>
    <x v="1"/>
    <x v="3"/>
    <x v="11"/>
    <s v="Power Delivery"/>
    <s v="8260170ESD00990265710/04/2020265.92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013582"/>
    <s v="#"/>
    <s v="Not assigned"/>
    <x v="104"/>
    <s v="ESD0099"/>
    <s v="#"/>
    <s v="Not assigned"/>
    <n v="145.61000000000001"/>
    <s v="DISTRIBUTION"/>
    <x v="1"/>
    <x v="3"/>
    <x v="11"/>
    <s v="Power Delivery"/>
    <s v="8260170ESD00990265710/04/2020145.61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013690"/>
    <s v="#"/>
    <s v="Not assigned"/>
    <x v="104"/>
    <s v="ESD0099"/>
    <s v="#"/>
    <s v="Not assigned"/>
    <n v="43.19"/>
    <s v="DISTRIBUTION"/>
    <x v="1"/>
    <x v="3"/>
    <x v="11"/>
    <s v="Power Delivery"/>
    <s v="8260170ESD00990265710/04/202043.19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013706"/>
    <s v="#"/>
    <s v="Not assigned"/>
    <x v="104"/>
    <s v="ESD0099"/>
    <s v="#"/>
    <s v="Not assigned"/>
    <n v="172.76"/>
    <s v="DISTRIBUTION"/>
    <x v="1"/>
    <x v="3"/>
    <x v="11"/>
    <s v="Power Delivery"/>
    <s v="8260170ESD00990265710/04/2020172.76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018447"/>
    <s v="#"/>
    <s v="Not assigned"/>
    <x v="104"/>
    <s v="ESD0099"/>
    <s v="#"/>
    <s v="Not assigned"/>
    <n v="265.92"/>
    <s v="DISTRIBUTION"/>
    <x v="1"/>
    <x v="3"/>
    <x v="11"/>
    <s v="Power Delivery"/>
    <s v="8260170ESD00990265710/04/2020265.92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018454"/>
    <s v="#"/>
    <s v="Not assigned"/>
    <x v="104"/>
    <s v="ESD0099"/>
    <s v="#"/>
    <s v="Not assigned"/>
    <n v="764.52"/>
    <s v="DISTRIBUTION"/>
    <x v="1"/>
    <x v="3"/>
    <x v="11"/>
    <s v="Power Delivery"/>
    <s v="8260170ESD00990265710/04/2020764.52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018511"/>
    <s v="#"/>
    <s v="Not assigned"/>
    <x v="104"/>
    <s v="ESD0099"/>
    <s v="#"/>
    <s v="Not assigned"/>
    <n v="391.73"/>
    <s v="DISTRIBUTION"/>
    <x v="1"/>
    <x v="3"/>
    <x v="11"/>
    <s v="Power Delivery"/>
    <s v="8260170ESD00990265710/04/2020391.73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018607"/>
    <s v="#"/>
    <s v="Not assigned"/>
    <x v="104"/>
    <s v="ESD0099"/>
    <s v="#"/>
    <s v="Not assigned"/>
    <n v="404.2"/>
    <s v="DISTRIBUTION"/>
    <x v="1"/>
    <x v="3"/>
    <x v="11"/>
    <s v="Power Delivery"/>
    <s v="8260170ESD00990265710/04/2020404.2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018645"/>
    <s v="#"/>
    <s v="Not assigned"/>
    <x v="104"/>
    <s v="ESD0099"/>
    <s v="#"/>
    <s v="Not assigned"/>
    <n v="150.24"/>
    <s v="DISTRIBUTION"/>
    <x v="1"/>
    <x v="3"/>
    <x v="11"/>
    <s v="Power Delivery"/>
    <s v="8260170ESD00990265710/04/2020150.24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018648"/>
    <s v="#"/>
    <s v="Not assigned"/>
    <x v="104"/>
    <s v="ESD0099"/>
    <s v="#"/>
    <s v="Not assigned"/>
    <n v="646.5"/>
    <s v="DISTRIBUTION"/>
    <x v="1"/>
    <x v="3"/>
    <x v="11"/>
    <s v="Power Delivery"/>
    <s v="8260170ESD00990265710/04/2020646.5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018703"/>
    <s v="#"/>
    <s v="Not assigned"/>
    <x v="104"/>
    <s v="ESD0099"/>
    <s v="#"/>
    <s v="Not assigned"/>
    <n v="265.92"/>
    <s v="DISTRIBUTION"/>
    <x v="1"/>
    <x v="3"/>
    <x v="11"/>
    <s v="Power Delivery"/>
    <s v="8260170ESD00990265710/04/2020265.92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018743"/>
    <s v="#"/>
    <s v="Not assigned"/>
    <x v="104"/>
    <s v="ESD0099"/>
    <s v="#"/>
    <s v="Not assigned"/>
    <n v="404.2"/>
    <s v="DISTRIBUTION"/>
    <x v="1"/>
    <x v="3"/>
    <x v="11"/>
    <s v="Power Delivery"/>
    <s v="8260170ESD00990265710/04/2020404.2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018820"/>
    <s v="#"/>
    <s v="Not assigned"/>
    <x v="104"/>
    <s v="ESD0099"/>
    <s v="#"/>
    <s v="Not assigned"/>
    <n v="391.73"/>
    <s v="DISTRIBUTION"/>
    <x v="1"/>
    <x v="3"/>
    <x v="11"/>
    <s v="Power Delivery"/>
    <s v="8260170ESD00990265710/04/2020391.73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018825"/>
    <s v="#"/>
    <s v="Not assigned"/>
    <x v="104"/>
    <s v="ESD0099"/>
    <s v="#"/>
    <s v="Not assigned"/>
    <n v="145.61000000000001"/>
    <s v="DISTRIBUTION"/>
    <x v="1"/>
    <x v="3"/>
    <x v="11"/>
    <s v="Power Delivery"/>
    <s v="8260170ESD00990265710/04/2020145.61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081301"/>
    <s v="#"/>
    <s v="Not assigned"/>
    <x v="76"/>
    <s v="ESD0099"/>
    <s v="#"/>
    <s v="Not assigned"/>
    <n v="169.68"/>
    <s v="DISTRIBUTION"/>
    <x v="1"/>
    <x v="3"/>
    <x v="11"/>
    <s v="Power Delivery"/>
    <s v="8260170ESD00990265710/06/2020169.68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081478"/>
    <s v="#"/>
    <s v="Not assigned"/>
    <x v="76"/>
    <s v="ESD0099"/>
    <s v="#"/>
    <s v="Not assigned"/>
    <n v="232.68"/>
    <s v="DISTRIBUTION"/>
    <x v="1"/>
    <x v="3"/>
    <x v="11"/>
    <s v="Power Delivery"/>
    <s v="8260170ESD00990265710/06/2020232.68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081510"/>
    <s v="#"/>
    <s v="Not assigned"/>
    <x v="76"/>
    <s v="ESD0099"/>
    <s v="#"/>
    <s v="Not assigned"/>
    <n v="232.68"/>
    <s v="DISTRIBUTION"/>
    <x v="1"/>
    <x v="3"/>
    <x v="11"/>
    <s v="Power Delivery"/>
    <s v="8260170ESD00990265710/06/2020232.68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081663"/>
    <s v="#"/>
    <s v="Not assigned"/>
    <x v="76"/>
    <s v="ESD0099"/>
    <s v="#"/>
    <s v="Not assigned"/>
    <n v="232.68"/>
    <s v="DISTRIBUTION"/>
    <x v="1"/>
    <x v="3"/>
    <x v="11"/>
    <s v="Power Delivery"/>
    <s v="8260170ESD00990265710/06/2020232.68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081697"/>
    <s v="#"/>
    <s v="Not assigned"/>
    <x v="76"/>
    <s v="ESD0099"/>
    <s v="#"/>
    <s v="Not assigned"/>
    <n v="199.44"/>
    <s v="DISTRIBUTION"/>
    <x v="1"/>
    <x v="3"/>
    <x v="11"/>
    <s v="Power Delivery"/>
    <s v="8260170ESD00990265710/06/2020199.44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081915"/>
    <s v="#"/>
    <s v="Not assigned"/>
    <x v="76"/>
    <s v="ESD0099"/>
    <s v="#"/>
    <s v="Not assigned"/>
    <n v="193.29"/>
    <s v="DISTRIBUTION"/>
    <x v="1"/>
    <x v="3"/>
    <x v="11"/>
    <s v="Power Delivery"/>
    <s v="8260170ESD00990265710/06/2020193.29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082085"/>
    <s v="#"/>
    <s v="Not assigned"/>
    <x v="76"/>
    <s v="ESD0099"/>
    <s v="#"/>
    <s v="Not assigned"/>
    <n v="212.74"/>
    <s v="DISTRIBUTION"/>
    <x v="1"/>
    <x v="3"/>
    <x v="11"/>
    <s v="Power Delivery"/>
    <s v="8260170ESD00990265710/06/2020212.74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082348"/>
    <s v="#"/>
    <s v="Not assigned"/>
    <x v="76"/>
    <s v="ESD0099"/>
    <s v="#"/>
    <s v="Not assigned"/>
    <n v="199.44"/>
    <s v="DISTRIBUTION"/>
    <x v="1"/>
    <x v="3"/>
    <x v="11"/>
    <s v="Power Delivery"/>
    <s v="8260170ESD00990265710/06/2020199.44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082506"/>
    <s v="#"/>
    <s v="Not assigned"/>
    <x v="76"/>
    <s v="ESD0099"/>
    <s v="#"/>
    <s v="Not assigned"/>
    <n v="225.51"/>
    <s v="DISTRIBUTION"/>
    <x v="1"/>
    <x v="3"/>
    <x v="11"/>
    <s v="Power Delivery"/>
    <s v="8260170ESD00990265710/06/2020225.51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158880"/>
    <s v="#"/>
    <s v="Not assigned"/>
    <x v="30"/>
    <s v="ESD0099"/>
    <s v="#"/>
    <s v="Not assigned"/>
    <n v="242.4"/>
    <s v="DISTRIBUTION"/>
    <x v="1"/>
    <x v="3"/>
    <x v="11"/>
    <s v="Power Delivery"/>
    <s v="8260170ESD00990265710/08/2020242.4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159005"/>
    <s v="#"/>
    <s v="Not assigned"/>
    <x v="30"/>
    <s v="ESD0099"/>
    <s v="#"/>
    <s v="Not assigned"/>
    <n v="165.68"/>
    <s v="DISTRIBUTION"/>
    <x v="1"/>
    <x v="3"/>
    <x v="11"/>
    <s v="Power Delivery"/>
    <s v="8260170ESD00990265710/08/2020165.68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159017"/>
    <s v="#"/>
    <s v="Not assigned"/>
    <x v="30"/>
    <s v="ESD0099"/>
    <s v="#"/>
    <s v="Not assigned"/>
    <n v="248.52"/>
    <s v="DISTRIBUTION"/>
    <x v="1"/>
    <x v="3"/>
    <x v="11"/>
    <s v="Power Delivery"/>
    <s v="8260170ESD00990265710/08/2020248.52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159394"/>
    <s v="#"/>
    <s v="Not assigned"/>
    <x v="30"/>
    <s v="ESD0099"/>
    <s v="#"/>
    <s v="Not assigned"/>
    <n v="332.4"/>
    <s v="DISTRIBUTION"/>
    <x v="1"/>
    <x v="3"/>
    <x v="11"/>
    <s v="Power Delivery"/>
    <s v="8260170ESD00990265710/08/2020332.4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159566"/>
    <s v="#"/>
    <s v="Not assigned"/>
    <x v="30"/>
    <s v="ESD0099"/>
    <s v="#"/>
    <s v="Not assigned"/>
    <n v="265.92"/>
    <s v="DISTRIBUTION"/>
    <x v="1"/>
    <x v="3"/>
    <x v="11"/>
    <s v="Power Delivery"/>
    <s v="8260170ESD00990265710/08/2020265.92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159581"/>
    <s v="#"/>
    <s v="Not assigned"/>
    <x v="30"/>
    <s v="ESD0099"/>
    <s v="#"/>
    <s v="Not assigned"/>
    <n v="398.88"/>
    <s v="DISTRIBUTION"/>
    <x v="1"/>
    <x v="3"/>
    <x v="11"/>
    <s v="Power Delivery"/>
    <s v="8260170ESD00990265710/08/2020398.88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159912"/>
    <s v="#"/>
    <s v="Not assigned"/>
    <x v="30"/>
    <s v="ESD0099"/>
    <s v="#"/>
    <s v="Not assigned"/>
    <n v="483.23"/>
    <s v="DISTRIBUTION"/>
    <x v="1"/>
    <x v="3"/>
    <x v="11"/>
    <s v="Power Delivery"/>
    <s v="8260170ESD00990265710/08/2020483.23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160336"/>
    <s v="#"/>
    <s v="Not assigned"/>
    <x v="30"/>
    <s v="ESD0099"/>
    <s v="#"/>
    <s v="Not assigned"/>
    <n v="498.6"/>
    <s v="DISTRIBUTION"/>
    <x v="1"/>
    <x v="3"/>
    <x v="11"/>
    <s v="Power Delivery"/>
    <s v="8260170ESD00990265710/08/2020498.6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160349"/>
    <s v="#"/>
    <s v="Not assigned"/>
    <x v="30"/>
    <s v="ESD0099"/>
    <s v="#"/>
    <s v="Not assigned"/>
    <n v="484.88"/>
    <s v="DISTRIBUTION"/>
    <x v="1"/>
    <x v="3"/>
    <x v="11"/>
    <s v="Power Delivery"/>
    <s v="8260170ESD00990265710/08/2020484.88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160529"/>
    <s v="#"/>
    <s v="Not assigned"/>
    <x v="30"/>
    <s v="ESD0099"/>
    <s v="#"/>
    <s v="Not assigned"/>
    <n v="265.92"/>
    <s v="DISTRIBUTION"/>
    <x v="1"/>
    <x v="3"/>
    <x v="11"/>
    <s v="Power Delivery"/>
    <s v="8260170ESD00990265710/08/2020265.92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160558"/>
    <s v="#"/>
    <s v="Not assigned"/>
    <x v="30"/>
    <s v="ESD0099"/>
    <s v="#"/>
    <s v="Not assigned"/>
    <n v="232.68"/>
    <s v="DISTRIBUTION"/>
    <x v="1"/>
    <x v="3"/>
    <x v="11"/>
    <s v="Power Delivery"/>
    <s v="8260170ESD00990265710/08/2020232.68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160676"/>
    <s v="#"/>
    <s v="Not assigned"/>
    <x v="30"/>
    <s v="ESD0099"/>
    <s v="#"/>
    <s v="Not assigned"/>
    <n v="151.16999999999999"/>
    <s v="DISTRIBUTION"/>
    <x v="1"/>
    <x v="3"/>
    <x v="11"/>
    <s v="Power Delivery"/>
    <s v="8260170ESD00990265710/08/2020151.17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160963"/>
    <s v="#"/>
    <s v="Not assigned"/>
    <x v="30"/>
    <s v="ESD0099"/>
    <s v="#"/>
    <s v="Not assigned"/>
    <n v="225.51"/>
    <s v="DISTRIBUTION"/>
    <x v="1"/>
    <x v="3"/>
    <x v="11"/>
    <s v="Power Delivery"/>
    <s v="8260170ESD00990265710/08/2020225.51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215192"/>
    <s v="#"/>
    <s v="Not assigned"/>
    <x v="77"/>
    <s v="ESD0099"/>
    <s v="#"/>
    <s v="Not assigned"/>
    <n v="116.61"/>
    <s v="DISTRIBUTION"/>
    <x v="1"/>
    <x v="3"/>
    <x v="11"/>
    <s v="Power Delivery"/>
    <s v="8260170ESD00990265710/09/2020116.61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215232"/>
    <s v="#"/>
    <s v="Not assigned"/>
    <x v="77"/>
    <s v="ESD0099"/>
    <s v="#"/>
    <s v="Not assigned"/>
    <n v="72.72"/>
    <s v="DISTRIBUTION"/>
    <x v="1"/>
    <x v="3"/>
    <x v="11"/>
    <s v="Power Delivery"/>
    <s v="8260170ESD00990265710/09/202072.72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215234"/>
    <s v="#"/>
    <s v="Not assigned"/>
    <x v="77"/>
    <s v="ESD0099"/>
    <s v="#"/>
    <s v="Not assigned"/>
    <n v="179.5"/>
    <s v="DISTRIBUTION"/>
    <x v="1"/>
    <x v="3"/>
    <x v="11"/>
    <s v="Power Delivery"/>
    <s v="8260170ESD00990265710/09/2020179.5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215356"/>
    <s v="#"/>
    <s v="Not assigned"/>
    <x v="77"/>
    <s v="ESD0099"/>
    <s v="#"/>
    <s v="Not assigned"/>
    <n v="124.26"/>
    <s v="DISTRIBUTION"/>
    <x v="1"/>
    <x v="3"/>
    <x v="11"/>
    <s v="Power Delivery"/>
    <s v="8260170ESD00990265710/09/2020124.26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215613"/>
    <s v="#"/>
    <s v="Not assigned"/>
    <x v="77"/>
    <s v="ESD0099"/>
    <s v="#"/>
    <s v="Not assigned"/>
    <n v="99.72"/>
    <s v="DISTRIBUTION"/>
    <x v="1"/>
    <x v="3"/>
    <x v="11"/>
    <s v="Power Delivery"/>
    <s v="8260170ESD00990265710/09/202099.72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215869"/>
    <s v="#"/>
    <s v="Not assigned"/>
    <x v="77"/>
    <s v="ESD0099"/>
    <s v="#"/>
    <s v="Not assigned"/>
    <n v="199.44"/>
    <s v="DISTRIBUTION"/>
    <x v="1"/>
    <x v="3"/>
    <x v="11"/>
    <s v="Power Delivery"/>
    <s v="8260170ESD00990265710/09/2020199.44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216190"/>
    <s v="#"/>
    <s v="Not assigned"/>
    <x v="77"/>
    <s v="ESD0099"/>
    <s v="#"/>
    <s v="Not assigned"/>
    <n v="257.72000000000003"/>
    <s v="DISTRIBUTION"/>
    <x v="1"/>
    <x v="3"/>
    <x v="11"/>
    <s v="Power Delivery"/>
    <s v="8260170ESD00990265710/09/2020257.72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216548"/>
    <s v="#"/>
    <s v="Not assigned"/>
    <x v="77"/>
    <s v="ESD0099"/>
    <s v="#"/>
    <s v="Not assigned"/>
    <n v="265.92"/>
    <s v="DISTRIBUTION"/>
    <x v="1"/>
    <x v="3"/>
    <x v="11"/>
    <s v="Power Delivery"/>
    <s v="8260170ESD00990265710/09/2020265.92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422144"/>
    <s v="#"/>
    <s v="Not assigned"/>
    <x v="74"/>
    <s v="ESD0099"/>
    <s v="#"/>
    <s v="Not assigned"/>
    <n v="232.68"/>
    <s v="DISTRIBUTION"/>
    <x v="1"/>
    <x v="3"/>
    <x v="11"/>
    <s v="Power Delivery"/>
    <s v="8260170ESD00990265710/12/2020232.68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422245"/>
    <s v="#"/>
    <s v="Not assigned"/>
    <x v="74"/>
    <s v="ESD0099"/>
    <s v="#"/>
    <s v="Not assigned"/>
    <n v="265.92"/>
    <s v="DISTRIBUTION"/>
    <x v="1"/>
    <x v="3"/>
    <x v="11"/>
    <s v="Power Delivery"/>
    <s v="8260170ESD00990265710/12/2020265.92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422438"/>
    <s v="#"/>
    <s v="Not assigned"/>
    <x v="74"/>
    <s v="ESD0099"/>
    <s v="#"/>
    <s v="Not assigned"/>
    <n v="257.72000000000003"/>
    <s v="DISTRIBUTION"/>
    <x v="1"/>
    <x v="3"/>
    <x v="11"/>
    <s v="Power Delivery"/>
    <s v="8260170ESD00990265710/12/2020257.72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440817"/>
    <s v="#"/>
    <s v="Not assigned"/>
    <x v="74"/>
    <s v="ESD0099"/>
    <s v="#"/>
    <s v="Not assigned"/>
    <n v="265.92"/>
    <s v="DISTRIBUTION"/>
    <x v="1"/>
    <x v="3"/>
    <x v="11"/>
    <s v="Power Delivery"/>
    <s v="8260170ESD00990265710/12/2020265.92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497496"/>
    <s v="#"/>
    <s v="Not assigned"/>
    <x v="79"/>
    <s v="ESD0099"/>
    <s v="#"/>
    <s v="Not assigned"/>
    <n v="465.36"/>
    <s v="DISTRIBUTION"/>
    <x v="1"/>
    <x v="3"/>
    <x v="11"/>
    <s v="Power Delivery"/>
    <s v="8260170ESD00990265710/14/2020465.36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520283"/>
    <s v="#"/>
    <s v="Not assigned"/>
    <x v="79"/>
    <s v="ESD0099"/>
    <s v="#"/>
    <s v="Not assigned"/>
    <n v="79.040000000000006"/>
    <s v="DISTRIBUTION"/>
    <x v="1"/>
    <x v="3"/>
    <x v="11"/>
    <s v="Power Delivery"/>
    <s v="8260170ESD00990265710/14/202079.04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520361"/>
    <s v="#"/>
    <s v="Not assigned"/>
    <x v="79"/>
    <s v="ESD0099"/>
    <s v="#"/>
    <s v="Not assigned"/>
    <n v="121.66"/>
    <s v="DISTRIBUTION"/>
    <x v="1"/>
    <x v="3"/>
    <x v="11"/>
    <s v="Power Delivery"/>
    <s v="8260170ESD00990265710/14/2020121.66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520388"/>
    <s v="#"/>
    <s v="Not assigned"/>
    <x v="79"/>
    <s v="ESD0099"/>
    <s v="#"/>
    <s v="Not assigned"/>
    <n v="132.96"/>
    <s v="DISTRIBUTION"/>
    <x v="1"/>
    <x v="3"/>
    <x v="11"/>
    <s v="Power Delivery"/>
    <s v="8260170ESD00990265710/14/2020132.96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520393"/>
    <s v="#"/>
    <s v="Not assigned"/>
    <x v="79"/>
    <s v="ESD0099"/>
    <s v="#"/>
    <s v="Not assigned"/>
    <n v="27.32"/>
    <s v="DISTRIBUTION"/>
    <x v="1"/>
    <x v="3"/>
    <x v="11"/>
    <s v="Power Delivery"/>
    <s v="8260170ESD00990265710/14/202027.32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520469"/>
    <s v="#"/>
    <s v="Not assigned"/>
    <x v="79"/>
    <s v="ESD0099"/>
    <s v="#"/>
    <s v="Not assigned"/>
    <n v="121.66"/>
    <s v="DISTRIBUTION"/>
    <x v="1"/>
    <x v="3"/>
    <x v="11"/>
    <s v="Power Delivery"/>
    <s v="8260170ESD00990265710/14/2020121.66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520488"/>
    <s v="#"/>
    <s v="Not assigned"/>
    <x v="79"/>
    <s v="ESD0099"/>
    <s v="#"/>
    <s v="Not assigned"/>
    <n v="166.2"/>
    <s v="DISTRIBUTION"/>
    <x v="1"/>
    <x v="3"/>
    <x v="11"/>
    <s v="Power Delivery"/>
    <s v="8260170ESD00990265710/14/2020166.2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520598"/>
    <s v="#"/>
    <s v="Not assigned"/>
    <x v="79"/>
    <s v="ESD0099"/>
    <s v="#"/>
    <s v="Not assigned"/>
    <n v="132.96"/>
    <s v="DISTRIBUTION"/>
    <x v="1"/>
    <x v="3"/>
    <x v="11"/>
    <s v="Power Delivery"/>
    <s v="8260170ESD00990265710/14/2020132.96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520830"/>
    <s v="#"/>
    <s v="Not assigned"/>
    <x v="79"/>
    <s v="ESD0099"/>
    <s v="#"/>
    <s v="Not assigned"/>
    <n v="33.24"/>
    <s v="DISTRIBUTION"/>
    <x v="1"/>
    <x v="3"/>
    <x v="11"/>
    <s v="Power Delivery"/>
    <s v="8260170ESD00990265710/14/202033.24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588467"/>
    <s v="#"/>
    <s v="Not assigned"/>
    <x v="81"/>
    <s v="ESD0099"/>
    <s v="#"/>
    <s v="Not assigned"/>
    <n v="33.24"/>
    <s v="DISTRIBUTION"/>
    <x v="1"/>
    <x v="3"/>
    <x v="11"/>
    <s v="Power Delivery"/>
    <s v="8260170ESD00990265710/16/202033.24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588711"/>
    <s v="#"/>
    <s v="Not assigned"/>
    <x v="81"/>
    <s v="ESD0099"/>
    <s v="#"/>
    <s v="Not assigned"/>
    <n v="33.24"/>
    <s v="DISTRIBUTION"/>
    <x v="1"/>
    <x v="3"/>
    <x v="11"/>
    <s v="Power Delivery"/>
    <s v="8260170ESD00990265710/16/202033.24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724911"/>
    <s v="#"/>
    <s v="Not assigned"/>
    <x v="84"/>
    <s v="ESD0099"/>
    <s v="#"/>
    <s v="Not assigned"/>
    <n v="27.32"/>
    <s v="DISTRIBUTION"/>
    <x v="1"/>
    <x v="3"/>
    <x v="11"/>
    <s v="Power Delivery"/>
    <s v="8260170ESD00990265710/21/202027.32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4725291"/>
    <s v="#"/>
    <s v="Not assigned"/>
    <x v="84"/>
    <s v="ESD0099"/>
    <s v="#"/>
    <s v="Not assigned"/>
    <n v="33.24"/>
    <s v="DISTRIBUTION"/>
    <x v="1"/>
    <x v="3"/>
    <x v="11"/>
    <s v="Power Delivery"/>
    <s v="8260170ESD00990265710/21/202033.24"/>
    <x v="0"/>
    <x v="0"/>
    <n v="0"/>
  </r>
  <r>
    <s v="Internal Work &amp; Journal Entries"/>
    <s v="682030"/>
    <s v="Distribution Storm-00"/>
    <n v="8260170"/>
    <s v="Gulf-Barg Fixed OT"/>
    <s v="ESD009902657"/>
    <s v="HURRICANE SALLY FOLLOW UP REPAIRS BY GUL"/>
    <s v="#"/>
    <s v="0165004630"/>
    <s v="#"/>
    <s v="Not assigned"/>
    <x v="88"/>
    <s v="ESD0099"/>
    <s v="#"/>
    <s v="Not assigned"/>
    <n v="132.96"/>
    <s v="DISTRIBUTION"/>
    <x v="1"/>
    <x v="3"/>
    <x v="11"/>
    <s v="Power Delivery"/>
    <s v="8260170ESD00990265710/26/2020132.96"/>
    <x v="0"/>
    <x v="0"/>
    <n v="0"/>
  </r>
  <r>
    <s v="Internal Work &amp; Journal Entries"/>
    <s v="682030"/>
    <s v="Distribution Storm-00"/>
    <n v="8260170"/>
    <s v="Gulf-Barg Fixed OT"/>
    <s v="ESD009902671"/>
    <s v="HURRICANE SALLY FOLLOW UP REPAIRS BY GUL"/>
    <s v="#"/>
    <s v="0164112473"/>
    <s v="#"/>
    <s v="Not assigned"/>
    <x v="120"/>
    <s v="ESD0099"/>
    <s v="#"/>
    <s v="Not assigned"/>
    <n v="14.23"/>
    <s v="DISTRIBUTION"/>
    <x v="1"/>
    <x v="3"/>
    <x v="11"/>
    <s v="Power Delivery"/>
    <s v="8260170ESD00990267110/07/202014.23"/>
    <x v="0"/>
    <x v="0"/>
    <n v="0"/>
  </r>
  <r>
    <s v="Internal Work &amp; Journal Entries"/>
    <s v="682030"/>
    <s v="Distribution Storm-00"/>
    <n v="8260170"/>
    <s v="Gulf-Barg Fixed OT"/>
    <s v="ESD009902671"/>
    <s v="HURRICANE SALLY FOLLOW UP REPAIRS BY GUL"/>
    <s v="#"/>
    <s v="0164112716"/>
    <s v="#"/>
    <s v="Not assigned"/>
    <x v="120"/>
    <s v="ESD0099"/>
    <s v="#"/>
    <s v="Not assigned"/>
    <n v="16.62"/>
    <s v="DISTRIBUTION"/>
    <x v="1"/>
    <x v="3"/>
    <x v="11"/>
    <s v="Power Delivery"/>
    <s v="8260170ESD00990267110/07/202016.62"/>
    <x v="0"/>
    <x v="0"/>
    <n v="0"/>
  </r>
  <r>
    <s v="Internal Work &amp; Journal Entries"/>
    <s v="682030"/>
    <s v="Distribution Storm-00"/>
    <n v="8260170"/>
    <s v="Gulf-Barg Fixed OT"/>
    <s v="ESD009902671"/>
    <s v="HURRICANE SALLY FOLLOW UP REPAIRS BY GUL"/>
    <s v="#"/>
    <s v="0164113172"/>
    <s v="#"/>
    <s v="Not assigned"/>
    <x v="120"/>
    <s v="ESD0099"/>
    <s v="#"/>
    <s v="Not assigned"/>
    <n v="13.66"/>
    <s v="DISTRIBUTION"/>
    <x v="1"/>
    <x v="3"/>
    <x v="11"/>
    <s v="Power Delivery"/>
    <s v="8260170ESD00990267110/07/202013.66"/>
    <x v="0"/>
    <x v="0"/>
    <n v="0"/>
  </r>
  <r>
    <s v="Internal Work &amp; Journal Entries"/>
    <s v="682030"/>
    <s v="Distribution Storm-00"/>
    <n v="8260170"/>
    <s v="Gulf-Barg Fixed OT"/>
    <s v="ESD009902671"/>
    <s v="HURRICANE SALLY FOLLOW UP REPAIRS BY GUL"/>
    <s v="#"/>
    <s v="0164114061"/>
    <s v="#"/>
    <s v="Not assigned"/>
    <x v="120"/>
    <s v="ESD0099"/>
    <s v="#"/>
    <s v="Not assigned"/>
    <n v="16.16"/>
    <s v="DISTRIBUTION"/>
    <x v="1"/>
    <x v="3"/>
    <x v="11"/>
    <s v="Power Delivery"/>
    <s v="8260170ESD00990267110/07/202016.16"/>
    <x v="0"/>
    <x v="0"/>
    <n v="0"/>
  </r>
  <r>
    <s v="Internal Work &amp; Journal Entries"/>
    <s v="682030"/>
    <s v="Distribution Storm-00"/>
    <n v="8260170"/>
    <s v="Gulf-Barg Fixed OT"/>
    <s v="ESD009902671"/>
    <s v="HURRICANE SALLY FOLLOW UP REPAIRS BY GUL"/>
    <s v="#"/>
    <s v="0164114297"/>
    <s v="#"/>
    <s v="Not assigned"/>
    <x v="120"/>
    <s v="ESD0099"/>
    <s v="#"/>
    <s v="Not assigned"/>
    <n v="16.62"/>
    <s v="DISTRIBUTION"/>
    <x v="1"/>
    <x v="3"/>
    <x v="11"/>
    <s v="Power Delivery"/>
    <s v="8260170ESD00990267110/07/202016.62"/>
    <x v="0"/>
    <x v="0"/>
    <n v="0"/>
  </r>
  <r>
    <s v="Internal Work &amp; Journal Entries"/>
    <s v="682030"/>
    <s v="Distribution Storm-00"/>
    <n v="8260170"/>
    <s v="Gulf-Barg Fixed OT"/>
    <s v="ESD009904329"/>
    <s v="STORMFLW_G:M/A Storm Follow Up Repairs"/>
    <s v="#"/>
    <s v="0166107353"/>
    <s v="#"/>
    <s v="Not assigned"/>
    <x v="92"/>
    <s v="ESD0099"/>
    <s v="#"/>
    <s v="Not assigned"/>
    <n v="132.96"/>
    <s v="DISTRIBUTION"/>
    <x v="1"/>
    <x v="3"/>
    <x v="11"/>
    <s v="Power Delivery"/>
    <s v="8260170ESD00990432911/18/2020132.96"/>
    <x v="0"/>
    <x v="1"/>
    <n v="0"/>
  </r>
  <r>
    <s v="Internal Work &amp; Journal Entries"/>
    <s v="682030"/>
    <s v="Distribution Storm-00"/>
    <n v="8260170"/>
    <s v="Gulf-Barg Fixed OT"/>
    <s v="ESD009904329"/>
    <s v="STORMFLW_G:M/A Storm Follow Up Repairs"/>
    <s v="#"/>
    <s v="0166451102"/>
    <s v="#"/>
    <s v="Not assigned"/>
    <x v="192"/>
    <s v="ESD0099"/>
    <s v="#"/>
    <s v="Not assigned"/>
    <n v="-132.96"/>
    <s v="DISTRIBUTION"/>
    <x v="1"/>
    <x v="3"/>
    <x v="11"/>
    <s v="Power Delivery"/>
    <s v="8260170ESD00990432911/22/2020-132.96"/>
    <x v="0"/>
    <x v="1"/>
    <n v="0"/>
  </r>
  <r>
    <s v="Internal Work &amp; Journal Entries"/>
    <s v="682030"/>
    <s v="Distribution Storm-00"/>
    <n v="8260170"/>
    <s v="Gulf-Barg Fixed OT"/>
    <s v="ESD009917768"/>
    <s v="HURRICANE SALLY FOLLOW UP REPAIRS IN CEN"/>
    <s v="#"/>
    <s v="0164422159"/>
    <s v="#"/>
    <s v="Not assigned"/>
    <x v="74"/>
    <s v="ESD0099"/>
    <s v="#"/>
    <s v="Not assigned"/>
    <n v="197.76"/>
    <s v="DISTRIBUTION"/>
    <x v="1"/>
    <x v="3"/>
    <x v="11"/>
    <s v="Power Delivery"/>
    <s v="8260170ESD00991776810/12/2020197.76"/>
    <x v="0"/>
    <x v="0"/>
    <n v="0"/>
  </r>
  <r>
    <s v="Internal Work &amp; Journal Entries"/>
    <s v="682030"/>
    <s v="Distribution Storm-00"/>
    <n v="8260170"/>
    <s v="Gulf-Barg Fixed OT"/>
    <s v="ESD009917768"/>
    <s v="HURRICANE SALLY FOLLOW UP REPAIRS IN CEN"/>
    <s v="#"/>
    <s v="0165145569"/>
    <s v="#"/>
    <s v="Not assigned"/>
    <x v="89"/>
    <s v="ESD0099"/>
    <s v="#"/>
    <s v="Not assigned"/>
    <n v="154.22999999999999"/>
    <s v="DISTRIBUTION"/>
    <x v="1"/>
    <x v="3"/>
    <x v="11"/>
    <s v="Power Delivery"/>
    <s v="8260170ESD00991776810/29/2020154.23"/>
    <x v="0"/>
    <x v="0"/>
    <n v="0"/>
  </r>
  <r>
    <s v="Internal Work &amp; Journal Entries"/>
    <s v="682030"/>
    <s v="Distribution Storm-00"/>
    <n v="8260170"/>
    <s v="Gulf-Barg Fixed OT"/>
    <s v="ESD009917768"/>
    <s v="HURRICANE SALLY FOLLOW UP REPAIRS IN CEN"/>
    <s v="#"/>
    <s v="0165173833"/>
    <s v="#"/>
    <s v="Not assigned"/>
    <x v="89"/>
    <s v="ESD0099"/>
    <s v="#"/>
    <s v="Not assigned"/>
    <n v="132.03"/>
    <s v="DISTRIBUTION"/>
    <x v="1"/>
    <x v="3"/>
    <x v="11"/>
    <s v="Power Delivery"/>
    <s v="8260170ESD00991776810/29/2020132.03"/>
    <x v="0"/>
    <x v="0"/>
    <n v="0"/>
  </r>
  <r>
    <s v="Internal Work &amp; Journal Entries"/>
    <s v="682030"/>
    <s v="Distribution Storm-00"/>
    <n v="8260170"/>
    <s v="Gulf-Barg Fixed OT"/>
    <s v="ESD009917768"/>
    <s v="HURRICANE SALLY FOLLOW UP REPAIRS IN CEN"/>
    <s v="#"/>
    <s v="0166587858"/>
    <s v="#"/>
    <s v="Not assigned"/>
    <x v="181"/>
    <s v="ESD0099"/>
    <s v="#"/>
    <s v="Not assigned"/>
    <n v="-132.03"/>
    <s v="DISTRIBUTION"/>
    <x v="1"/>
    <x v="3"/>
    <x v="11"/>
    <s v="Power Delivery"/>
    <s v="8260170ESD00991776811/25/2020-132.03"/>
    <x v="0"/>
    <x v="1"/>
    <n v="0"/>
  </r>
  <r>
    <s v="Internal Work &amp; Journal Entries"/>
    <s v="682030"/>
    <s v="Distribution Storm-00"/>
    <n v="8260170"/>
    <s v="Gulf-Barg Fixed OT"/>
    <s v="ESD009917768"/>
    <s v="HURRICANE SALLY FOLLOW UP REPAIRS IN CEN"/>
    <s v="#"/>
    <s v="0166591446"/>
    <s v="#"/>
    <s v="Not assigned"/>
    <x v="181"/>
    <s v="ESD0099"/>
    <s v="#"/>
    <s v="Not assigned"/>
    <n v="-154.22999999999999"/>
    <s v="DISTRIBUTION"/>
    <x v="1"/>
    <x v="3"/>
    <x v="11"/>
    <s v="Power Delivery"/>
    <s v="8260170ESD00991776811/25/2020-154.23"/>
    <x v="0"/>
    <x v="1"/>
    <n v="0"/>
  </r>
  <r>
    <s v="Internal Work &amp; Journal Entries"/>
    <s v="682030"/>
    <s v="Distribution Storm-00"/>
    <n v="8260180"/>
    <s v="Gulf-Other Labor"/>
    <s v="ESD009902671"/>
    <s v="HURRICANE SALLY FOLLOW UP REPAIRS BY GUL"/>
    <s v="#"/>
    <s v="0166489582"/>
    <s v="#"/>
    <s v="Not assigned"/>
    <x v="26"/>
    <s v="ESD0099"/>
    <s v="#"/>
    <s v="Not assigned"/>
    <n v="3.79"/>
    <s v="DISTRIBUTION"/>
    <x v="1"/>
    <x v="3"/>
    <x v="2"/>
    <s v="Power Delivery"/>
    <s v="8260180ESD00990267111/23/20203.79"/>
    <x v="0"/>
    <x v="1"/>
    <s v="EMPLOYEE EXPENSE"/>
  </r>
  <r>
    <s v="Internal Work &amp; Journal Entries"/>
    <s v="682030"/>
    <s v="Distribution Storm-00"/>
    <n v="8260180"/>
    <s v="Gulf-Other Labor"/>
    <s v="ESD009904329"/>
    <s v="STORMFLW_G:M/A Storm Follow Up Repairs"/>
    <s v="#"/>
    <s v="0167476838"/>
    <s v="#"/>
    <s v="Not assigned"/>
    <x v="122"/>
    <s v="ESD0099"/>
    <s v="#"/>
    <s v="Not assigned"/>
    <n v="29.72"/>
    <s v="DISTRIBUTION"/>
    <x v="1"/>
    <x v="3"/>
    <x v="2"/>
    <s v="Power Delivery"/>
    <s v="8260180ESD00990432912/17/202029.72"/>
    <x v="0"/>
    <x v="2"/>
    <s v="EMPLOYEE EXPENSE"/>
  </r>
  <r>
    <s v="Internal Work &amp; Journal Entries"/>
    <s v="682030"/>
    <s v="Distribution Storm-00"/>
    <n v="8260180"/>
    <s v="Gulf-Other Labor"/>
    <s v="ESD009904329"/>
    <s v="STORMFLW_G:M/A Storm Follow Up Repairs"/>
    <s v="#"/>
    <s v="0168097268"/>
    <s v="#"/>
    <s v="Not assigned"/>
    <x v="125"/>
    <s v="ESD0099"/>
    <s v="#"/>
    <s v="Not assigned"/>
    <n v="28.82"/>
    <s v="DISTRIBUTION"/>
    <x v="1"/>
    <x v="3"/>
    <x v="2"/>
    <s v="Power Delivery"/>
    <s v="8260180ESD00990432901/04/202128.82"/>
    <x v="0"/>
    <x v="6"/>
    <s v="EMPLOYEE EXPENSE"/>
  </r>
  <r>
    <s v="Internal Work &amp; Journal Entries"/>
    <s v="682030"/>
    <s v="Distribution Storm-00"/>
    <n v="8260180"/>
    <s v="Gulf-Other Labor"/>
    <s v="ESD009914484"/>
    <s v="STORMFLW_G:M/A Storm Follow Up Repairs"/>
    <s v="#"/>
    <s v="0168775707"/>
    <s v="#"/>
    <s v="Not assigned"/>
    <x v="39"/>
    <s v="ESD0099"/>
    <s v="#"/>
    <s v="Not assigned"/>
    <n v="46.88"/>
    <s v="DISTRIBUTION"/>
    <x v="1"/>
    <x v="3"/>
    <x v="2"/>
    <s v="Power Delivery"/>
    <s v="8260180ESD00991448401/22/202146.88"/>
    <x v="0"/>
    <x v="6"/>
    <s v="EMPLOYEE EXPENSE"/>
  </r>
  <r>
    <s v="Internal Work &amp; Journal Entries"/>
    <s v="682030"/>
    <s v="Distribution Storm-00"/>
    <n v="8260180"/>
    <s v="Gulf-Other Labor"/>
    <s v="ESD009914484"/>
    <s v="STORMFLW_G:M/A Storm Follow Up Repairs"/>
    <s v="#"/>
    <s v="0169506668"/>
    <s v="#"/>
    <s v="Not assigned"/>
    <x v="131"/>
    <s v="ESD0099"/>
    <s v="#"/>
    <s v="Not assigned"/>
    <n v="30"/>
    <s v="DISTRIBUTION"/>
    <x v="1"/>
    <x v="3"/>
    <x v="2"/>
    <s v="Power Delivery"/>
    <s v="8260180ESD00991448402/11/202130"/>
    <x v="0"/>
    <x v="5"/>
    <s v="EMPLOYEE EXPENSE"/>
  </r>
  <r>
    <s v="Internal Work &amp; Journal Entries"/>
    <s v="682030"/>
    <s v="Distribution Storm-00"/>
    <n v="8260180"/>
    <s v="Gulf-Other Labor"/>
    <s v="ESD009917768"/>
    <s v="HURRICANE SALLY FOLLOW UP REPAIRS IN CEN"/>
    <s v="#"/>
    <s v="0166440980"/>
    <s v="#"/>
    <s v="Not assigned"/>
    <x v="192"/>
    <s v="ESD0099"/>
    <s v="#"/>
    <s v="Not assigned"/>
    <n v="2.25"/>
    <s v="DISTRIBUTION"/>
    <x v="1"/>
    <x v="3"/>
    <x v="2"/>
    <s v="Power Delivery"/>
    <s v="8260180ESD00991776811/22/20202.25"/>
    <x v="0"/>
    <x v="1"/>
    <s v="EMPLOYEE EXPENSE"/>
  </r>
  <r>
    <s v="Internal Work &amp; Journal Entries"/>
    <s v="682030"/>
    <s v="Distribution Storm-00"/>
    <n v="8260180"/>
    <s v="Gulf-Other Labor"/>
    <s v="ESD009917768"/>
    <s v="HURRICANE SALLY FOLLOW UP REPAIRS IN CEN"/>
    <s v="#"/>
    <s v="0166446044"/>
    <s v="#"/>
    <s v="Not assigned"/>
    <x v="192"/>
    <s v="ESD0099"/>
    <s v="#"/>
    <s v="Not assigned"/>
    <n v="2.25"/>
    <s v="DISTRIBUTION"/>
    <x v="1"/>
    <x v="3"/>
    <x v="2"/>
    <s v="Power Delivery"/>
    <s v="8260180ESD00991776811/22/20202.25"/>
    <x v="0"/>
    <x v="1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68854869"/>
    <s v="#"/>
    <s v="Not assigned"/>
    <x v="55"/>
    <s v="ESD0100"/>
    <s v="#"/>
    <s v="Not assigned"/>
    <n v="5"/>
    <s v="DISTRIBUTION"/>
    <x v="1"/>
    <x v="3"/>
    <x v="2"/>
    <s v="Power Delivery"/>
    <s v="8260180ESD01001292201/25/20215"/>
    <x v="0"/>
    <x v="6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68855139"/>
    <s v="#"/>
    <s v="Not assigned"/>
    <x v="55"/>
    <s v="ESD0100"/>
    <s v="#"/>
    <s v="Not assigned"/>
    <n v="12"/>
    <s v="DISTRIBUTION"/>
    <x v="1"/>
    <x v="3"/>
    <x v="2"/>
    <s v="Power Delivery"/>
    <s v="8260180ESD01001292201/25/202112"/>
    <x v="0"/>
    <x v="6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68855272"/>
    <s v="#"/>
    <s v="Not assigned"/>
    <x v="55"/>
    <s v="ESD0100"/>
    <s v="#"/>
    <s v="Not assigned"/>
    <n v="8"/>
    <s v="DISTRIBUTION"/>
    <x v="1"/>
    <x v="3"/>
    <x v="2"/>
    <s v="Power Delivery"/>
    <s v="8260180ESD01001292201/25/20218"/>
    <x v="0"/>
    <x v="6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68904073"/>
    <s v="#"/>
    <s v="Not assigned"/>
    <x v="56"/>
    <s v="ESD0100"/>
    <s v="#"/>
    <s v="Not assigned"/>
    <n v="41.08"/>
    <s v="DISTRIBUTION"/>
    <x v="1"/>
    <x v="3"/>
    <x v="2"/>
    <s v="Power Delivery"/>
    <s v="8260180ESD01001292201/26/202141.08"/>
    <x v="0"/>
    <x v="6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68949952"/>
    <s v="#"/>
    <s v="Not assigned"/>
    <x v="139"/>
    <s v="ESD0100"/>
    <s v="#"/>
    <s v="Not assigned"/>
    <n v="8"/>
    <s v="DISTRIBUTION"/>
    <x v="1"/>
    <x v="3"/>
    <x v="2"/>
    <s v="Power Delivery"/>
    <s v="8260180ESD01001292201/27/20218"/>
    <x v="0"/>
    <x v="6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69059286"/>
    <s v="#"/>
    <s v="Not assigned"/>
    <x v="57"/>
    <s v="ESD0100"/>
    <s v="#"/>
    <s v="Not assigned"/>
    <n v="2"/>
    <s v="DISTRIBUTION"/>
    <x v="1"/>
    <x v="3"/>
    <x v="2"/>
    <s v="Power Delivery"/>
    <s v="8260180ESD01001292201/29/20212"/>
    <x v="0"/>
    <x v="6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69185883"/>
    <s v="#"/>
    <s v="Not assigned"/>
    <x v="263"/>
    <s v="ESD0100"/>
    <s v="#"/>
    <s v="Not assigned"/>
    <n v="2"/>
    <s v="DISTRIBUTION"/>
    <x v="1"/>
    <x v="3"/>
    <x v="2"/>
    <s v="Power Delivery"/>
    <s v="8260180ESD01001292201/30/20212"/>
    <x v="0"/>
    <x v="6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69216198"/>
    <s v="#"/>
    <s v="Not assigned"/>
    <x v="21"/>
    <s v="ESD0100"/>
    <s v="#"/>
    <s v="Not assigned"/>
    <n v="-1.5"/>
    <s v="DISTRIBUTION"/>
    <x v="1"/>
    <x v="3"/>
    <x v="2"/>
    <s v="Power Delivery"/>
    <s v="8260180ESD01001292202/01/2021-1.5"/>
    <x v="0"/>
    <x v="5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69245052"/>
    <s v="#"/>
    <s v="Not assigned"/>
    <x v="140"/>
    <s v="ESD0100"/>
    <s v="#"/>
    <s v="Not assigned"/>
    <n v="2"/>
    <s v="DISTRIBUTION"/>
    <x v="1"/>
    <x v="3"/>
    <x v="2"/>
    <s v="Power Delivery"/>
    <s v="8260180ESD01001292202/02/20212"/>
    <x v="0"/>
    <x v="5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69245057"/>
    <s v="#"/>
    <s v="Not assigned"/>
    <x v="140"/>
    <s v="ESD0100"/>
    <s v="#"/>
    <s v="Not assigned"/>
    <n v="2"/>
    <s v="DISTRIBUTION"/>
    <x v="1"/>
    <x v="3"/>
    <x v="2"/>
    <s v="Power Delivery"/>
    <s v="8260180ESD01001292202/02/20212"/>
    <x v="0"/>
    <x v="5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69245085"/>
    <s v="#"/>
    <s v="Not assigned"/>
    <x v="140"/>
    <s v="ESD0100"/>
    <s v="#"/>
    <s v="Not assigned"/>
    <n v="6.39"/>
    <s v="DISTRIBUTION"/>
    <x v="1"/>
    <x v="3"/>
    <x v="2"/>
    <s v="Power Delivery"/>
    <s v="8260180ESD01001292202/02/20216.39"/>
    <x v="0"/>
    <x v="5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69277086"/>
    <s v="#"/>
    <s v="Not assigned"/>
    <x v="58"/>
    <s v="ESD0100"/>
    <s v="#"/>
    <s v="Not assigned"/>
    <n v="2"/>
    <s v="DISTRIBUTION"/>
    <x v="1"/>
    <x v="3"/>
    <x v="2"/>
    <s v="Power Delivery"/>
    <s v="8260180ESD01001292202/03/20212"/>
    <x v="0"/>
    <x v="5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69277287"/>
    <s v="#"/>
    <s v="Not assigned"/>
    <x v="58"/>
    <s v="ESD0100"/>
    <s v="#"/>
    <s v="Not assigned"/>
    <n v="2"/>
    <s v="DISTRIBUTION"/>
    <x v="1"/>
    <x v="3"/>
    <x v="2"/>
    <s v="Power Delivery"/>
    <s v="8260180ESD01001292202/03/20212"/>
    <x v="0"/>
    <x v="5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69339874"/>
    <s v="#"/>
    <s v="Not assigned"/>
    <x v="130"/>
    <s v="ESD0100"/>
    <s v="#"/>
    <s v="Not assigned"/>
    <n v="2"/>
    <s v="DISTRIBUTION"/>
    <x v="1"/>
    <x v="3"/>
    <x v="2"/>
    <s v="Power Delivery"/>
    <s v="8260180ESD01001292202/05/20212"/>
    <x v="0"/>
    <x v="5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69375875"/>
    <s v="#"/>
    <s v="Not assigned"/>
    <x v="141"/>
    <s v="ESD0100"/>
    <s v="#"/>
    <s v="Not assigned"/>
    <n v="8"/>
    <s v="DISTRIBUTION"/>
    <x v="1"/>
    <x v="3"/>
    <x v="2"/>
    <s v="Power Delivery"/>
    <s v="8260180ESD01001292202/08/20218"/>
    <x v="0"/>
    <x v="5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69376100"/>
    <s v="#"/>
    <s v="Not assigned"/>
    <x v="141"/>
    <s v="ESD0100"/>
    <s v="#"/>
    <s v="Not assigned"/>
    <n v="15"/>
    <s v="DISTRIBUTION"/>
    <x v="1"/>
    <x v="3"/>
    <x v="2"/>
    <s v="Power Delivery"/>
    <s v="8260180ESD01001292202/08/202115"/>
    <x v="0"/>
    <x v="5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69400187"/>
    <s v="#"/>
    <s v="Not assigned"/>
    <x v="141"/>
    <s v="ESD0100"/>
    <s v="#"/>
    <s v="Not assigned"/>
    <n v="2"/>
    <s v="DISTRIBUTION"/>
    <x v="1"/>
    <x v="3"/>
    <x v="2"/>
    <s v="Power Delivery"/>
    <s v="8260180ESD01001292202/08/20212"/>
    <x v="0"/>
    <x v="5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69431115"/>
    <s v="#"/>
    <s v="Not assigned"/>
    <x v="142"/>
    <s v="ESD0100"/>
    <s v="#"/>
    <s v="Not assigned"/>
    <n v="2"/>
    <s v="DISTRIBUTION"/>
    <x v="1"/>
    <x v="3"/>
    <x v="2"/>
    <s v="Power Delivery"/>
    <s v="8260180ESD01001292202/09/20212"/>
    <x v="0"/>
    <x v="5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69596674"/>
    <s v="#"/>
    <s v="Not assigned"/>
    <x v="143"/>
    <s v="ESD0100"/>
    <s v="#"/>
    <s v="Not assigned"/>
    <n v="35"/>
    <s v="DISTRIBUTION"/>
    <x v="1"/>
    <x v="3"/>
    <x v="2"/>
    <s v="Power Delivery"/>
    <s v="8260180ESD01001292202/14/202135"/>
    <x v="0"/>
    <x v="5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69744770"/>
    <s v="#"/>
    <s v="Not assigned"/>
    <x v="144"/>
    <s v="ESD0100"/>
    <s v="#"/>
    <s v="Not assigned"/>
    <n v="5.87"/>
    <s v="DISTRIBUTION"/>
    <x v="1"/>
    <x v="3"/>
    <x v="2"/>
    <s v="Power Delivery"/>
    <s v="8260180ESD01001292202/15/20215.87"/>
    <x v="0"/>
    <x v="5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69744924"/>
    <s v="#"/>
    <s v="Not assigned"/>
    <x v="144"/>
    <s v="ESD0100"/>
    <s v="#"/>
    <s v="Not assigned"/>
    <n v="2"/>
    <s v="DISTRIBUTION"/>
    <x v="1"/>
    <x v="3"/>
    <x v="2"/>
    <s v="Power Delivery"/>
    <s v="8260180ESD01001292202/15/20212"/>
    <x v="0"/>
    <x v="5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69776037"/>
    <s v="#"/>
    <s v="Not assigned"/>
    <x v="145"/>
    <s v="ESD0100"/>
    <s v="#"/>
    <s v="Not assigned"/>
    <n v="8"/>
    <s v="DISTRIBUTION"/>
    <x v="1"/>
    <x v="3"/>
    <x v="2"/>
    <s v="Power Delivery"/>
    <s v="8260180ESD01001292202/16/20218"/>
    <x v="0"/>
    <x v="5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69843593"/>
    <s v="#"/>
    <s v="Not assigned"/>
    <x v="100"/>
    <s v="ESD0100"/>
    <s v="#"/>
    <s v="Not assigned"/>
    <n v="10"/>
    <s v="DISTRIBUTION"/>
    <x v="1"/>
    <x v="3"/>
    <x v="2"/>
    <s v="Power Delivery"/>
    <s v="8260180ESD01001292202/18/202110"/>
    <x v="0"/>
    <x v="5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69883818"/>
    <s v="#"/>
    <s v="Not assigned"/>
    <x v="132"/>
    <s v="ESD0100"/>
    <s v="#"/>
    <s v="Not assigned"/>
    <n v="6"/>
    <s v="DISTRIBUTION"/>
    <x v="1"/>
    <x v="3"/>
    <x v="2"/>
    <s v="Power Delivery"/>
    <s v="8260180ESD01001292202/19/20216"/>
    <x v="0"/>
    <x v="5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69920514"/>
    <s v="#"/>
    <s v="Not assigned"/>
    <x v="97"/>
    <s v="ESD0100"/>
    <s v="#"/>
    <s v="Not assigned"/>
    <n v="48"/>
    <s v="DISTRIBUTION"/>
    <x v="1"/>
    <x v="3"/>
    <x v="2"/>
    <s v="Power Delivery"/>
    <s v="8260180ESD01001292202/22/202148"/>
    <x v="0"/>
    <x v="5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69948304"/>
    <s v="#"/>
    <s v="Not assigned"/>
    <x v="97"/>
    <s v="ESD0100"/>
    <s v="#"/>
    <s v="Not assigned"/>
    <n v="8"/>
    <s v="DISTRIBUTION"/>
    <x v="1"/>
    <x v="3"/>
    <x v="2"/>
    <s v="Power Delivery"/>
    <s v="8260180ESD01001292202/22/20218"/>
    <x v="0"/>
    <x v="5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69959283"/>
    <s v="#"/>
    <s v="Not assigned"/>
    <x v="133"/>
    <s v="ESD0100"/>
    <s v="#"/>
    <s v="Not assigned"/>
    <n v="22.42"/>
    <s v="DISTRIBUTION"/>
    <x v="1"/>
    <x v="3"/>
    <x v="2"/>
    <s v="Power Delivery"/>
    <s v="8260180ESD01001292202/23/202122.42"/>
    <x v="0"/>
    <x v="5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69959385"/>
    <s v="#"/>
    <s v="Not assigned"/>
    <x v="133"/>
    <s v="ESD0100"/>
    <s v="#"/>
    <s v="Not assigned"/>
    <n v="22"/>
    <s v="DISTRIBUTION"/>
    <x v="1"/>
    <x v="3"/>
    <x v="2"/>
    <s v="Power Delivery"/>
    <s v="8260180ESD01001292202/23/202122"/>
    <x v="0"/>
    <x v="5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69959450"/>
    <s v="#"/>
    <s v="Not assigned"/>
    <x v="133"/>
    <s v="ESD0100"/>
    <s v="#"/>
    <s v="Not assigned"/>
    <n v="2"/>
    <s v="DISTRIBUTION"/>
    <x v="1"/>
    <x v="3"/>
    <x v="2"/>
    <s v="Power Delivery"/>
    <s v="8260180ESD01001292202/23/20212"/>
    <x v="0"/>
    <x v="5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0030930"/>
    <s v="#"/>
    <s v="Not assigned"/>
    <x v="40"/>
    <s v="ESD0100"/>
    <s v="#"/>
    <s v="Not assigned"/>
    <n v="8"/>
    <s v="DISTRIBUTION"/>
    <x v="1"/>
    <x v="3"/>
    <x v="2"/>
    <s v="Power Delivery"/>
    <s v="8260180ESD01001292202/24/20218"/>
    <x v="0"/>
    <x v="5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0082783"/>
    <s v="#"/>
    <s v="Not assigned"/>
    <x v="134"/>
    <s v="ESD0100"/>
    <s v="#"/>
    <s v="Not assigned"/>
    <n v="52.1"/>
    <s v="DISTRIBUTION"/>
    <x v="1"/>
    <x v="3"/>
    <x v="2"/>
    <s v="Power Delivery"/>
    <s v="8260180ESD01001292202/25/202152.1"/>
    <x v="0"/>
    <x v="5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0082975"/>
    <s v="#"/>
    <s v="Not assigned"/>
    <x v="134"/>
    <s v="ESD0100"/>
    <s v="#"/>
    <s v="Not assigned"/>
    <n v="10"/>
    <s v="DISTRIBUTION"/>
    <x v="1"/>
    <x v="3"/>
    <x v="2"/>
    <s v="Power Delivery"/>
    <s v="8260180ESD01001292202/25/202110"/>
    <x v="0"/>
    <x v="5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0108403"/>
    <s v="#"/>
    <s v="Not assigned"/>
    <x v="135"/>
    <s v="ESD0100"/>
    <s v="#"/>
    <s v="Not assigned"/>
    <n v="41.68"/>
    <s v="DISTRIBUTION"/>
    <x v="1"/>
    <x v="3"/>
    <x v="2"/>
    <s v="Power Delivery"/>
    <s v="8260180ESD01001292202/26/202141.68"/>
    <x v="0"/>
    <x v="5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0108637"/>
    <s v="#"/>
    <s v="Not assigned"/>
    <x v="135"/>
    <s v="ESD0100"/>
    <s v="#"/>
    <s v="Not assigned"/>
    <n v="8"/>
    <s v="DISTRIBUTION"/>
    <x v="1"/>
    <x v="3"/>
    <x v="2"/>
    <s v="Power Delivery"/>
    <s v="8260180ESD01001292202/26/20218"/>
    <x v="0"/>
    <x v="5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0307350"/>
    <s v="#"/>
    <s v="Not assigned"/>
    <x v="22"/>
    <s v="ESD0100"/>
    <s v="#"/>
    <s v="Not assigned"/>
    <n v="14"/>
    <s v="DISTRIBUTION"/>
    <x v="1"/>
    <x v="3"/>
    <x v="2"/>
    <s v="Power Delivery"/>
    <s v="8260180ESD01001292203/01/202114"/>
    <x v="0"/>
    <x v="8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0342563"/>
    <s v="#"/>
    <s v="Not assigned"/>
    <x v="146"/>
    <s v="ESD0100"/>
    <s v="#"/>
    <s v="Not assigned"/>
    <n v="8"/>
    <s v="DISTRIBUTION"/>
    <x v="1"/>
    <x v="3"/>
    <x v="2"/>
    <s v="Power Delivery"/>
    <s v="8260180ESD01001292203/02/20218"/>
    <x v="0"/>
    <x v="8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0342988"/>
    <s v="#"/>
    <s v="Not assigned"/>
    <x v="146"/>
    <s v="ESD0100"/>
    <s v="#"/>
    <s v="Not assigned"/>
    <n v="8"/>
    <s v="DISTRIBUTION"/>
    <x v="1"/>
    <x v="3"/>
    <x v="2"/>
    <s v="Power Delivery"/>
    <s v="8260180ESD01001292203/02/20218"/>
    <x v="0"/>
    <x v="8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0360758"/>
    <s v="#"/>
    <s v="Not assigned"/>
    <x v="146"/>
    <s v="ESD0100"/>
    <s v="#"/>
    <s v="Not assigned"/>
    <n v="4"/>
    <s v="DISTRIBUTION"/>
    <x v="1"/>
    <x v="3"/>
    <x v="2"/>
    <s v="Power Delivery"/>
    <s v="8260180ESD01001292203/02/20214"/>
    <x v="0"/>
    <x v="8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0360786"/>
    <s v="#"/>
    <s v="Not assigned"/>
    <x v="146"/>
    <s v="ESD0100"/>
    <s v="#"/>
    <s v="Not assigned"/>
    <n v="8"/>
    <s v="DISTRIBUTION"/>
    <x v="1"/>
    <x v="3"/>
    <x v="2"/>
    <s v="Power Delivery"/>
    <s v="8260180ESD01001292203/02/20218"/>
    <x v="0"/>
    <x v="8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0423274"/>
    <s v="#"/>
    <s v="Not assigned"/>
    <x v="109"/>
    <s v="ESD0100"/>
    <s v="#"/>
    <s v="Not assigned"/>
    <n v="2"/>
    <s v="DISTRIBUTION"/>
    <x v="1"/>
    <x v="3"/>
    <x v="2"/>
    <s v="Power Delivery"/>
    <s v="8260180ESD01001292203/04/20212"/>
    <x v="0"/>
    <x v="8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0455632"/>
    <s v="#"/>
    <s v="Not assigned"/>
    <x v="147"/>
    <s v="ESD0100"/>
    <s v="#"/>
    <s v="Not assigned"/>
    <n v="10"/>
    <s v="DISTRIBUTION"/>
    <x v="1"/>
    <x v="3"/>
    <x v="2"/>
    <s v="Power Delivery"/>
    <s v="8260180ESD01001292203/05/202110"/>
    <x v="0"/>
    <x v="8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0489196"/>
    <s v="#"/>
    <s v="Not assigned"/>
    <x v="148"/>
    <s v="ESD0100"/>
    <s v="#"/>
    <s v="Not assigned"/>
    <n v="8"/>
    <s v="DISTRIBUTION"/>
    <x v="1"/>
    <x v="3"/>
    <x v="2"/>
    <s v="Power Delivery"/>
    <s v="8260180ESD01001292203/08/20218"/>
    <x v="0"/>
    <x v="8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0489237"/>
    <s v="#"/>
    <s v="Not assigned"/>
    <x v="148"/>
    <s v="ESD0100"/>
    <s v="#"/>
    <s v="Not assigned"/>
    <n v="10"/>
    <s v="DISTRIBUTION"/>
    <x v="1"/>
    <x v="3"/>
    <x v="2"/>
    <s v="Power Delivery"/>
    <s v="8260180ESD01001292203/08/202110"/>
    <x v="0"/>
    <x v="8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0631679"/>
    <s v="#"/>
    <s v="Not assigned"/>
    <x v="110"/>
    <s v="ESD0100"/>
    <s v="#"/>
    <s v="Not assigned"/>
    <n v="8"/>
    <s v="DISTRIBUTION"/>
    <x v="1"/>
    <x v="3"/>
    <x v="2"/>
    <s v="Power Delivery"/>
    <s v="8260180ESD01001292203/11/20218"/>
    <x v="0"/>
    <x v="8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0696115"/>
    <s v="#"/>
    <s v="Not assigned"/>
    <x v="149"/>
    <s v="ESD0100"/>
    <s v="#"/>
    <s v="Not assigned"/>
    <n v="8"/>
    <s v="DISTRIBUTION"/>
    <x v="1"/>
    <x v="3"/>
    <x v="2"/>
    <s v="Power Delivery"/>
    <s v="8260180ESD01001292203/12/20218"/>
    <x v="0"/>
    <x v="8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0845301"/>
    <s v="#"/>
    <s v="Not assigned"/>
    <x v="60"/>
    <s v="ESD0100"/>
    <s v="#"/>
    <s v="Not assigned"/>
    <n v="9.48"/>
    <s v="DISTRIBUTION"/>
    <x v="1"/>
    <x v="3"/>
    <x v="2"/>
    <s v="Power Delivery"/>
    <s v="8260180ESD01001292203/15/20219.48"/>
    <x v="0"/>
    <x v="8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0864772"/>
    <s v="#"/>
    <s v="Not assigned"/>
    <x v="60"/>
    <s v="ESD0100"/>
    <s v="#"/>
    <s v="Not assigned"/>
    <n v="8"/>
    <s v="DISTRIBUTION"/>
    <x v="1"/>
    <x v="3"/>
    <x v="2"/>
    <s v="Power Delivery"/>
    <s v="8260180ESD01001292203/15/20218"/>
    <x v="0"/>
    <x v="8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0888731"/>
    <s v="#"/>
    <s v="Not assigned"/>
    <x v="150"/>
    <s v="ESD0100"/>
    <s v="#"/>
    <s v="Not assigned"/>
    <n v="26"/>
    <s v="DISTRIBUTION"/>
    <x v="1"/>
    <x v="3"/>
    <x v="2"/>
    <s v="Power Delivery"/>
    <s v="8260180ESD01001292203/16/202126"/>
    <x v="0"/>
    <x v="8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0989061"/>
    <s v="#"/>
    <s v="Not assigned"/>
    <x v="62"/>
    <s v="ESD0100"/>
    <s v="#"/>
    <s v="Not assigned"/>
    <n v="-2"/>
    <s v="DISTRIBUTION"/>
    <x v="1"/>
    <x v="3"/>
    <x v="2"/>
    <s v="Power Delivery"/>
    <s v="8260180ESD01001292203/19/2021-2"/>
    <x v="0"/>
    <x v="8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1016578"/>
    <s v="#"/>
    <s v="Not assigned"/>
    <x v="63"/>
    <s v="ESD0100"/>
    <s v="#"/>
    <s v="Not assigned"/>
    <n v="6"/>
    <s v="DISTRIBUTION"/>
    <x v="1"/>
    <x v="3"/>
    <x v="2"/>
    <s v="Power Delivery"/>
    <s v="8260180ESD01001292203/22/20216"/>
    <x v="0"/>
    <x v="8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1017354"/>
    <s v="#"/>
    <s v="Not assigned"/>
    <x v="63"/>
    <s v="ESD0100"/>
    <s v="#"/>
    <s v="Not assigned"/>
    <n v="8"/>
    <s v="DISTRIBUTION"/>
    <x v="1"/>
    <x v="3"/>
    <x v="2"/>
    <s v="Power Delivery"/>
    <s v="8260180ESD01001292203/22/20218"/>
    <x v="0"/>
    <x v="8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1040610"/>
    <s v="#"/>
    <s v="Not assigned"/>
    <x v="63"/>
    <s v="ESD0100"/>
    <s v="#"/>
    <s v="Not assigned"/>
    <n v="8"/>
    <s v="DISTRIBUTION"/>
    <x v="1"/>
    <x v="3"/>
    <x v="2"/>
    <s v="Power Delivery"/>
    <s v="8260180ESD01001292203/22/20218"/>
    <x v="0"/>
    <x v="8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1168005"/>
    <s v="#"/>
    <s v="Not assigned"/>
    <x v="151"/>
    <s v="ESD0100"/>
    <s v="#"/>
    <s v="Not assigned"/>
    <n v="2"/>
    <s v="DISTRIBUTION"/>
    <x v="1"/>
    <x v="3"/>
    <x v="2"/>
    <s v="Power Delivery"/>
    <s v="8260180ESD01001292203/25/20212"/>
    <x v="0"/>
    <x v="8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1168205"/>
    <s v="#"/>
    <s v="Not assigned"/>
    <x v="151"/>
    <s v="ESD0100"/>
    <s v="#"/>
    <s v="Not assigned"/>
    <n v="6"/>
    <s v="DISTRIBUTION"/>
    <x v="1"/>
    <x v="3"/>
    <x v="2"/>
    <s v="Power Delivery"/>
    <s v="8260180ESD01001292203/25/20216"/>
    <x v="0"/>
    <x v="8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1229872"/>
    <s v="#"/>
    <s v="Not assigned"/>
    <x v="111"/>
    <s v="ESD0100"/>
    <s v="#"/>
    <s v="Not assigned"/>
    <n v="2"/>
    <s v="DISTRIBUTION"/>
    <x v="1"/>
    <x v="3"/>
    <x v="2"/>
    <s v="Power Delivery"/>
    <s v="8260180ESD01001292203/26/20212"/>
    <x v="0"/>
    <x v="8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1415900"/>
    <s v="#"/>
    <s v="Not assigned"/>
    <x v="152"/>
    <s v="ESD0100"/>
    <s v="#"/>
    <s v="Not assigned"/>
    <n v="8"/>
    <s v="DISTRIBUTION"/>
    <x v="1"/>
    <x v="3"/>
    <x v="2"/>
    <s v="Power Delivery"/>
    <s v="8260180ESD01001292203/30/20218"/>
    <x v="0"/>
    <x v="8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1416015"/>
    <s v="#"/>
    <s v="Not assigned"/>
    <x v="152"/>
    <s v="ESD0100"/>
    <s v="#"/>
    <s v="Not assigned"/>
    <n v="8"/>
    <s v="DISTRIBUTION"/>
    <x v="1"/>
    <x v="3"/>
    <x v="2"/>
    <s v="Power Delivery"/>
    <s v="8260180ESD01001292203/30/20218"/>
    <x v="0"/>
    <x v="8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1534238"/>
    <s v="#"/>
    <s v="Not assigned"/>
    <x v="98"/>
    <s v="ESD0100"/>
    <s v="#"/>
    <s v="Not assigned"/>
    <n v="2"/>
    <s v="DISTRIBUTION"/>
    <x v="1"/>
    <x v="3"/>
    <x v="2"/>
    <s v="Power Delivery"/>
    <s v="8260180ESD01001292204/02/20212"/>
    <x v="0"/>
    <x v="7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1573030"/>
    <s v="#"/>
    <s v="Not assigned"/>
    <x v="136"/>
    <s v="ESD0100"/>
    <s v="#"/>
    <s v="Not assigned"/>
    <n v="8"/>
    <s v="DISTRIBUTION"/>
    <x v="1"/>
    <x v="3"/>
    <x v="2"/>
    <s v="Power Delivery"/>
    <s v="8260180ESD01001292204/05/20218"/>
    <x v="0"/>
    <x v="7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1633233"/>
    <s v="#"/>
    <s v="Not assigned"/>
    <x v="99"/>
    <s v="ESD0100"/>
    <s v="#"/>
    <s v="Not assigned"/>
    <n v="2"/>
    <s v="DISTRIBUTION"/>
    <x v="1"/>
    <x v="3"/>
    <x v="2"/>
    <s v="Power Delivery"/>
    <s v="8260180ESD01001292204/06/20212"/>
    <x v="0"/>
    <x v="7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1649695"/>
    <s v="#"/>
    <s v="Not assigned"/>
    <x v="108"/>
    <s v="ESD0100"/>
    <s v="#"/>
    <s v="Not assigned"/>
    <n v="8"/>
    <s v="DISTRIBUTION"/>
    <x v="1"/>
    <x v="3"/>
    <x v="2"/>
    <s v="Power Delivery"/>
    <s v="8260180ESD01001292204/07/20218"/>
    <x v="0"/>
    <x v="7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1748560"/>
    <s v="#"/>
    <s v="Not assigned"/>
    <x v="153"/>
    <s v="ESD0100"/>
    <s v="#"/>
    <s v="Not assigned"/>
    <n v="2"/>
    <s v="DISTRIBUTION"/>
    <x v="1"/>
    <x v="3"/>
    <x v="2"/>
    <s v="Power Delivery"/>
    <s v="8260180ESD01001292204/09/20212"/>
    <x v="0"/>
    <x v="7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2554264"/>
    <s v="#"/>
    <s v="Not assigned"/>
    <x v="198"/>
    <s v="ESD0100"/>
    <s v="#"/>
    <s v="Not assigned"/>
    <n v="9"/>
    <s v="DISTRIBUTION"/>
    <x v="1"/>
    <x v="3"/>
    <x v="2"/>
    <s v="Power Delivery"/>
    <s v="8260180ESD01001292204/23/20219"/>
    <x v="0"/>
    <x v="7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2954156"/>
    <s v="#"/>
    <s v="Not assigned"/>
    <x v="115"/>
    <s v="ESD0100"/>
    <s v="#"/>
    <s v="Not assigned"/>
    <n v="8"/>
    <s v="DISTRIBUTION"/>
    <x v="1"/>
    <x v="3"/>
    <x v="2"/>
    <s v="Power Delivery"/>
    <s v="8260180ESD01001292205/04/20218"/>
    <x v="0"/>
    <x v="9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3306037"/>
    <s v="#"/>
    <s v="Not assigned"/>
    <x v="200"/>
    <s v="ESD0100"/>
    <s v="#"/>
    <s v="Not assigned"/>
    <n v="13.02"/>
    <s v="DISTRIBUTION"/>
    <x v="1"/>
    <x v="3"/>
    <x v="2"/>
    <s v="Power Delivery"/>
    <s v="8260180ESD01001292205/10/202113.02"/>
    <x v="0"/>
    <x v="9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3939868"/>
    <s v="#"/>
    <s v="Not assigned"/>
    <x v="159"/>
    <s v="ESD0100"/>
    <s v="#"/>
    <s v="Not assigned"/>
    <n v="7"/>
    <s v="DISTRIBUTION"/>
    <x v="1"/>
    <x v="3"/>
    <x v="2"/>
    <s v="Power Delivery"/>
    <s v="8260180ESD01001292205/25/20217"/>
    <x v="0"/>
    <x v="9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3940024"/>
    <s v="#"/>
    <s v="Not assigned"/>
    <x v="159"/>
    <s v="ESD0100"/>
    <s v="#"/>
    <s v="Not assigned"/>
    <n v="5.14"/>
    <s v="DISTRIBUTION"/>
    <x v="1"/>
    <x v="3"/>
    <x v="2"/>
    <s v="Power Delivery"/>
    <s v="8260180ESD01001292205/25/20215.14"/>
    <x v="0"/>
    <x v="9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4106719"/>
    <s v="#"/>
    <s v="Not assigned"/>
    <x v="25"/>
    <s v="ESD0100"/>
    <s v="#"/>
    <s v="Not assigned"/>
    <n v="3.5"/>
    <s v="DISTRIBUTION"/>
    <x v="1"/>
    <x v="3"/>
    <x v="2"/>
    <s v="Power Delivery"/>
    <s v="8260180ESD01001292206/01/20213.5"/>
    <x v="0"/>
    <x v="3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4172003"/>
    <s v="#"/>
    <s v="Not assigned"/>
    <x v="212"/>
    <s v="ESD0100"/>
    <s v="#"/>
    <s v="Not assigned"/>
    <n v="9"/>
    <s v="DISTRIBUTION"/>
    <x v="1"/>
    <x v="3"/>
    <x v="2"/>
    <s v="Power Delivery"/>
    <s v="8260180ESD01001292206/02/20219"/>
    <x v="0"/>
    <x v="3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5693169"/>
    <s v="#"/>
    <s v="Not assigned"/>
    <x v="264"/>
    <s v="ESD0100"/>
    <s v="#"/>
    <s v="Not assigned"/>
    <n v="6"/>
    <s v="DISTRIBUTION"/>
    <x v="1"/>
    <x v="3"/>
    <x v="2"/>
    <s v="Power Delivery"/>
    <s v="8260180ESD01001292207/11/20216"/>
    <x v="0"/>
    <x v="10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6121428"/>
    <s v="#"/>
    <s v="Not assigned"/>
    <x v="165"/>
    <s v="ESD0100"/>
    <s v="#"/>
    <s v="Not assigned"/>
    <n v="6.57"/>
    <s v="DISTRIBUTION"/>
    <x v="1"/>
    <x v="3"/>
    <x v="2"/>
    <s v="Power Delivery"/>
    <s v="8260180ESD01001292207/19/20216.57"/>
    <x v="0"/>
    <x v="10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6227961"/>
    <s v="#"/>
    <s v="Not assigned"/>
    <x v="166"/>
    <s v="ESD0100"/>
    <s v="#"/>
    <s v="Not assigned"/>
    <n v="2"/>
    <s v="DISTRIBUTION"/>
    <x v="1"/>
    <x v="3"/>
    <x v="2"/>
    <s v="Power Delivery"/>
    <s v="8260180ESD01001292207/22/20212"/>
    <x v="0"/>
    <x v="10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6333295"/>
    <s v="#"/>
    <s v="Not assigned"/>
    <x v="265"/>
    <s v="ESD0100"/>
    <s v="#"/>
    <s v="Not assigned"/>
    <n v="2"/>
    <s v="DISTRIBUTION"/>
    <x v="1"/>
    <x v="3"/>
    <x v="2"/>
    <s v="Power Delivery"/>
    <s v="8260180ESD01001292207/26/20212"/>
    <x v="0"/>
    <x v="10"/>
    <s v="EMPLOYEE EXPENSE"/>
  </r>
  <r>
    <s v="Internal Work &amp; Journal Entries"/>
    <s v="682030"/>
    <s v="Distribution Storm-00"/>
    <n v="8260180"/>
    <s v="Gulf-Other Labor"/>
    <s v="ESD010012922"/>
    <s v="HURRICANE SALLY FOLLOW UP WORK WESTERN -"/>
    <s v="#"/>
    <s v="0176351922"/>
    <s v="#"/>
    <s v="Not assigned"/>
    <x v="167"/>
    <s v="ESD0100"/>
    <s v="#"/>
    <s v="Not assigned"/>
    <n v="2"/>
    <s v="DISTRIBUTION"/>
    <x v="1"/>
    <x v="3"/>
    <x v="2"/>
    <s v="Power Delivery"/>
    <s v="8260180ESD01001292207/27/20212"/>
    <x v="0"/>
    <x v="10"/>
    <s v="EMPLOYEE EXPENSE"/>
  </r>
  <r>
    <s v="Internal Work &amp; Journal Entries"/>
    <s v="682030"/>
    <s v="Distribution Storm-00"/>
    <n v="8560300"/>
    <s v="Gulf-PR Tax OH"/>
    <s v="ES0060000017"/>
    <s v="Fleet Svcs Support-SALLY-2020"/>
    <s v="#"/>
    <s v="#"/>
    <s v="#"/>
    <s v="Not assigned"/>
    <x v="4"/>
    <s v="ES00600"/>
    <s v="#"/>
    <s v="Not assigned"/>
    <n v="2584.81"/>
    <s v="FLEET"/>
    <x v="1"/>
    <x v="1"/>
    <x v="12"/>
    <s v="Power Delivery"/>
    <s v="8560300ES006000001709/30/20202584.81"/>
    <x v="0"/>
    <x v="4"/>
    <n v="0"/>
  </r>
  <r>
    <s v="Internal Work &amp; Journal Entries"/>
    <s v="682030"/>
    <s v="Distribution Storm-00"/>
    <n v="8560300"/>
    <s v="Gulf-PR Tax OH"/>
    <s v="ES0060000019"/>
    <s v="Gulf Command Ctr-SALLY-2020"/>
    <s v="#"/>
    <s v="#"/>
    <s v="#"/>
    <s v="Not assigned"/>
    <x v="4"/>
    <s v="ES00600"/>
    <s v="#"/>
    <s v="Not assigned"/>
    <n v="7774.3"/>
    <s v="DISTRIBUTION"/>
    <x v="1"/>
    <x v="1"/>
    <x v="12"/>
    <s v="Power Delivery"/>
    <s v="8560300ES006000001909/30/20207774.3"/>
    <x v="0"/>
    <x v="4"/>
    <n v="0"/>
  </r>
  <r>
    <s v="Internal Work &amp; Journal Entries"/>
    <s v="682030"/>
    <s v="Distribution Storm-00"/>
    <n v="8560300"/>
    <s v="Gulf-PR Tax OH"/>
    <s v="ES0060000019"/>
    <s v="Gulf Command Ctr-SALLY-2020"/>
    <s v="#"/>
    <s v="#"/>
    <s v="#"/>
    <s v="Not assigned"/>
    <x v="0"/>
    <s v="ES00600"/>
    <s v="#"/>
    <s v="Not assigned"/>
    <n v="227.1"/>
    <s v="DISTRIBUTION"/>
    <x v="1"/>
    <x v="1"/>
    <x v="12"/>
    <s v="Power Delivery"/>
    <s v="8560300ES006000001910/31/2020227.1"/>
    <x v="0"/>
    <x v="0"/>
    <n v="0"/>
  </r>
  <r>
    <s v="Internal Work &amp; Journal Entries"/>
    <s v="682030"/>
    <s v="Distribution Storm-00"/>
    <n v="8560300"/>
    <s v="Gulf-PR Tax OH"/>
    <s v="ES0060000020"/>
    <s v="Gulf DCC-SALLY-2020"/>
    <s v="#"/>
    <s v="#"/>
    <s v="#"/>
    <s v="Not assigned"/>
    <x v="4"/>
    <s v="ES00600"/>
    <s v="#"/>
    <s v="Not assigned"/>
    <n v="8410.57"/>
    <s v="DISTRIBUTION"/>
    <x v="1"/>
    <x v="1"/>
    <x v="12"/>
    <s v="Power Delivery"/>
    <s v="8560300ES006000002009/30/20208410.57"/>
    <x v="0"/>
    <x v="4"/>
    <n v="0"/>
  </r>
  <r>
    <s v="Internal Work &amp; Journal Entries"/>
    <s v="682030"/>
    <s v="Distribution Storm-00"/>
    <n v="8560300"/>
    <s v="Gulf-PR Tax OH"/>
    <s v="ES0060000020"/>
    <s v="Gulf DCC-SALLY-2020"/>
    <s v="#"/>
    <s v="#"/>
    <s v="#"/>
    <s v="Not assigned"/>
    <x v="0"/>
    <s v="ES00600"/>
    <s v="#"/>
    <s v="Not assigned"/>
    <n v="760.64"/>
    <s v="DISTRIBUTION"/>
    <x v="1"/>
    <x v="1"/>
    <x v="12"/>
    <s v="Power Delivery"/>
    <s v="8560300ES006000002010/31/2020760.64"/>
    <x v="0"/>
    <x v="0"/>
    <n v="0"/>
  </r>
  <r>
    <s v="Internal Work &amp; Journal Entries"/>
    <s v="682030"/>
    <s v="Distribution Storm-00"/>
    <n v="8560300"/>
    <s v="Gulf-PR Tax OH"/>
    <s v="ES0060000020"/>
    <s v="Gulf DCC-SALLY-2020"/>
    <s v="#"/>
    <s v="#"/>
    <s v="#"/>
    <s v="Not assigned"/>
    <x v="9"/>
    <s v="ES00600"/>
    <s v="#"/>
    <s v="Not assigned"/>
    <n v="-12.88"/>
    <s v="DISTRIBUTION"/>
    <x v="1"/>
    <x v="1"/>
    <x v="12"/>
    <s v="Power Delivery"/>
    <s v="8560300ES006000002012/31/2020-12.88"/>
    <x v="0"/>
    <x v="2"/>
    <n v="0"/>
  </r>
  <r>
    <s v="Internal Work &amp; Journal Entries"/>
    <s v="682030"/>
    <s v="Distribution Storm-00"/>
    <n v="8560300"/>
    <s v="Gulf-PR Tax OH"/>
    <s v="ES0060000021"/>
    <s v="PD Field Support West-SALLY-2020"/>
    <s v="#"/>
    <s v="#"/>
    <s v="#"/>
    <s v="Not assigned"/>
    <x v="4"/>
    <s v="ES00600"/>
    <s v="#"/>
    <s v="Not assigned"/>
    <n v="130871.5"/>
    <s v="DISTRIBUTION"/>
    <x v="1"/>
    <x v="1"/>
    <x v="12"/>
    <s v="Power Delivery"/>
    <s v="8560300ES006000002109/30/2020130871.5"/>
    <x v="0"/>
    <x v="4"/>
    <n v="0"/>
  </r>
  <r>
    <s v="Internal Work &amp; Journal Entries"/>
    <s v="682030"/>
    <s v="Distribution Storm-00"/>
    <n v="8560300"/>
    <s v="Gulf-PR Tax OH"/>
    <s v="ES0060000021"/>
    <s v="PD Field Support West-SALLY-2020"/>
    <s v="#"/>
    <s v="#"/>
    <s v="#"/>
    <s v="Not assigned"/>
    <x v="0"/>
    <s v="ES00600"/>
    <s v="#"/>
    <s v="Not assigned"/>
    <n v="1809.86"/>
    <s v="DISTRIBUTION"/>
    <x v="1"/>
    <x v="1"/>
    <x v="12"/>
    <s v="Power Delivery"/>
    <s v="8560300ES006000002110/31/20201809.86"/>
    <x v="0"/>
    <x v="0"/>
    <n v="0"/>
  </r>
  <r>
    <s v="Internal Work &amp; Journal Entries"/>
    <s v="682030"/>
    <s v="Distribution Storm-00"/>
    <n v="8560300"/>
    <s v="Gulf-PR Tax OH"/>
    <s v="ES0060000021"/>
    <s v="PD Field Support West-SALLY-2020"/>
    <s v="#"/>
    <s v="#"/>
    <s v="#"/>
    <s v="Not assigned"/>
    <x v="1"/>
    <s v="ES00600"/>
    <s v="#"/>
    <s v="Not assigned"/>
    <n v="-28.9"/>
    <s v="DISTRIBUTION"/>
    <x v="1"/>
    <x v="1"/>
    <x v="12"/>
    <s v="Power Delivery"/>
    <s v="8560300ES006000002111/30/2020-28.9"/>
    <x v="0"/>
    <x v="1"/>
    <n v="0"/>
  </r>
  <r>
    <s v="Internal Work &amp; Journal Entries"/>
    <s v="682030"/>
    <s v="Distribution Storm-00"/>
    <n v="8560300"/>
    <s v="Gulf-PR Tax OH"/>
    <s v="ES0060000022"/>
    <s v="PD Field Support Central-SALLY-2020"/>
    <s v="#"/>
    <s v="#"/>
    <s v="#"/>
    <s v="Not assigned"/>
    <x v="4"/>
    <s v="ES00600"/>
    <s v="#"/>
    <s v="Not assigned"/>
    <n v="5522.1"/>
    <s v="DISTRIBUTION"/>
    <x v="1"/>
    <x v="1"/>
    <x v="12"/>
    <s v="Power Delivery"/>
    <s v="8560300ES006000002209/30/20205522.1"/>
    <x v="0"/>
    <x v="4"/>
    <n v="0"/>
  </r>
  <r>
    <s v="Internal Work &amp; Journal Entries"/>
    <s v="682030"/>
    <s v="Distribution Storm-00"/>
    <n v="8560300"/>
    <s v="Gulf-PR Tax OH"/>
    <s v="ES0060000022"/>
    <s v="PD Field Support Central-SALLY-2020"/>
    <s v="#"/>
    <s v="#"/>
    <s v="#"/>
    <s v="Not assigned"/>
    <x v="0"/>
    <s v="ES00600"/>
    <s v="#"/>
    <s v="Not assigned"/>
    <n v="-198.17"/>
    <s v="DISTRIBUTION"/>
    <x v="1"/>
    <x v="1"/>
    <x v="12"/>
    <s v="Power Delivery"/>
    <s v="8560300ES006000002210/31/2020-198.17"/>
    <x v="0"/>
    <x v="0"/>
    <n v="0"/>
  </r>
  <r>
    <s v="Internal Work &amp; Journal Entries"/>
    <s v="682030"/>
    <s v="Distribution Storm-00"/>
    <n v="8560300"/>
    <s v="Gulf-PR Tax OH"/>
    <s v="ES0060000023"/>
    <s v="PD Field Support Eastern-SALLY-2020"/>
    <s v="#"/>
    <s v="#"/>
    <s v="#"/>
    <s v="Not assigned"/>
    <x v="4"/>
    <s v="ES00600"/>
    <s v="#"/>
    <s v="Not assigned"/>
    <n v="3741.42"/>
    <s v="DISTRIBUTION"/>
    <x v="1"/>
    <x v="1"/>
    <x v="12"/>
    <s v="Power Delivery"/>
    <s v="8560300ES006000002309/30/20203741.42"/>
    <x v="0"/>
    <x v="4"/>
    <n v="0"/>
  </r>
  <r>
    <s v="Internal Work &amp; Journal Entries"/>
    <s v="682030"/>
    <s v="Distribution Storm-00"/>
    <n v="8560300"/>
    <s v="Gulf-PR Tax OH"/>
    <s v="ES0060000023"/>
    <s v="PD Field Support Eastern-SALLY-2020"/>
    <s v="#"/>
    <s v="#"/>
    <s v="#"/>
    <s v="Not assigned"/>
    <x v="0"/>
    <s v="ES00600"/>
    <s v="#"/>
    <s v="Not assigned"/>
    <n v="-478.91"/>
    <s v="DISTRIBUTION"/>
    <x v="1"/>
    <x v="1"/>
    <x v="12"/>
    <s v="Power Delivery"/>
    <s v="8560300ES006000002310/31/2020-478.91"/>
    <x v="0"/>
    <x v="0"/>
    <n v="0"/>
  </r>
  <r>
    <s v="Internal Work &amp; Journal Entries"/>
    <s v="682030"/>
    <s v="Distribution Storm-00"/>
    <n v="8560300"/>
    <s v="Gulf-PR Tax OH"/>
    <s v="ES0060000024"/>
    <s v="Dist Environmental-SALLY-2020"/>
    <s v="#"/>
    <s v="#"/>
    <s v="#"/>
    <s v="Not assigned"/>
    <x v="4"/>
    <s v="ES00600"/>
    <s v="#"/>
    <s v="Not assigned"/>
    <n v="3948.41"/>
    <s v="DISTRIBUTION"/>
    <x v="1"/>
    <x v="1"/>
    <x v="12"/>
    <s v="Power Delivery"/>
    <s v="8560300ES006000002409/30/20203948.41"/>
    <x v="0"/>
    <x v="4"/>
    <n v="0"/>
  </r>
  <r>
    <s v="Internal Work &amp; Journal Entries"/>
    <s v="682030"/>
    <s v="Distribution Storm-00"/>
    <n v="8560300"/>
    <s v="Gulf-PR Tax OH"/>
    <s v="ES0060000024"/>
    <s v="Dist Environmental-SALLY-2020"/>
    <s v="#"/>
    <s v="#"/>
    <s v="#"/>
    <s v="Not assigned"/>
    <x v="0"/>
    <s v="ES00600"/>
    <s v="#"/>
    <s v="Not assigned"/>
    <n v="131.21"/>
    <s v="DISTRIBUTION"/>
    <x v="1"/>
    <x v="1"/>
    <x v="12"/>
    <s v="Power Delivery"/>
    <s v="8560300ES006000002410/31/2020131.21"/>
    <x v="0"/>
    <x v="0"/>
    <n v="0"/>
  </r>
  <r>
    <s v="Internal Work &amp; Journal Entries"/>
    <s v="682030"/>
    <s v="Distribution Storm-00"/>
    <n v="8560300"/>
    <s v="Gulf-PR Tax OH"/>
    <s v="ES0060000051"/>
    <s v="Street Light-Follow-up-SALLY-2020"/>
    <s v="#"/>
    <s v="#"/>
    <s v="#"/>
    <s v="Not assigned"/>
    <x v="4"/>
    <s v="ES00600"/>
    <s v="#"/>
    <s v="Not assigned"/>
    <n v="2678.11"/>
    <s v="DISTRIBUTION"/>
    <x v="1"/>
    <x v="3"/>
    <x v="12"/>
    <s v="Power Delivery"/>
    <s v="8560300ES006000005109/30/20202678.11"/>
    <x v="0"/>
    <x v="4"/>
    <n v="0"/>
  </r>
  <r>
    <s v="Internal Work &amp; Journal Entries"/>
    <s v="682030"/>
    <s v="Distribution Storm-00"/>
    <n v="8560300"/>
    <s v="Gulf-PR Tax OH"/>
    <s v="ES0060000051"/>
    <s v="Street Light-Follow-up-SALLY-2020"/>
    <s v="#"/>
    <s v="#"/>
    <s v="#"/>
    <s v="Not assigned"/>
    <x v="0"/>
    <s v="ES00600"/>
    <s v="#"/>
    <s v="Not assigned"/>
    <n v="3453.62"/>
    <s v="DISTRIBUTION"/>
    <x v="1"/>
    <x v="3"/>
    <x v="12"/>
    <s v="Power Delivery"/>
    <s v="8560300ES006000005110/31/20203453.62"/>
    <x v="0"/>
    <x v="0"/>
    <n v="0"/>
  </r>
  <r>
    <s v="Internal Work &amp; Journal Entries"/>
    <s v="682030"/>
    <s v="Distribution Storm-00"/>
    <n v="8560300"/>
    <s v="Gulf-PR Tax OH"/>
    <s v="ES0060000051"/>
    <s v="Street Light-Follow-up-SALLY-2020"/>
    <s v="#"/>
    <s v="#"/>
    <s v="#"/>
    <s v="Not assigned"/>
    <x v="1"/>
    <s v="ES00600"/>
    <s v="#"/>
    <s v="Not assigned"/>
    <n v="2.57"/>
    <s v="DISTRIBUTION"/>
    <x v="1"/>
    <x v="3"/>
    <x v="12"/>
    <s v="Power Delivery"/>
    <s v="8560300ES006000005111/30/20202.57"/>
    <x v="0"/>
    <x v="1"/>
    <n v="0"/>
  </r>
  <r>
    <s v="Internal Work &amp; Journal Entries"/>
    <s v="682030"/>
    <s v="Distribution Storm-00"/>
    <n v="8560300"/>
    <s v="Gulf-PR Tax OH"/>
    <s v="ES0060000052"/>
    <s v="Dist Storm Support-SALLY-2020"/>
    <s v="#"/>
    <s v="#"/>
    <s v="#"/>
    <s v="Not assigned"/>
    <x v="4"/>
    <s v="ES00600"/>
    <s v="#"/>
    <s v="Not assigned"/>
    <n v="22890.47"/>
    <s v="DISTRIBUTION"/>
    <x v="1"/>
    <x v="1"/>
    <x v="12"/>
    <s v="Power Delivery"/>
    <s v="8560300ES006000005209/30/202022890.47"/>
    <x v="0"/>
    <x v="4"/>
    <n v="0"/>
  </r>
  <r>
    <s v="Internal Work &amp; Journal Entries"/>
    <s v="682030"/>
    <s v="Distribution Storm-00"/>
    <n v="8560300"/>
    <s v="Gulf-PR Tax OH"/>
    <s v="ES0060000052"/>
    <s v="Dist Storm Support-SALLY-2020"/>
    <s v="#"/>
    <s v="#"/>
    <s v="#"/>
    <s v="Not assigned"/>
    <x v="0"/>
    <s v="ES00600"/>
    <s v="#"/>
    <s v="Not assigned"/>
    <n v="279.5"/>
    <s v="DISTRIBUTION"/>
    <x v="1"/>
    <x v="1"/>
    <x v="12"/>
    <s v="Power Delivery"/>
    <s v="8560300ES006000005210/31/2020279.5"/>
    <x v="0"/>
    <x v="0"/>
    <n v="0"/>
  </r>
  <r>
    <s v="Internal Work &amp; Journal Entries"/>
    <s v="682030"/>
    <s v="Distribution Storm-00"/>
    <n v="8560300"/>
    <s v="Gulf-PR Tax OH"/>
    <s v="ES0060000052"/>
    <s v="Dist Storm Support-SALLY-2020"/>
    <s v="#"/>
    <s v="#"/>
    <s v="#"/>
    <s v="Not assigned"/>
    <x v="1"/>
    <s v="ES00600"/>
    <s v="#"/>
    <s v="Not assigned"/>
    <n v="1.45"/>
    <s v="DISTRIBUTION"/>
    <x v="1"/>
    <x v="1"/>
    <x v="12"/>
    <s v="Power Delivery"/>
    <s v="8560300ES006000005211/30/20201.45"/>
    <x v="0"/>
    <x v="1"/>
    <n v="0"/>
  </r>
  <r>
    <s v="Internal Work &amp; Journal Entries"/>
    <s v="682030"/>
    <s v="Distribution Storm-00"/>
    <n v="8560300"/>
    <s v="Gulf-PR Tax OH"/>
    <s v="ES0060000053"/>
    <s v="Cost Finalization-SALLY-2020"/>
    <s v="#"/>
    <s v="#"/>
    <s v="#"/>
    <s v="Not assigned"/>
    <x v="4"/>
    <s v="ES00600"/>
    <s v="#"/>
    <s v="Not assigned"/>
    <n v="20.55"/>
    <s v="DISTRIBUTION"/>
    <x v="1"/>
    <x v="3"/>
    <x v="12"/>
    <s v="Power Delivery"/>
    <s v="8560300ES006000005309/30/202020.55"/>
    <x v="0"/>
    <x v="4"/>
    <n v="0"/>
  </r>
  <r>
    <s v="Internal Work &amp; Journal Entries"/>
    <s v="682030"/>
    <s v="Distribution Storm-00"/>
    <n v="8560300"/>
    <s v="Gulf-PR Tax OH"/>
    <s v="ES0060000053"/>
    <s v="Cost Finalization-SALLY-2020"/>
    <s v="#"/>
    <s v="#"/>
    <s v="#"/>
    <s v="Not assigned"/>
    <x v="9"/>
    <s v="ES00600"/>
    <s v="#"/>
    <s v="Not assigned"/>
    <n v="53.04"/>
    <s v="DISTRIBUTION"/>
    <x v="1"/>
    <x v="3"/>
    <x v="12"/>
    <s v="Power Delivery"/>
    <s v="8560300ES006000005312/31/202053.04"/>
    <x v="0"/>
    <x v="2"/>
    <n v="0"/>
  </r>
  <r>
    <s v="Internal Work &amp; Journal Entries"/>
    <s v="682030"/>
    <s v="Distribution Storm-00"/>
    <n v="8560300"/>
    <s v="Gulf-PR Tax OH"/>
    <s v="ES0060000053"/>
    <s v="Cost Finalization-SALLY-2020"/>
    <s v="#"/>
    <s v="#"/>
    <s v="#"/>
    <s v="Not assigned"/>
    <x v="10"/>
    <s v="ES00600"/>
    <s v="#"/>
    <s v="Not assigned"/>
    <n v="38.89"/>
    <s v="DISTRIBUTION"/>
    <x v="1"/>
    <x v="3"/>
    <x v="12"/>
    <s v="Power Delivery"/>
    <s v="8560300ES006000005301/31/202138.89"/>
    <x v="0"/>
    <x v="6"/>
    <n v="0"/>
  </r>
  <r>
    <s v="Internal Work &amp; Journal Entries"/>
    <s v="682030"/>
    <s v="Distribution Storm-00"/>
    <n v="8560300"/>
    <s v="Gulf-PR Tax OH"/>
    <s v="ES0060000053"/>
    <s v="Cost Finalization-SALLY-2020"/>
    <s v="#"/>
    <s v="#"/>
    <s v="#"/>
    <s v="Not assigned"/>
    <x v="8"/>
    <s v="ES00600"/>
    <s v="#"/>
    <s v="Not assigned"/>
    <n v="27.08"/>
    <s v="DISTRIBUTION"/>
    <x v="1"/>
    <x v="3"/>
    <x v="12"/>
    <s v="Power Delivery"/>
    <s v="8560300ES006000005302/28/202127.08"/>
    <x v="0"/>
    <x v="5"/>
    <n v="0"/>
  </r>
  <r>
    <s v="Internal Work &amp; Journal Entries"/>
    <s v="682030"/>
    <s v="Distribution Storm-00"/>
    <n v="8560300"/>
    <s v="Gulf-PR Tax OH"/>
    <s v="ES0060000053"/>
    <s v="Cost Finalization-SALLY-2020"/>
    <s v="#"/>
    <s v="#"/>
    <s v="#"/>
    <s v="Not assigned"/>
    <x v="12"/>
    <s v="ES00600"/>
    <s v="#"/>
    <s v="Not assigned"/>
    <n v="72.239999999999995"/>
    <s v="DISTRIBUTION"/>
    <x v="1"/>
    <x v="3"/>
    <x v="12"/>
    <s v="Power Delivery"/>
    <s v="8560300ES006000005303/31/202172.24"/>
    <x v="0"/>
    <x v="8"/>
    <n v="0"/>
  </r>
  <r>
    <s v="Internal Work &amp; Journal Entries"/>
    <s v="682030"/>
    <s v="Distribution Storm-00"/>
    <n v="8560300"/>
    <s v="Gulf-PR Tax OH"/>
    <s v="ES0060000053"/>
    <s v="Cost Finalization-SALLY-2020"/>
    <s v="#"/>
    <s v="#"/>
    <s v="#"/>
    <s v="Not assigned"/>
    <x v="11"/>
    <s v="ES00600"/>
    <s v="#"/>
    <s v="Not assigned"/>
    <n v="28.31"/>
    <s v="DISTRIBUTION"/>
    <x v="1"/>
    <x v="3"/>
    <x v="12"/>
    <s v="Power Delivery"/>
    <s v="8560300ES006000005304/30/202128.31"/>
    <x v="0"/>
    <x v="7"/>
    <n v="0"/>
  </r>
  <r>
    <s v="Internal Work &amp; Journal Entries"/>
    <s v="682030"/>
    <s v="Distribution Storm-00"/>
    <n v="8560300"/>
    <s v="Gulf-PR Tax OH"/>
    <s v="ES0060000053"/>
    <s v="Cost Finalization-SALLY-2020"/>
    <s v="#"/>
    <s v="#"/>
    <s v="#"/>
    <s v="Not assigned"/>
    <x v="13"/>
    <s v="ES00600"/>
    <s v="#"/>
    <s v="Not assigned"/>
    <n v="15.62"/>
    <s v="DISTRIBUTION"/>
    <x v="1"/>
    <x v="3"/>
    <x v="12"/>
    <s v="Power Delivery"/>
    <s v="8560300ES006000005305/31/202115.62"/>
    <x v="0"/>
    <x v="9"/>
    <n v="0"/>
  </r>
  <r>
    <s v="Internal Work &amp; Journal Entries"/>
    <s v="682030"/>
    <s v="Distribution Storm-00"/>
    <n v="8560300"/>
    <s v="Gulf-PR Tax OH"/>
    <s v="ES0060000056"/>
    <s v="Fleet Svcs Acq/Fuel-SALLY-2020"/>
    <s v="#"/>
    <s v="#"/>
    <s v="#"/>
    <s v="Not assigned"/>
    <x v="4"/>
    <s v="ES00600"/>
    <s v="#"/>
    <s v="Not assigned"/>
    <n v="41.36"/>
    <s v="FLEET"/>
    <x v="1"/>
    <x v="1"/>
    <x v="12"/>
    <s v="Power Delivery"/>
    <s v="8560300ES006000005609/30/202041.36"/>
    <x v="0"/>
    <x v="4"/>
    <n v="0"/>
  </r>
  <r>
    <s v="Internal Work &amp; Journal Entries"/>
    <s v="682030"/>
    <s v="Distribution Storm-00"/>
    <n v="8560300"/>
    <s v="Gulf-PR Tax OH"/>
    <s v="ESD009902657"/>
    <s v="HURRICANE SALLY FOLLOW UP REPAIRS BY GUL"/>
    <s v="#"/>
    <s v="#"/>
    <s v="#"/>
    <s v="Not assigned"/>
    <x v="0"/>
    <s v="ESD0099"/>
    <s v="#"/>
    <s v="Not assigned"/>
    <n v="6559.95"/>
    <s v="DISTRIBUTION"/>
    <x v="1"/>
    <x v="3"/>
    <x v="12"/>
    <s v="Power Delivery"/>
    <s v="8560300ESD00990265710/31/20206559.95"/>
    <x v="0"/>
    <x v="0"/>
    <n v="0"/>
  </r>
  <r>
    <s v="Internal Work &amp; Journal Entries"/>
    <s v="682030"/>
    <s v="Distribution Storm-00"/>
    <n v="8560300"/>
    <s v="Gulf-PR Tax OH"/>
    <s v="ESD009902671"/>
    <s v="HURRICANE SALLY FOLLOW UP REPAIRS BY GUL"/>
    <s v="#"/>
    <s v="#"/>
    <s v="#"/>
    <s v="Not assigned"/>
    <x v="0"/>
    <s v="ESD0099"/>
    <s v="#"/>
    <s v="Not assigned"/>
    <n v="261.74"/>
    <s v="DISTRIBUTION"/>
    <x v="1"/>
    <x v="3"/>
    <x v="12"/>
    <s v="Power Delivery"/>
    <s v="8560300ESD00990267110/31/2020261.74"/>
    <x v="0"/>
    <x v="0"/>
    <n v="0"/>
  </r>
  <r>
    <s v="Internal Work &amp; Journal Entries"/>
    <s v="682030"/>
    <s v="Distribution Storm-00"/>
    <n v="8560300"/>
    <s v="Gulf-PR Tax OH"/>
    <s v="ESD009902671"/>
    <s v="HURRICANE SALLY FOLLOW UP REPAIRS BY GUL"/>
    <s v="#"/>
    <s v="#"/>
    <s v="#"/>
    <s v="Not assigned"/>
    <x v="1"/>
    <s v="ESD0099"/>
    <s v="#"/>
    <s v="Not assigned"/>
    <n v="9.9600000000000009"/>
    <s v="DISTRIBUTION"/>
    <x v="1"/>
    <x v="3"/>
    <x v="12"/>
    <s v="Power Delivery"/>
    <s v="8560300ESD00990267111/30/20209.96"/>
    <x v="0"/>
    <x v="1"/>
    <n v="0"/>
  </r>
  <r>
    <s v="Internal Work &amp; Journal Entries"/>
    <s v="682030"/>
    <s v="Distribution Storm-00"/>
    <n v="8560300"/>
    <s v="Gulf-PR Tax OH"/>
    <s v="ESD009902678"/>
    <s v="HURRICANE SALLY FOLLOW UP REPAIRS BY CON"/>
    <s v="#"/>
    <s v="#"/>
    <s v="#"/>
    <s v="Not assigned"/>
    <x v="4"/>
    <s v="ESD0099"/>
    <s v="#"/>
    <s v="Not assigned"/>
    <n v="170.14"/>
    <s v="DISTRIBUTION"/>
    <x v="1"/>
    <x v="3"/>
    <x v="12"/>
    <s v="Power Delivery"/>
    <s v="8560300ESD00990267809/30/2020170.14"/>
    <x v="0"/>
    <x v="4"/>
    <n v="0"/>
  </r>
  <r>
    <s v="Internal Work &amp; Journal Entries"/>
    <s v="682030"/>
    <s v="Distribution Storm-00"/>
    <n v="8560300"/>
    <s v="Gulf-PR Tax OH"/>
    <s v="ESD009902678"/>
    <s v="HURRICANE SALLY FOLLOW UP REPAIRS BY CON"/>
    <s v="#"/>
    <s v="#"/>
    <s v="#"/>
    <s v="Not assigned"/>
    <x v="0"/>
    <s v="ESD0099"/>
    <s v="#"/>
    <s v="Not assigned"/>
    <n v="2599.35"/>
    <s v="DISTRIBUTION"/>
    <x v="1"/>
    <x v="3"/>
    <x v="12"/>
    <s v="Power Delivery"/>
    <s v="8560300ESD00990267810/31/20202599.35"/>
    <x v="0"/>
    <x v="0"/>
    <n v="0"/>
  </r>
  <r>
    <s v="Internal Work &amp; Journal Entries"/>
    <s v="682030"/>
    <s v="Distribution Storm-00"/>
    <n v="8560300"/>
    <s v="Gulf-PR Tax OH"/>
    <s v="ESD009904329"/>
    <s v="STORMFLW_G:M/A Storm Follow Up Repairs"/>
    <s v="#"/>
    <s v="#"/>
    <s v="#"/>
    <s v="Not assigned"/>
    <x v="1"/>
    <s v="ESD0099"/>
    <s v="#"/>
    <s v="Not assigned"/>
    <n v="42.82"/>
    <s v="DISTRIBUTION"/>
    <x v="1"/>
    <x v="3"/>
    <x v="12"/>
    <s v="Power Delivery"/>
    <s v="8560300ESD00990432911/30/202042.82"/>
    <x v="0"/>
    <x v="1"/>
    <n v="0"/>
  </r>
  <r>
    <s v="Internal Work &amp; Journal Entries"/>
    <s v="682030"/>
    <s v="Distribution Storm-00"/>
    <n v="8560300"/>
    <s v="Gulf-PR Tax OH"/>
    <s v="ESD009904329"/>
    <s v="STORMFLW_G:M/A Storm Follow Up Repairs"/>
    <s v="#"/>
    <s v="#"/>
    <s v="#"/>
    <s v="Not assigned"/>
    <x v="9"/>
    <s v="ESD0099"/>
    <s v="#"/>
    <s v="Not assigned"/>
    <n v="197.03"/>
    <s v="DISTRIBUTION"/>
    <x v="1"/>
    <x v="3"/>
    <x v="12"/>
    <s v="Power Delivery"/>
    <s v="8560300ESD00990432912/31/2020197.03"/>
    <x v="0"/>
    <x v="2"/>
    <n v="0"/>
  </r>
  <r>
    <s v="Internal Work &amp; Journal Entries"/>
    <s v="682030"/>
    <s v="Distribution Storm-00"/>
    <n v="8560300"/>
    <s v="Gulf-PR Tax OH"/>
    <s v="ESD009904329"/>
    <s v="STORMFLW_G:M/A Storm Follow Up Repairs"/>
    <s v="#"/>
    <s v="#"/>
    <s v="#"/>
    <s v="Not assigned"/>
    <x v="10"/>
    <s v="ESD0099"/>
    <s v="#"/>
    <s v="Not assigned"/>
    <n v="336.6"/>
    <s v="DISTRIBUTION"/>
    <x v="1"/>
    <x v="3"/>
    <x v="12"/>
    <s v="Power Delivery"/>
    <s v="8560300ESD00990432901/31/2021336.6"/>
    <x v="0"/>
    <x v="6"/>
    <n v="0"/>
  </r>
  <r>
    <s v="Internal Work &amp; Journal Entries"/>
    <s v="682030"/>
    <s v="Distribution Storm-00"/>
    <n v="8560300"/>
    <s v="Gulf-PR Tax OH"/>
    <s v="ESD009904578"/>
    <s v="STORMFLW_G:M/A Storm Veg Mgt- Western Di"/>
    <s v="#"/>
    <s v="#"/>
    <s v="#"/>
    <s v="Not assigned"/>
    <x v="0"/>
    <s v="ESD0099"/>
    <s v="#"/>
    <s v="Not assigned"/>
    <n v="4189.16"/>
    <s v="DISTRIBUTION"/>
    <x v="1"/>
    <x v="3"/>
    <x v="12"/>
    <s v="Power Delivery"/>
    <s v="8560300ESD00990457810/31/20204189.16"/>
    <x v="0"/>
    <x v="0"/>
    <n v="0"/>
  </r>
  <r>
    <s v="Internal Work &amp; Journal Entries"/>
    <s v="682030"/>
    <s v="Distribution Storm-00"/>
    <n v="8560300"/>
    <s v="Gulf-PR Tax OH"/>
    <s v="ESD009904578"/>
    <s v="STORMFLW_G:M/A Storm Veg Mgt- Western Di"/>
    <s v="#"/>
    <s v="#"/>
    <s v="#"/>
    <s v="Not assigned"/>
    <x v="1"/>
    <s v="ESD0099"/>
    <s v="#"/>
    <s v="Not assigned"/>
    <n v="62.78"/>
    <s v="DISTRIBUTION"/>
    <x v="1"/>
    <x v="3"/>
    <x v="12"/>
    <s v="Power Delivery"/>
    <s v="8560300ESD00990457811/30/202062.78"/>
    <x v="0"/>
    <x v="1"/>
    <n v="0"/>
  </r>
  <r>
    <s v="Internal Work &amp; Journal Entries"/>
    <s v="682030"/>
    <s v="Distribution Storm-00"/>
    <n v="8560300"/>
    <s v="Gulf-PR Tax OH"/>
    <s v="ESD009914484"/>
    <s v="STORMFLW_G:M/A Storm Follow Up Repairs"/>
    <s v="#"/>
    <s v="#"/>
    <s v="#"/>
    <s v="Not assigned"/>
    <x v="0"/>
    <s v="ESD0099"/>
    <s v="#"/>
    <s v="Not assigned"/>
    <n v="432.88"/>
    <s v="DISTRIBUTION"/>
    <x v="1"/>
    <x v="3"/>
    <x v="12"/>
    <s v="Power Delivery"/>
    <s v="8560300ESD00991448410/31/2020432.88"/>
    <x v="0"/>
    <x v="0"/>
    <n v="0"/>
  </r>
  <r>
    <s v="Internal Work &amp; Journal Entries"/>
    <s v="682030"/>
    <s v="Distribution Storm-00"/>
    <n v="8560300"/>
    <s v="Gulf-PR Tax OH"/>
    <s v="ESD009914484"/>
    <s v="STORMFLW_G:M/A Storm Follow Up Repairs"/>
    <s v="#"/>
    <s v="#"/>
    <s v="#"/>
    <s v="Not assigned"/>
    <x v="1"/>
    <s v="ESD0099"/>
    <s v="#"/>
    <s v="Not assigned"/>
    <n v="42.26"/>
    <s v="DISTRIBUTION"/>
    <x v="1"/>
    <x v="3"/>
    <x v="12"/>
    <s v="Power Delivery"/>
    <s v="8560300ESD00991448411/30/202042.26"/>
    <x v="0"/>
    <x v="1"/>
    <n v="0"/>
  </r>
  <r>
    <s v="Internal Work &amp; Journal Entries"/>
    <s v="682030"/>
    <s v="Distribution Storm-00"/>
    <n v="8560300"/>
    <s v="Gulf-PR Tax OH"/>
    <s v="ESD009914484"/>
    <s v="STORMFLW_G:M/A Storm Follow Up Repairs"/>
    <s v="#"/>
    <s v="#"/>
    <s v="#"/>
    <s v="Not assigned"/>
    <x v="9"/>
    <s v="ESD0099"/>
    <s v="#"/>
    <s v="Not assigned"/>
    <n v="3.9"/>
    <s v="DISTRIBUTION"/>
    <x v="1"/>
    <x v="3"/>
    <x v="12"/>
    <s v="Power Delivery"/>
    <s v="8560300ESD00991448412/31/20203.9"/>
    <x v="0"/>
    <x v="2"/>
    <n v="0"/>
  </r>
  <r>
    <s v="Internal Work &amp; Journal Entries"/>
    <s v="682030"/>
    <s v="Distribution Storm-00"/>
    <n v="8560300"/>
    <s v="Gulf-PR Tax OH"/>
    <s v="ESD009914484"/>
    <s v="STORMFLW_G:M/A Storm Follow Up Repairs"/>
    <s v="#"/>
    <s v="#"/>
    <s v="#"/>
    <s v="Not assigned"/>
    <x v="10"/>
    <s v="ESD0099"/>
    <s v="#"/>
    <s v="Not assigned"/>
    <n v="312.54000000000002"/>
    <s v="DISTRIBUTION"/>
    <x v="1"/>
    <x v="3"/>
    <x v="12"/>
    <s v="Power Delivery"/>
    <s v="8560300ESD00991448401/31/2021312.54"/>
    <x v="0"/>
    <x v="6"/>
    <n v="0"/>
  </r>
  <r>
    <s v="Internal Work &amp; Journal Entries"/>
    <s v="682030"/>
    <s v="Distribution Storm-00"/>
    <n v="8560300"/>
    <s v="Gulf-PR Tax OH"/>
    <s v="ESD009914484"/>
    <s v="STORMFLW_G:M/A Storm Follow Up Repairs"/>
    <s v="#"/>
    <s v="#"/>
    <s v="#"/>
    <s v="Not assigned"/>
    <x v="8"/>
    <s v="ESD0099"/>
    <s v="#"/>
    <s v="Not assigned"/>
    <n v="420.25"/>
    <s v="DISTRIBUTION"/>
    <x v="1"/>
    <x v="3"/>
    <x v="12"/>
    <s v="Power Delivery"/>
    <s v="8560300ESD00991448402/28/2021420.25"/>
    <x v="0"/>
    <x v="5"/>
    <n v="0"/>
  </r>
  <r>
    <s v="Internal Work &amp; Journal Entries"/>
    <s v="682030"/>
    <s v="Distribution Storm-00"/>
    <n v="8560300"/>
    <s v="Gulf-PR Tax OH"/>
    <s v="ESD009914484"/>
    <s v="STORMFLW_G:M/A Storm Follow Up Repairs"/>
    <s v="#"/>
    <s v="#"/>
    <s v="#"/>
    <s v="Not assigned"/>
    <x v="12"/>
    <s v="ESD0099"/>
    <s v="#"/>
    <s v="Not assigned"/>
    <n v="7.33"/>
    <s v="DISTRIBUTION"/>
    <x v="1"/>
    <x v="3"/>
    <x v="12"/>
    <s v="Power Delivery"/>
    <s v="8560300ESD00991448403/31/20217.33"/>
    <x v="0"/>
    <x v="8"/>
    <n v="0"/>
  </r>
  <r>
    <s v="Internal Work &amp; Journal Entries"/>
    <s v="682030"/>
    <s v="Distribution Storm-00"/>
    <n v="8560300"/>
    <s v="Gulf-PR Tax OH"/>
    <s v="ESD009914484"/>
    <s v="STORMFLW_G:M/A Storm Follow Up Repairs"/>
    <s v="#"/>
    <s v="#"/>
    <s v="#"/>
    <s v="Not assigned"/>
    <x v="11"/>
    <s v="ESD0099"/>
    <s v="#"/>
    <s v="Not assigned"/>
    <n v="171.27"/>
    <s v="DISTRIBUTION"/>
    <x v="1"/>
    <x v="3"/>
    <x v="12"/>
    <s v="Power Delivery"/>
    <s v="8560300ESD00991448404/30/2021171.27"/>
    <x v="0"/>
    <x v="7"/>
    <n v="0"/>
  </r>
  <r>
    <s v="Internal Work &amp; Journal Entries"/>
    <s v="682030"/>
    <s v="Distribution Storm-00"/>
    <n v="8560300"/>
    <s v="Gulf-PR Tax OH"/>
    <s v="ESD009914484"/>
    <s v="STORMFLW_G:M/A Storm Follow Up Repairs"/>
    <s v="#"/>
    <s v="#"/>
    <s v="#"/>
    <s v="Not assigned"/>
    <x v="13"/>
    <s v="ESD0099"/>
    <s v="#"/>
    <s v="Not assigned"/>
    <n v="15.99"/>
    <s v="DISTRIBUTION"/>
    <x v="1"/>
    <x v="3"/>
    <x v="12"/>
    <s v="Power Delivery"/>
    <s v="8560300ESD00991448405/31/202115.99"/>
    <x v="0"/>
    <x v="9"/>
    <n v="0"/>
  </r>
  <r>
    <s v="Internal Work &amp; Journal Entries"/>
    <s v="682030"/>
    <s v="Distribution Storm-00"/>
    <n v="8560300"/>
    <s v="Gulf-PR Tax OH"/>
    <s v="ESD009914484"/>
    <s v="STORMFLW_G:M/A Storm Follow Up Repairs"/>
    <s v="#"/>
    <s v="#"/>
    <s v="#"/>
    <s v="Not assigned"/>
    <x v="15"/>
    <s v="ESD0099"/>
    <s v="#"/>
    <s v="Not assigned"/>
    <n v="5.08"/>
    <s v="DISTRIBUTION"/>
    <x v="1"/>
    <x v="3"/>
    <x v="12"/>
    <s v="Power Delivery"/>
    <s v="8560300ESD00991448407/31/20215.08"/>
    <x v="0"/>
    <x v="10"/>
    <n v="0"/>
  </r>
  <r>
    <s v="Internal Work &amp; Journal Entries"/>
    <s v="682030"/>
    <s v="Distribution Storm-00"/>
    <n v="8560300"/>
    <s v="Gulf-PR Tax OH"/>
    <s v="ESD009917035"/>
    <s v="STORMFLW_G:M/A Storm Veg Mgt- Transmissi"/>
    <s v="#"/>
    <s v="#"/>
    <s v="#"/>
    <s v="Not assigned"/>
    <x v="0"/>
    <s v="ESD0099"/>
    <s v="#"/>
    <s v="Not assigned"/>
    <n v="176.25"/>
    <s v="TRANSMISSION &amp; SUBSTATION"/>
    <x v="2"/>
    <x v="3"/>
    <x v="12"/>
    <s v="Power Delivery"/>
    <s v="8560300ESD00991703510/31/2020176.25"/>
    <x v="0"/>
    <x v="0"/>
    <n v="0"/>
  </r>
  <r>
    <s v="Internal Work &amp; Journal Entries"/>
    <s v="682030"/>
    <s v="Distribution Storm-00"/>
    <n v="8560300"/>
    <s v="Gulf-PR Tax OH"/>
    <s v="ESD009917768"/>
    <s v="HURRICANE SALLY FOLLOW UP REPAIRS IN CEN"/>
    <s v="#"/>
    <s v="#"/>
    <s v="#"/>
    <s v="Not assigned"/>
    <x v="0"/>
    <s v="ESD0099"/>
    <s v="#"/>
    <s v="Not assigned"/>
    <n v="902.67"/>
    <s v="DISTRIBUTION"/>
    <x v="1"/>
    <x v="3"/>
    <x v="12"/>
    <s v="Power Delivery"/>
    <s v="8560300ESD00991776810/31/2020902.67"/>
    <x v="0"/>
    <x v="0"/>
    <n v="0"/>
  </r>
  <r>
    <s v="Internal Work &amp; Journal Entries"/>
    <s v="682030"/>
    <s v="Distribution Storm-00"/>
    <n v="8560300"/>
    <s v="Gulf-PR Tax OH"/>
    <s v="ESD009917768"/>
    <s v="HURRICANE SALLY FOLLOW UP REPAIRS IN CEN"/>
    <s v="#"/>
    <s v="#"/>
    <s v="#"/>
    <s v="Not assigned"/>
    <x v="1"/>
    <s v="ESD0099"/>
    <s v="#"/>
    <s v="Not assigned"/>
    <n v="54.81"/>
    <s v="DISTRIBUTION"/>
    <x v="1"/>
    <x v="3"/>
    <x v="12"/>
    <s v="Power Delivery"/>
    <s v="8560300ESD00991776811/30/202054.81"/>
    <x v="0"/>
    <x v="1"/>
    <n v="0"/>
  </r>
  <r>
    <s v="Internal Work &amp; Journal Entries"/>
    <s v="682030"/>
    <s v="Distribution Storm-00"/>
    <n v="8560300"/>
    <s v="Gulf-PR Tax OH"/>
    <s v="ESD010012922"/>
    <s v="HURRICANE SALLY FOLLOW UP WORK WESTERN -"/>
    <s v="#"/>
    <s v="#"/>
    <s v="#"/>
    <s v="Not assigned"/>
    <x v="10"/>
    <s v="ESD0100"/>
    <s v="#"/>
    <s v="Not assigned"/>
    <n v="282.75"/>
    <s v="DISTRIBUTION"/>
    <x v="1"/>
    <x v="3"/>
    <x v="12"/>
    <s v="Power Delivery"/>
    <s v="8560300ESD01001292201/31/2021282.75"/>
    <x v="0"/>
    <x v="6"/>
    <n v="0"/>
  </r>
  <r>
    <s v="Internal Work &amp; Journal Entries"/>
    <s v="682030"/>
    <s v="Distribution Storm-00"/>
    <n v="8560300"/>
    <s v="Gulf-PR Tax OH"/>
    <s v="ESD010012922"/>
    <s v="HURRICANE SALLY FOLLOW UP WORK WESTERN -"/>
    <s v="#"/>
    <s v="#"/>
    <s v="#"/>
    <s v="Not assigned"/>
    <x v="8"/>
    <s v="ESD0100"/>
    <s v="#"/>
    <s v="Not assigned"/>
    <n v="636.04"/>
    <s v="DISTRIBUTION"/>
    <x v="1"/>
    <x v="3"/>
    <x v="12"/>
    <s v="Power Delivery"/>
    <s v="8560300ESD01001292202/28/2021636.04"/>
    <x v="0"/>
    <x v="5"/>
    <n v="0"/>
  </r>
  <r>
    <s v="Internal Work &amp; Journal Entries"/>
    <s v="682030"/>
    <s v="Distribution Storm-00"/>
    <n v="8560300"/>
    <s v="Gulf-PR Tax OH"/>
    <s v="ESD010012922"/>
    <s v="HURRICANE SALLY FOLLOW UP WORK WESTERN -"/>
    <s v="#"/>
    <s v="#"/>
    <s v="#"/>
    <s v="Not assigned"/>
    <x v="12"/>
    <s v="ESD0100"/>
    <s v="#"/>
    <s v="Not assigned"/>
    <n v="641.79"/>
    <s v="DISTRIBUTION"/>
    <x v="1"/>
    <x v="3"/>
    <x v="12"/>
    <s v="Power Delivery"/>
    <s v="8560300ESD01001292203/31/2021641.79"/>
    <x v="0"/>
    <x v="8"/>
    <n v="0"/>
  </r>
  <r>
    <s v="Internal Work &amp; Journal Entries"/>
    <s v="682030"/>
    <s v="Distribution Storm-00"/>
    <n v="8560300"/>
    <s v="Gulf-PR Tax OH"/>
    <s v="ESD010012922"/>
    <s v="HURRICANE SALLY FOLLOW UP WORK WESTERN -"/>
    <s v="#"/>
    <s v="#"/>
    <s v="#"/>
    <s v="Not assigned"/>
    <x v="11"/>
    <s v="ESD0100"/>
    <s v="#"/>
    <s v="Not assigned"/>
    <n v="200.32"/>
    <s v="DISTRIBUTION"/>
    <x v="1"/>
    <x v="3"/>
    <x v="12"/>
    <s v="Power Delivery"/>
    <s v="8560300ESD01001292204/30/2021200.32"/>
    <x v="0"/>
    <x v="7"/>
    <n v="0"/>
  </r>
  <r>
    <s v="Internal Work &amp; Journal Entries"/>
    <s v="682030"/>
    <s v="Distribution Storm-00"/>
    <n v="8560300"/>
    <s v="Gulf-PR Tax OH"/>
    <s v="ESD010012922"/>
    <s v="HURRICANE SALLY FOLLOW UP WORK WESTERN -"/>
    <s v="#"/>
    <s v="#"/>
    <s v="#"/>
    <s v="Not assigned"/>
    <x v="13"/>
    <s v="ESD0100"/>
    <s v="#"/>
    <s v="Not assigned"/>
    <n v="119.85"/>
    <s v="DISTRIBUTION"/>
    <x v="1"/>
    <x v="3"/>
    <x v="12"/>
    <s v="Power Delivery"/>
    <s v="8560300ESD01001292205/31/2021119.85"/>
    <x v="0"/>
    <x v="9"/>
    <n v="0"/>
  </r>
  <r>
    <s v="Internal Work &amp; Journal Entries"/>
    <s v="682030"/>
    <s v="Distribution Storm-00"/>
    <n v="8560300"/>
    <s v="Gulf-PR Tax OH"/>
    <s v="ESD010012922"/>
    <s v="HURRICANE SALLY FOLLOW UP WORK WESTERN -"/>
    <s v="#"/>
    <s v="#"/>
    <s v="#"/>
    <s v="Not assigned"/>
    <x v="14"/>
    <s v="ESD0100"/>
    <s v="#"/>
    <s v="Not assigned"/>
    <n v="50.53"/>
    <s v="DISTRIBUTION"/>
    <x v="1"/>
    <x v="3"/>
    <x v="12"/>
    <s v="Power Delivery"/>
    <s v="8560300ESD01001292206/30/202150.53"/>
    <x v="0"/>
    <x v="3"/>
    <n v="0"/>
  </r>
  <r>
    <s v="Internal Work &amp; Journal Entries"/>
    <s v="682030"/>
    <s v="Distribution Storm-00"/>
    <n v="8560300"/>
    <s v="Gulf-PR Tax OH"/>
    <s v="ESD010012922"/>
    <s v="HURRICANE SALLY FOLLOW UP WORK WESTERN -"/>
    <s v="#"/>
    <s v="#"/>
    <s v="#"/>
    <s v="Not assigned"/>
    <x v="15"/>
    <s v="ESD0100"/>
    <s v="#"/>
    <s v="Not assigned"/>
    <n v="67.2"/>
    <s v="DISTRIBUTION"/>
    <x v="1"/>
    <x v="3"/>
    <x v="12"/>
    <s v="Power Delivery"/>
    <s v="8560300ESD01001292207/31/202167.2"/>
    <x v="0"/>
    <x v="10"/>
    <n v="0"/>
  </r>
  <r>
    <s v="Internal Work &amp; Journal Entries"/>
    <s v="682030"/>
    <s v="Distribution Storm-00"/>
    <n v="8560300"/>
    <s v="Gulf-PR Tax OH"/>
    <s v="ESD010288202"/>
    <s v="STORMFLW_G:M/A Storm Follow Up Repairs"/>
    <s v="#"/>
    <s v="#"/>
    <s v="#"/>
    <s v="Not assigned"/>
    <x v="8"/>
    <s v="ESD0102"/>
    <s v="#"/>
    <s v="Not assigned"/>
    <n v="74.069999999999993"/>
    <s v="DISTRIBUTION"/>
    <x v="1"/>
    <x v="3"/>
    <x v="12"/>
    <s v="Power Delivery"/>
    <s v="8560300ESD01028820202/28/202174.07"/>
    <x v="0"/>
    <x v="5"/>
    <n v="0"/>
  </r>
  <r>
    <s v="Internal Work &amp; Journal Entries"/>
    <s v="682030"/>
    <s v="Distribution Storm-00"/>
    <n v="8560300"/>
    <s v="Gulf-PR Tax OH"/>
    <s v="ESD010288202"/>
    <s v="STORMFLW_G:M/A Storm Follow Up Repairs"/>
    <s v="#"/>
    <s v="#"/>
    <s v="#"/>
    <s v="Not assigned"/>
    <x v="12"/>
    <s v="ESD0102"/>
    <s v="#"/>
    <s v="Not assigned"/>
    <n v="29.92"/>
    <s v="DISTRIBUTION"/>
    <x v="1"/>
    <x v="3"/>
    <x v="12"/>
    <s v="Power Delivery"/>
    <s v="8560300ESD01028820203/31/202129.92"/>
    <x v="0"/>
    <x v="8"/>
    <n v="0"/>
  </r>
  <r>
    <s v="Internal Work &amp; Journal Entries"/>
    <s v="682030"/>
    <s v="Distribution Storm-00"/>
    <n v="8560300"/>
    <s v="Gulf-PR Tax OH"/>
    <s v="ESD010288202"/>
    <s v="STORMFLW_G:M/A Storm Follow Up Repairs"/>
    <s v="#"/>
    <s v="#"/>
    <s v="#"/>
    <s v="Not assigned"/>
    <x v="13"/>
    <s v="ESD0102"/>
    <s v="#"/>
    <s v="Not assigned"/>
    <n v="23.81"/>
    <s v="DISTRIBUTION"/>
    <x v="1"/>
    <x v="3"/>
    <x v="12"/>
    <s v="Power Delivery"/>
    <s v="8560300ESD01028820205/31/202123.81"/>
    <x v="0"/>
    <x v="9"/>
    <n v="0"/>
  </r>
  <r>
    <s v="Internal Work &amp; Journal Entries"/>
    <s v="682030"/>
    <s v="Distribution Storm-00"/>
    <n v="8560310"/>
    <s v="Gulf Funded Welfare"/>
    <s v="ES0060000017"/>
    <s v="Fleet Svcs Support-SALLY-2020"/>
    <s v="#"/>
    <s v="#"/>
    <s v="#"/>
    <s v="Not assigned"/>
    <x v="4"/>
    <s v="ES00600"/>
    <s v="#"/>
    <s v="Not assigned"/>
    <n v="4044.45"/>
    <s v="FLEET"/>
    <x v="1"/>
    <x v="1"/>
    <x v="12"/>
    <s v="Power Delivery"/>
    <s v="8560310ES006000001709/30/20204044.45"/>
    <x v="0"/>
    <x v="4"/>
    <n v="0"/>
  </r>
  <r>
    <s v="Internal Work &amp; Journal Entries"/>
    <s v="682030"/>
    <s v="Distribution Storm-00"/>
    <n v="8560310"/>
    <s v="Gulf Funded Welfare"/>
    <s v="ES0060000017"/>
    <s v="Fleet Svcs Support-SALLY-2020"/>
    <s v="#"/>
    <s v="#"/>
    <s v="#"/>
    <s v="Not assigned"/>
    <x v="1"/>
    <s v="ES00600"/>
    <s v="#"/>
    <s v="Not assigned"/>
    <n v="-459.85"/>
    <s v="FLEET"/>
    <x v="1"/>
    <x v="1"/>
    <x v="12"/>
    <s v="Power Delivery"/>
    <s v="8560310ES006000001711/30/2020-459.85"/>
    <x v="0"/>
    <x v="1"/>
    <n v="0"/>
  </r>
  <r>
    <s v="Internal Work &amp; Journal Entries"/>
    <s v="682030"/>
    <s v="Distribution Storm-00"/>
    <n v="8560310"/>
    <s v="Gulf Funded Welfare"/>
    <s v="ES0060000019"/>
    <s v="Gulf Command Ctr-SALLY-2020"/>
    <s v="#"/>
    <s v="#"/>
    <s v="#"/>
    <s v="Not assigned"/>
    <x v="4"/>
    <s v="ES00600"/>
    <s v="#"/>
    <s v="Not assigned"/>
    <n v="17201.96"/>
    <s v="DISTRIBUTION"/>
    <x v="1"/>
    <x v="1"/>
    <x v="12"/>
    <s v="Power Delivery"/>
    <s v="8560310ES006000001909/30/202017201.96"/>
    <x v="0"/>
    <x v="4"/>
    <n v="0"/>
  </r>
  <r>
    <s v="Internal Work &amp; Journal Entries"/>
    <s v="682030"/>
    <s v="Distribution Storm-00"/>
    <n v="8560310"/>
    <s v="Gulf Funded Welfare"/>
    <s v="ES0060000019"/>
    <s v="Gulf Command Ctr-SALLY-2020"/>
    <s v="#"/>
    <s v="#"/>
    <s v="#"/>
    <s v="Not assigned"/>
    <x v="0"/>
    <s v="ES00600"/>
    <s v="#"/>
    <s v="Not assigned"/>
    <n v="204.95"/>
    <s v="DISTRIBUTION"/>
    <x v="1"/>
    <x v="1"/>
    <x v="12"/>
    <s v="Power Delivery"/>
    <s v="8560310ES006000001910/31/2020204.95"/>
    <x v="0"/>
    <x v="0"/>
    <n v="0"/>
  </r>
  <r>
    <s v="Internal Work &amp; Journal Entries"/>
    <s v="682030"/>
    <s v="Distribution Storm-00"/>
    <n v="8560310"/>
    <s v="Gulf Funded Welfare"/>
    <s v="ES0060000019"/>
    <s v="Gulf Command Ctr-SALLY-2020"/>
    <s v="#"/>
    <s v="#"/>
    <s v="#"/>
    <s v="Not assigned"/>
    <x v="1"/>
    <s v="ES00600"/>
    <s v="#"/>
    <s v="Not assigned"/>
    <n v="-5460.52"/>
    <s v="DISTRIBUTION"/>
    <x v="1"/>
    <x v="1"/>
    <x v="12"/>
    <s v="Power Delivery"/>
    <s v="8560310ES006000001911/30/2020-5460.52"/>
    <x v="0"/>
    <x v="1"/>
    <n v="0"/>
  </r>
  <r>
    <s v="Internal Work &amp; Journal Entries"/>
    <s v="682030"/>
    <s v="Distribution Storm-00"/>
    <n v="8560310"/>
    <s v="Gulf Funded Welfare"/>
    <s v="ES0060000020"/>
    <s v="Gulf DCC-SALLY-2020"/>
    <s v="#"/>
    <s v="#"/>
    <s v="#"/>
    <s v="Not assigned"/>
    <x v="4"/>
    <s v="ES00600"/>
    <s v="#"/>
    <s v="Not assigned"/>
    <n v="20818.62"/>
    <s v="DISTRIBUTION"/>
    <x v="1"/>
    <x v="1"/>
    <x v="12"/>
    <s v="Power Delivery"/>
    <s v="8560310ES006000002009/30/202020818.62"/>
    <x v="0"/>
    <x v="4"/>
    <n v="0"/>
  </r>
  <r>
    <s v="Internal Work &amp; Journal Entries"/>
    <s v="682030"/>
    <s v="Distribution Storm-00"/>
    <n v="8560310"/>
    <s v="Gulf Funded Welfare"/>
    <s v="ES0060000020"/>
    <s v="Gulf DCC-SALLY-2020"/>
    <s v="#"/>
    <s v="#"/>
    <s v="#"/>
    <s v="Not assigned"/>
    <x v="0"/>
    <s v="ES00600"/>
    <s v="#"/>
    <s v="Not assigned"/>
    <n v="1475.62"/>
    <s v="DISTRIBUTION"/>
    <x v="1"/>
    <x v="1"/>
    <x v="12"/>
    <s v="Power Delivery"/>
    <s v="8560310ES006000002010/31/20201475.62"/>
    <x v="0"/>
    <x v="0"/>
    <n v="0"/>
  </r>
  <r>
    <s v="Internal Work &amp; Journal Entries"/>
    <s v="682030"/>
    <s v="Distribution Storm-00"/>
    <n v="8560310"/>
    <s v="Gulf Funded Welfare"/>
    <s v="ES0060000020"/>
    <s v="Gulf DCC-SALLY-2020"/>
    <s v="#"/>
    <s v="#"/>
    <s v="#"/>
    <s v="Not assigned"/>
    <x v="1"/>
    <s v="ES00600"/>
    <s v="#"/>
    <s v="Not assigned"/>
    <n v="-11303.23"/>
    <s v="DISTRIBUTION"/>
    <x v="1"/>
    <x v="1"/>
    <x v="12"/>
    <s v="Power Delivery"/>
    <s v="8560310ES006000002011/30/2020-11303.23"/>
    <x v="0"/>
    <x v="1"/>
    <n v="0"/>
  </r>
  <r>
    <s v="Internal Work &amp; Journal Entries"/>
    <s v="682030"/>
    <s v="Distribution Storm-00"/>
    <n v="8560310"/>
    <s v="Gulf Funded Welfare"/>
    <s v="ES0060000020"/>
    <s v="Gulf DCC-SALLY-2020"/>
    <s v="#"/>
    <s v="#"/>
    <s v="#"/>
    <s v="Not assigned"/>
    <x v="9"/>
    <s v="ES00600"/>
    <s v="#"/>
    <s v="Not assigned"/>
    <n v="151.91999999999999"/>
    <s v="DISTRIBUTION"/>
    <x v="1"/>
    <x v="1"/>
    <x v="12"/>
    <s v="Power Delivery"/>
    <s v="8560310ES006000002012/31/2020151.92"/>
    <x v="0"/>
    <x v="2"/>
    <n v="0"/>
  </r>
  <r>
    <s v="Internal Work &amp; Journal Entries"/>
    <s v="682030"/>
    <s v="Distribution Storm-00"/>
    <n v="8560310"/>
    <s v="Gulf Funded Welfare"/>
    <s v="ES0060000021"/>
    <s v="PD Field Support West-SALLY-2020"/>
    <s v="#"/>
    <s v="#"/>
    <s v="#"/>
    <s v="Not assigned"/>
    <x v="4"/>
    <s v="ES00600"/>
    <s v="#"/>
    <s v="Not assigned"/>
    <n v="188868.73"/>
    <s v="DISTRIBUTION"/>
    <x v="1"/>
    <x v="1"/>
    <x v="12"/>
    <s v="Power Delivery"/>
    <s v="8560310ES006000002109/30/2020188868.73"/>
    <x v="0"/>
    <x v="4"/>
    <n v="0"/>
  </r>
  <r>
    <s v="Internal Work &amp; Journal Entries"/>
    <s v="682030"/>
    <s v="Distribution Storm-00"/>
    <n v="8560310"/>
    <s v="Gulf Funded Welfare"/>
    <s v="ES0060000021"/>
    <s v="PD Field Support West-SALLY-2020"/>
    <s v="#"/>
    <s v="#"/>
    <s v="#"/>
    <s v="Not assigned"/>
    <x v="0"/>
    <s v="ES00600"/>
    <s v="#"/>
    <s v="Not assigned"/>
    <n v="3889.81"/>
    <s v="DISTRIBUTION"/>
    <x v="1"/>
    <x v="1"/>
    <x v="12"/>
    <s v="Power Delivery"/>
    <s v="8560310ES006000002110/31/20203889.81"/>
    <x v="0"/>
    <x v="0"/>
    <n v="0"/>
  </r>
  <r>
    <s v="Internal Work &amp; Journal Entries"/>
    <s v="682030"/>
    <s v="Distribution Storm-00"/>
    <n v="8560310"/>
    <s v="Gulf Funded Welfare"/>
    <s v="ES0060000021"/>
    <s v="PD Field Support West-SALLY-2020"/>
    <s v="#"/>
    <s v="#"/>
    <s v="#"/>
    <s v="Not assigned"/>
    <x v="1"/>
    <s v="ES00600"/>
    <s v="#"/>
    <s v="Not assigned"/>
    <n v="-64275.62"/>
    <s v="DISTRIBUTION"/>
    <x v="1"/>
    <x v="1"/>
    <x v="12"/>
    <s v="Power Delivery"/>
    <s v="8560310ES006000002111/30/2020-64275.62"/>
    <x v="0"/>
    <x v="1"/>
    <n v="0"/>
  </r>
  <r>
    <s v="Internal Work &amp; Journal Entries"/>
    <s v="682030"/>
    <s v="Distribution Storm-00"/>
    <n v="8560310"/>
    <s v="Gulf Funded Welfare"/>
    <s v="ES0060000022"/>
    <s v="PD Field Support Central-SALLY-2020"/>
    <s v="#"/>
    <s v="#"/>
    <s v="#"/>
    <s v="Not assigned"/>
    <x v="4"/>
    <s v="ES00600"/>
    <s v="#"/>
    <s v="Not assigned"/>
    <n v="16201.26"/>
    <s v="DISTRIBUTION"/>
    <x v="1"/>
    <x v="1"/>
    <x v="12"/>
    <s v="Power Delivery"/>
    <s v="8560310ES006000002209/30/202016201.26"/>
    <x v="0"/>
    <x v="4"/>
    <n v="0"/>
  </r>
  <r>
    <s v="Internal Work &amp; Journal Entries"/>
    <s v="682030"/>
    <s v="Distribution Storm-00"/>
    <n v="8560310"/>
    <s v="Gulf Funded Welfare"/>
    <s v="ES0060000022"/>
    <s v="PD Field Support Central-SALLY-2020"/>
    <s v="#"/>
    <s v="#"/>
    <s v="#"/>
    <s v="Not assigned"/>
    <x v="0"/>
    <s v="ES00600"/>
    <s v="#"/>
    <s v="Not assigned"/>
    <n v="-393.45"/>
    <s v="DISTRIBUTION"/>
    <x v="1"/>
    <x v="1"/>
    <x v="12"/>
    <s v="Power Delivery"/>
    <s v="8560310ES006000002210/31/2020-393.45"/>
    <x v="0"/>
    <x v="0"/>
    <n v="0"/>
  </r>
  <r>
    <s v="Internal Work &amp; Journal Entries"/>
    <s v="682030"/>
    <s v="Distribution Storm-00"/>
    <n v="8560310"/>
    <s v="Gulf Funded Welfare"/>
    <s v="ES0060000022"/>
    <s v="PD Field Support Central-SALLY-2020"/>
    <s v="#"/>
    <s v="#"/>
    <s v="#"/>
    <s v="Not assigned"/>
    <x v="1"/>
    <s v="ES00600"/>
    <s v="#"/>
    <s v="Not assigned"/>
    <n v="-9311.2900000000009"/>
    <s v="DISTRIBUTION"/>
    <x v="1"/>
    <x v="1"/>
    <x v="12"/>
    <s v="Power Delivery"/>
    <s v="8560310ES006000002211/30/2020-9311.29"/>
    <x v="0"/>
    <x v="1"/>
    <n v="0"/>
  </r>
  <r>
    <s v="Internal Work &amp; Journal Entries"/>
    <s v="682030"/>
    <s v="Distribution Storm-00"/>
    <n v="8560310"/>
    <s v="Gulf Funded Welfare"/>
    <s v="ES0060000023"/>
    <s v="PD Field Support Eastern-SALLY-2020"/>
    <s v="#"/>
    <s v="#"/>
    <s v="#"/>
    <s v="Not assigned"/>
    <x v="4"/>
    <s v="ES00600"/>
    <s v="#"/>
    <s v="Not assigned"/>
    <n v="10209.26"/>
    <s v="DISTRIBUTION"/>
    <x v="1"/>
    <x v="1"/>
    <x v="12"/>
    <s v="Power Delivery"/>
    <s v="8560310ES006000002309/30/202010209.26"/>
    <x v="0"/>
    <x v="4"/>
    <n v="0"/>
  </r>
  <r>
    <s v="Internal Work &amp; Journal Entries"/>
    <s v="682030"/>
    <s v="Distribution Storm-00"/>
    <n v="8560310"/>
    <s v="Gulf Funded Welfare"/>
    <s v="ES0060000023"/>
    <s v="PD Field Support Eastern-SALLY-2020"/>
    <s v="#"/>
    <s v="#"/>
    <s v="#"/>
    <s v="Not assigned"/>
    <x v="0"/>
    <s v="ES00600"/>
    <s v="#"/>
    <s v="Not assigned"/>
    <n v="-950.86"/>
    <s v="DISTRIBUTION"/>
    <x v="1"/>
    <x v="1"/>
    <x v="12"/>
    <s v="Power Delivery"/>
    <s v="8560310ES006000002310/31/2020-950.86"/>
    <x v="0"/>
    <x v="0"/>
    <n v="0"/>
  </r>
  <r>
    <s v="Internal Work &amp; Journal Entries"/>
    <s v="682030"/>
    <s v="Distribution Storm-00"/>
    <n v="8560310"/>
    <s v="Gulf Funded Welfare"/>
    <s v="ES0060000023"/>
    <s v="PD Field Support Eastern-SALLY-2020"/>
    <s v="#"/>
    <s v="#"/>
    <s v="#"/>
    <s v="Not assigned"/>
    <x v="1"/>
    <s v="ES00600"/>
    <s v="#"/>
    <s v="Not assigned"/>
    <n v="-5257.17"/>
    <s v="DISTRIBUTION"/>
    <x v="1"/>
    <x v="1"/>
    <x v="12"/>
    <s v="Power Delivery"/>
    <s v="8560310ES006000002311/30/2020-5257.17"/>
    <x v="0"/>
    <x v="1"/>
    <n v="0"/>
  </r>
  <r>
    <s v="Internal Work &amp; Journal Entries"/>
    <s v="682030"/>
    <s v="Distribution Storm-00"/>
    <n v="8560310"/>
    <s v="Gulf Funded Welfare"/>
    <s v="ES0060000024"/>
    <s v="Dist Environmental-SALLY-2020"/>
    <s v="#"/>
    <s v="#"/>
    <s v="#"/>
    <s v="Not assigned"/>
    <x v="4"/>
    <s v="ES00600"/>
    <s v="#"/>
    <s v="Not assigned"/>
    <n v="10356.120000000001"/>
    <s v="DISTRIBUTION"/>
    <x v="1"/>
    <x v="1"/>
    <x v="12"/>
    <s v="Power Delivery"/>
    <s v="8560310ES006000002409/30/202010356.12"/>
    <x v="0"/>
    <x v="4"/>
    <n v="0"/>
  </r>
  <r>
    <s v="Internal Work &amp; Journal Entries"/>
    <s v="682030"/>
    <s v="Distribution Storm-00"/>
    <n v="8560310"/>
    <s v="Gulf Funded Welfare"/>
    <s v="ES0060000024"/>
    <s v="Dist Environmental-SALLY-2020"/>
    <s v="#"/>
    <s v="#"/>
    <s v="#"/>
    <s v="Not assigned"/>
    <x v="0"/>
    <s v="ES00600"/>
    <s v="#"/>
    <s v="Not assigned"/>
    <n v="260.52"/>
    <s v="DISTRIBUTION"/>
    <x v="1"/>
    <x v="1"/>
    <x v="12"/>
    <s v="Power Delivery"/>
    <s v="8560310ES006000002410/31/2020260.52"/>
    <x v="0"/>
    <x v="0"/>
    <n v="0"/>
  </r>
  <r>
    <s v="Internal Work &amp; Journal Entries"/>
    <s v="682030"/>
    <s v="Distribution Storm-00"/>
    <n v="8560310"/>
    <s v="Gulf Funded Welfare"/>
    <s v="ES0060000024"/>
    <s v="Dist Environmental-SALLY-2020"/>
    <s v="#"/>
    <s v="#"/>
    <s v="#"/>
    <s v="Not assigned"/>
    <x v="1"/>
    <s v="ES00600"/>
    <s v="#"/>
    <s v="Not assigned"/>
    <n v="-4325.55"/>
    <s v="DISTRIBUTION"/>
    <x v="1"/>
    <x v="1"/>
    <x v="12"/>
    <s v="Power Delivery"/>
    <s v="8560310ES006000002411/30/2020-4325.55"/>
    <x v="0"/>
    <x v="1"/>
    <n v="0"/>
  </r>
  <r>
    <s v="Internal Work &amp; Journal Entries"/>
    <s v="682030"/>
    <s v="Distribution Storm-00"/>
    <n v="8560310"/>
    <s v="Gulf Funded Welfare"/>
    <s v="ES0060000051"/>
    <s v="Street Light-Follow-up-SALLY-2020"/>
    <s v="#"/>
    <s v="#"/>
    <s v="#"/>
    <s v="Not assigned"/>
    <x v="4"/>
    <s v="ES00600"/>
    <s v="#"/>
    <s v="Not assigned"/>
    <n v="6394.22"/>
    <s v="DISTRIBUTION"/>
    <x v="1"/>
    <x v="3"/>
    <x v="12"/>
    <s v="Power Delivery"/>
    <s v="8560310ES006000005109/30/20206394.22"/>
    <x v="0"/>
    <x v="4"/>
    <n v="0"/>
  </r>
  <r>
    <s v="Internal Work &amp; Journal Entries"/>
    <s v="682030"/>
    <s v="Distribution Storm-00"/>
    <n v="8560310"/>
    <s v="Gulf Funded Welfare"/>
    <s v="ES0060000051"/>
    <s v="Street Light-Follow-up-SALLY-2020"/>
    <s v="#"/>
    <s v="#"/>
    <s v="#"/>
    <s v="Not assigned"/>
    <x v="0"/>
    <s v="ES00600"/>
    <s v="#"/>
    <s v="Not assigned"/>
    <n v="2825.29"/>
    <s v="DISTRIBUTION"/>
    <x v="1"/>
    <x v="3"/>
    <x v="12"/>
    <s v="Power Delivery"/>
    <s v="8560310ES006000005110/31/20202825.29"/>
    <x v="0"/>
    <x v="0"/>
    <n v="0"/>
  </r>
  <r>
    <s v="Internal Work &amp; Journal Entries"/>
    <s v="682030"/>
    <s v="Distribution Storm-00"/>
    <n v="8560310"/>
    <s v="Gulf Funded Welfare"/>
    <s v="ES0060000051"/>
    <s v="Street Light-Follow-up-SALLY-2020"/>
    <s v="#"/>
    <s v="#"/>
    <s v="#"/>
    <s v="Not assigned"/>
    <x v="1"/>
    <s v="ES00600"/>
    <s v="#"/>
    <s v="Not assigned"/>
    <n v="-4606.87"/>
    <s v="DISTRIBUTION"/>
    <x v="1"/>
    <x v="3"/>
    <x v="12"/>
    <s v="Power Delivery"/>
    <s v="8560310ES006000005111/30/2020-4606.87"/>
    <x v="0"/>
    <x v="1"/>
    <n v="0"/>
  </r>
  <r>
    <s v="Internal Work &amp; Journal Entries"/>
    <s v="682030"/>
    <s v="Distribution Storm-00"/>
    <n v="8560310"/>
    <s v="Gulf Funded Welfare"/>
    <s v="ES0060000052"/>
    <s v="Dist Storm Support-SALLY-2020"/>
    <s v="#"/>
    <s v="#"/>
    <s v="#"/>
    <s v="Not assigned"/>
    <x v="4"/>
    <s v="ES00600"/>
    <s v="#"/>
    <s v="Not assigned"/>
    <n v="61474.66"/>
    <s v="DISTRIBUTION"/>
    <x v="1"/>
    <x v="1"/>
    <x v="12"/>
    <s v="Power Delivery"/>
    <s v="8560310ES006000005209/30/202061474.66"/>
    <x v="0"/>
    <x v="4"/>
    <n v="0"/>
  </r>
  <r>
    <s v="Internal Work &amp; Journal Entries"/>
    <s v="682030"/>
    <s v="Distribution Storm-00"/>
    <n v="8560310"/>
    <s v="Gulf Funded Welfare"/>
    <s v="ES0060000052"/>
    <s v="Dist Storm Support-SALLY-2020"/>
    <s v="#"/>
    <s v="#"/>
    <s v="#"/>
    <s v="Not assigned"/>
    <x v="0"/>
    <s v="ES00600"/>
    <s v="#"/>
    <s v="Not assigned"/>
    <n v="385.53"/>
    <s v="DISTRIBUTION"/>
    <x v="1"/>
    <x v="1"/>
    <x v="12"/>
    <s v="Power Delivery"/>
    <s v="8560310ES006000005210/31/2020385.53"/>
    <x v="0"/>
    <x v="0"/>
    <n v="0"/>
  </r>
  <r>
    <s v="Internal Work &amp; Journal Entries"/>
    <s v="682030"/>
    <s v="Distribution Storm-00"/>
    <n v="8560310"/>
    <s v="Gulf Funded Welfare"/>
    <s v="ES0060000052"/>
    <s v="Dist Storm Support-SALLY-2020"/>
    <s v="#"/>
    <s v="#"/>
    <s v="#"/>
    <s v="Not assigned"/>
    <x v="1"/>
    <s v="ES00600"/>
    <s v="#"/>
    <s v="Not assigned"/>
    <n v="-38622.32"/>
    <s v="DISTRIBUTION"/>
    <x v="1"/>
    <x v="1"/>
    <x v="12"/>
    <s v="Power Delivery"/>
    <s v="8560310ES006000005211/30/2020-38622.32"/>
    <x v="0"/>
    <x v="1"/>
    <n v="0"/>
  </r>
  <r>
    <s v="Internal Work &amp; Journal Entries"/>
    <s v="682030"/>
    <s v="Distribution Storm-00"/>
    <n v="8560310"/>
    <s v="Gulf Funded Welfare"/>
    <s v="ES0060000053"/>
    <s v="Cost Finalization-SALLY-2020"/>
    <s v="#"/>
    <s v="#"/>
    <s v="#"/>
    <s v="Not assigned"/>
    <x v="4"/>
    <s v="ES00600"/>
    <s v="#"/>
    <s v="Not assigned"/>
    <n v="64.25"/>
    <s v="DISTRIBUTION"/>
    <x v="1"/>
    <x v="3"/>
    <x v="12"/>
    <s v="Power Delivery"/>
    <s v="8560310ES006000005309/30/202064.25"/>
    <x v="0"/>
    <x v="4"/>
    <n v="0"/>
  </r>
  <r>
    <s v="Internal Work &amp; Journal Entries"/>
    <s v="682030"/>
    <s v="Distribution Storm-00"/>
    <n v="8560310"/>
    <s v="Gulf Funded Welfare"/>
    <s v="ES0060000053"/>
    <s v="Cost Finalization-SALLY-2020"/>
    <s v="#"/>
    <s v="#"/>
    <s v="#"/>
    <s v="Not assigned"/>
    <x v="9"/>
    <s v="ES00600"/>
    <s v="#"/>
    <s v="Not assigned"/>
    <n v="312.97000000000003"/>
    <s v="DISTRIBUTION"/>
    <x v="1"/>
    <x v="3"/>
    <x v="12"/>
    <s v="Power Delivery"/>
    <s v="8560310ES006000005312/31/2020312.97"/>
    <x v="0"/>
    <x v="2"/>
    <n v="0"/>
  </r>
  <r>
    <s v="Internal Work &amp; Journal Entries"/>
    <s v="682030"/>
    <s v="Distribution Storm-00"/>
    <n v="8560310"/>
    <s v="Gulf Funded Welfare"/>
    <s v="ES0060000053"/>
    <s v="Cost Finalization-SALLY-2020"/>
    <s v="#"/>
    <s v="#"/>
    <s v="#"/>
    <s v="Not assigned"/>
    <x v="10"/>
    <s v="ES00600"/>
    <s v="#"/>
    <s v="Not assigned"/>
    <n v="73.790000000000006"/>
    <s v="DISTRIBUTION"/>
    <x v="1"/>
    <x v="3"/>
    <x v="12"/>
    <s v="Power Delivery"/>
    <s v="8560310ES006000005301/31/202173.79"/>
    <x v="0"/>
    <x v="6"/>
    <n v="0"/>
  </r>
  <r>
    <s v="Internal Work &amp; Journal Entries"/>
    <s v="682030"/>
    <s v="Distribution Storm-00"/>
    <n v="8560310"/>
    <s v="Gulf Funded Welfare"/>
    <s v="ES0060000053"/>
    <s v="Cost Finalization-SALLY-2020"/>
    <s v="#"/>
    <s v="#"/>
    <s v="#"/>
    <s v="Not assigned"/>
    <x v="8"/>
    <s v="ES00600"/>
    <s v="#"/>
    <s v="Not assigned"/>
    <n v="53.32"/>
    <s v="DISTRIBUTION"/>
    <x v="1"/>
    <x v="3"/>
    <x v="12"/>
    <s v="Power Delivery"/>
    <s v="8560310ES006000005302/28/202153.32"/>
    <x v="0"/>
    <x v="5"/>
    <n v="0"/>
  </r>
  <r>
    <s v="Internal Work &amp; Journal Entries"/>
    <s v="682030"/>
    <s v="Distribution Storm-00"/>
    <n v="8560310"/>
    <s v="Gulf Funded Welfare"/>
    <s v="ES0060000053"/>
    <s v="Cost Finalization-SALLY-2020"/>
    <s v="#"/>
    <s v="#"/>
    <s v="#"/>
    <s v="Not assigned"/>
    <x v="12"/>
    <s v="ES00600"/>
    <s v="#"/>
    <s v="Not assigned"/>
    <n v="183.68"/>
    <s v="DISTRIBUTION"/>
    <x v="1"/>
    <x v="3"/>
    <x v="12"/>
    <s v="Power Delivery"/>
    <s v="8560310ES006000005303/31/2021183.68"/>
    <x v="0"/>
    <x v="8"/>
    <n v="0"/>
  </r>
  <r>
    <s v="Internal Work &amp; Journal Entries"/>
    <s v="682030"/>
    <s v="Distribution Storm-00"/>
    <n v="8560310"/>
    <s v="Gulf Funded Welfare"/>
    <s v="ES0060000053"/>
    <s v="Cost Finalization-SALLY-2020"/>
    <s v="#"/>
    <s v="#"/>
    <s v="#"/>
    <s v="Not assigned"/>
    <x v="11"/>
    <s v="ES00600"/>
    <s v="#"/>
    <s v="Not assigned"/>
    <n v="71.2"/>
    <s v="DISTRIBUTION"/>
    <x v="1"/>
    <x v="3"/>
    <x v="12"/>
    <s v="Power Delivery"/>
    <s v="8560310ES006000005304/30/202171.2"/>
    <x v="0"/>
    <x v="7"/>
    <n v="0"/>
  </r>
  <r>
    <s v="Internal Work &amp; Journal Entries"/>
    <s v="682030"/>
    <s v="Distribution Storm-00"/>
    <n v="8560310"/>
    <s v="Gulf Funded Welfare"/>
    <s v="ES0060000053"/>
    <s v="Cost Finalization-SALLY-2020"/>
    <s v="#"/>
    <s v="#"/>
    <s v="#"/>
    <s v="Not assigned"/>
    <x v="13"/>
    <s v="ES00600"/>
    <s v="#"/>
    <s v="Not assigned"/>
    <n v="36.42"/>
    <s v="DISTRIBUTION"/>
    <x v="1"/>
    <x v="3"/>
    <x v="12"/>
    <s v="Power Delivery"/>
    <s v="8560310ES006000005305/31/202136.42"/>
    <x v="0"/>
    <x v="9"/>
    <n v="0"/>
  </r>
  <r>
    <s v="Internal Work &amp; Journal Entries"/>
    <s v="682030"/>
    <s v="Distribution Storm-00"/>
    <n v="8560310"/>
    <s v="Gulf Funded Welfare"/>
    <s v="ES0060000056"/>
    <s v="Fleet Svcs Acq/Fuel-SALLY-2020"/>
    <s v="#"/>
    <s v="#"/>
    <s v="#"/>
    <s v="Not assigned"/>
    <x v="4"/>
    <s v="ES00600"/>
    <s v="#"/>
    <s v="Not assigned"/>
    <n v="129.33000000000001"/>
    <s v="FLEET"/>
    <x v="1"/>
    <x v="1"/>
    <x v="12"/>
    <s v="Power Delivery"/>
    <s v="8560310ES006000005609/30/2020129.33"/>
    <x v="0"/>
    <x v="4"/>
    <n v="0"/>
  </r>
  <r>
    <s v="Internal Work &amp; Journal Entries"/>
    <s v="682030"/>
    <s v="Distribution Storm-00"/>
    <n v="8560310"/>
    <s v="Gulf Funded Welfare"/>
    <s v="ES0060000056"/>
    <s v="Fleet Svcs Acq/Fuel-SALLY-2020"/>
    <s v="#"/>
    <s v="#"/>
    <s v="#"/>
    <s v="Not assigned"/>
    <x v="1"/>
    <s v="ES00600"/>
    <s v="#"/>
    <s v="Not assigned"/>
    <n v="-129.33000000000001"/>
    <s v="FLEET"/>
    <x v="1"/>
    <x v="1"/>
    <x v="12"/>
    <s v="Power Delivery"/>
    <s v="8560310ES006000005611/30/2020-129.33"/>
    <x v="0"/>
    <x v="1"/>
    <n v="0"/>
  </r>
  <r>
    <s v="Internal Work &amp; Journal Entries"/>
    <s v="682030"/>
    <s v="Distribution Storm-00"/>
    <n v="8560310"/>
    <s v="Gulf Funded Welfare"/>
    <s v="ESD009902657"/>
    <s v="HURRICANE SALLY FOLLOW UP REPAIRS BY GUL"/>
    <s v="#"/>
    <s v="#"/>
    <s v="#"/>
    <s v="Not assigned"/>
    <x v="0"/>
    <s v="ESD0099"/>
    <s v="#"/>
    <s v="Not assigned"/>
    <n v="7890.83"/>
    <s v="DISTRIBUTION"/>
    <x v="1"/>
    <x v="3"/>
    <x v="12"/>
    <s v="Power Delivery"/>
    <s v="8560310ESD00990265710/31/20207890.83"/>
    <x v="0"/>
    <x v="0"/>
    <n v="0"/>
  </r>
  <r>
    <s v="Internal Work &amp; Journal Entries"/>
    <s v="682030"/>
    <s v="Distribution Storm-00"/>
    <n v="8560310"/>
    <s v="Gulf Funded Welfare"/>
    <s v="ESD009902671"/>
    <s v="HURRICANE SALLY FOLLOW UP REPAIRS BY GUL"/>
    <s v="#"/>
    <s v="#"/>
    <s v="#"/>
    <s v="Not assigned"/>
    <x v="0"/>
    <s v="ESD0099"/>
    <s v="#"/>
    <s v="Not assigned"/>
    <n v="503.86"/>
    <s v="DISTRIBUTION"/>
    <x v="1"/>
    <x v="3"/>
    <x v="12"/>
    <s v="Power Delivery"/>
    <s v="8560310ESD00990267110/31/2020503.86"/>
    <x v="0"/>
    <x v="0"/>
    <n v="0"/>
  </r>
  <r>
    <s v="Internal Work &amp; Journal Entries"/>
    <s v="682030"/>
    <s v="Distribution Storm-00"/>
    <n v="8560310"/>
    <s v="Gulf Funded Welfare"/>
    <s v="ESD009902671"/>
    <s v="HURRICANE SALLY FOLLOW UP REPAIRS BY GUL"/>
    <s v="#"/>
    <s v="#"/>
    <s v="#"/>
    <s v="Not assigned"/>
    <x v="1"/>
    <s v="ESD0099"/>
    <s v="#"/>
    <s v="Not assigned"/>
    <n v="34.35"/>
    <s v="DISTRIBUTION"/>
    <x v="1"/>
    <x v="3"/>
    <x v="12"/>
    <s v="Power Delivery"/>
    <s v="8560310ESD00990267111/30/202034.35"/>
    <x v="0"/>
    <x v="1"/>
    <n v="0"/>
  </r>
  <r>
    <s v="Internal Work &amp; Journal Entries"/>
    <s v="682030"/>
    <s v="Distribution Storm-00"/>
    <n v="8560310"/>
    <s v="Gulf Funded Welfare"/>
    <s v="ESD009902678"/>
    <s v="HURRICANE SALLY FOLLOW UP REPAIRS BY CON"/>
    <s v="#"/>
    <s v="#"/>
    <s v="#"/>
    <s v="Not assigned"/>
    <x v="4"/>
    <s v="ESD0099"/>
    <s v="#"/>
    <s v="Not assigned"/>
    <n v="376.03"/>
    <s v="DISTRIBUTION"/>
    <x v="1"/>
    <x v="3"/>
    <x v="12"/>
    <s v="Power Delivery"/>
    <s v="8560310ESD00990267809/30/2020376.03"/>
    <x v="0"/>
    <x v="4"/>
    <n v="0"/>
  </r>
  <r>
    <s v="Internal Work &amp; Journal Entries"/>
    <s v="682030"/>
    <s v="Distribution Storm-00"/>
    <n v="8560310"/>
    <s v="Gulf Funded Welfare"/>
    <s v="ESD009902678"/>
    <s v="HURRICANE SALLY FOLLOW UP REPAIRS BY CON"/>
    <s v="#"/>
    <s v="#"/>
    <s v="#"/>
    <s v="Not assigned"/>
    <x v="0"/>
    <s v="ESD0099"/>
    <s v="#"/>
    <s v="Not assigned"/>
    <n v="2684.32"/>
    <s v="DISTRIBUTION"/>
    <x v="1"/>
    <x v="3"/>
    <x v="12"/>
    <s v="Power Delivery"/>
    <s v="8560310ESD00990267810/31/20202684.32"/>
    <x v="0"/>
    <x v="0"/>
    <n v="0"/>
  </r>
  <r>
    <s v="Internal Work &amp; Journal Entries"/>
    <s v="682030"/>
    <s v="Distribution Storm-00"/>
    <n v="8560310"/>
    <s v="Gulf Funded Welfare"/>
    <s v="ESD009904329"/>
    <s v="STORMFLW_G:M/A Storm Follow Up Repairs"/>
    <s v="#"/>
    <s v="#"/>
    <s v="#"/>
    <s v="Not assigned"/>
    <x v="1"/>
    <s v="ESD0099"/>
    <s v="#"/>
    <s v="Not assigned"/>
    <n v="123.78"/>
    <s v="DISTRIBUTION"/>
    <x v="1"/>
    <x v="3"/>
    <x v="12"/>
    <s v="Power Delivery"/>
    <s v="8560310ESD00990432911/30/2020123.78"/>
    <x v="0"/>
    <x v="1"/>
    <n v="0"/>
  </r>
  <r>
    <s v="Internal Work &amp; Journal Entries"/>
    <s v="682030"/>
    <s v="Distribution Storm-00"/>
    <n v="8560310"/>
    <s v="Gulf Funded Welfare"/>
    <s v="ESD009904329"/>
    <s v="STORMFLW_G:M/A Storm Follow Up Repairs"/>
    <s v="#"/>
    <s v="#"/>
    <s v="#"/>
    <s v="Not assigned"/>
    <x v="9"/>
    <s v="ESD0099"/>
    <s v="#"/>
    <s v="Not assigned"/>
    <n v="1156.44"/>
    <s v="DISTRIBUTION"/>
    <x v="1"/>
    <x v="3"/>
    <x v="12"/>
    <s v="Power Delivery"/>
    <s v="8560310ESD00990432912/31/20201156.44"/>
    <x v="0"/>
    <x v="2"/>
    <n v="0"/>
  </r>
  <r>
    <s v="Internal Work &amp; Journal Entries"/>
    <s v="682030"/>
    <s v="Distribution Storm-00"/>
    <n v="8560310"/>
    <s v="Gulf Funded Welfare"/>
    <s v="ESD009904329"/>
    <s v="STORMFLW_G:M/A Storm Follow Up Repairs"/>
    <s v="#"/>
    <s v="#"/>
    <s v="#"/>
    <s v="Not assigned"/>
    <x v="10"/>
    <s v="ESD0099"/>
    <s v="#"/>
    <s v="Not assigned"/>
    <n v="500.54"/>
    <s v="DISTRIBUTION"/>
    <x v="1"/>
    <x v="3"/>
    <x v="12"/>
    <s v="Power Delivery"/>
    <s v="8560310ESD00990432901/31/2021500.54"/>
    <x v="0"/>
    <x v="6"/>
    <n v="0"/>
  </r>
  <r>
    <s v="Internal Work &amp; Journal Entries"/>
    <s v="682030"/>
    <s v="Distribution Storm-00"/>
    <n v="8560310"/>
    <s v="Gulf Funded Welfare"/>
    <s v="ESD009904578"/>
    <s v="STORMFLW_G:M/A Storm Veg Mgt- Western Di"/>
    <s v="#"/>
    <s v="#"/>
    <s v="#"/>
    <s v="Not assigned"/>
    <x v="0"/>
    <s v="ESD0099"/>
    <s v="#"/>
    <s v="Not assigned"/>
    <n v="5060.71"/>
    <s v="DISTRIBUTION"/>
    <x v="1"/>
    <x v="3"/>
    <x v="12"/>
    <s v="Power Delivery"/>
    <s v="8560310ESD00990457810/31/20205060.71"/>
    <x v="0"/>
    <x v="0"/>
    <n v="0"/>
  </r>
  <r>
    <s v="Internal Work &amp; Journal Entries"/>
    <s v="682030"/>
    <s v="Distribution Storm-00"/>
    <n v="8560310"/>
    <s v="Gulf Funded Welfare"/>
    <s v="ESD009904578"/>
    <s v="STORMFLW_G:M/A Storm Veg Mgt- Western Di"/>
    <s v="#"/>
    <s v="#"/>
    <s v="#"/>
    <s v="Not assigned"/>
    <x v="1"/>
    <s v="ESD0099"/>
    <s v="#"/>
    <s v="Not assigned"/>
    <n v="136.21"/>
    <s v="DISTRIBUTION"/>
    <x v="1"/>
    <x v="3"/>
    <x v="12"/>
    <s v="Power Delivery"/>
    <s v="8560310ESD00990457811/30/2020136.21"/>
    <x v="0"/>
    <x v="1"/>
    <n v="0"/>
  </r>
  <r>
    <s v="Internal Work &amp; Journal Entries"/>
    <s v="682030"/>
    <s v="Distribution Storm-00"/>
    <n v="8560310"/>
    <s v="Gulf Funded Welfare"/>
    <s v="ESD009914484"/>
    <s v="STORMFLW_G:M/A Storm Follow Up Repairs"/>
    <s v="#"/>
    <s v="#"/>
    <s v="#"/>
    <s v="Not assigned"/>
    <x v="0"/>
    <s v="ESD0099"/>
    <s v="#"/>
    <s v="Not assigned"/>
    <n v="700.64"/>
    <s v="DISTRIBUTION"/>
    <x v="1"/>
    <x v="3"/>
    <x v="12"/>
    <s v="Power Delivery"/>
    <s v="8560310ESD00991448410/31/2020700.64"/>
    <x v="0"/>
    <x v="0"/>
    <n v="0"/>
  </r>
  <r>
    <s v="Internal Work &amp; Journal Entries"/>
    <s v="682030"/>
    <s v="Distribution Storm-00"/>
    <n v="8560310"/>
    <s v="Gulf Funded Welfare"/>
    <s v="ESD009914484"/>
    <s v="STORMFLW_G:M/A Storm Follow Up Repairs"/>
    <s v="#"/>
    <s v="#"/>
    <s v="#"/>
    <s v="Not assigned"/>
    <x v="1"/>
    <s v="ESD0099"/>
    <s v="#"/>
    <s v="Not assigned"/>
    <n v="148.99"/>
    <s v="DISTRIBUTION"/>
    <x v="1"/>
    <x v="3"/>
    <x v="12"/>
    <s v="Power Delivery"/>
    <s v="8560310ESD00991448411/30/2020148.99"/>
    <x v="0"/>
    <x v="1"/>
    <n v="0"/>
  </r>
  <r>
    <s v="Internal Work &amp; Journal Entries"/>
    <s v="682030"/>
    <s v="Distribution Storm-00"/>
    <n v="8560310"/>
    <s v="Gulf Funded Welfare"/>
    <s v="ESD009914484"/>
    <s v="STORMFLW_G:M/A Storm Follow Up Repairs"/>
    <s v="#"/>
    <s v="#"/>
    <s v="#"/>
    <s v="Not assigned"/>
    <x v="9"/>
    <s v="ESD0099"/>
    <s v="#"/>
    <s v="Not assigned"/>
    <n v="23.03"/>
    <s v="DISTRIBUTION"/>
    <x v="1"/>
    <x v="3"/>
    <x v="12"/>
    <s v="Power Delivery"/>
    <s v="8560310ESD00991448412/31/202023.03"/>
    <x v="0"/>
    <x v="2"/>
    <n v="0"/>
  </r>
  <r>
    <s v="Internal Work &amp; Journal Entries"/>
    <s v="682030"/>
    <s v="Distribution Storm-00"/>
    <n v="8560310"/>
    <s v="Gulf Funded Welfare"/>
    <s v="ESD009914484"/>
    <s v="STORMFLW_G:M/A Storm Follow Up Repairs"/>
    <s v="#"/>
    <s v="#"/>
    <s v="#"/>
    <s v="Not assigned"/>
    <x v="10"/>
    <s v="ESD0099"/>
    <s v="#"/>
    <s v="Not assigned"/>
    <n v="550.19000000000005"/>
    <s v="DISTRIBUTION"/>
    <x v="1"/>
    <x v="3"/>
    <x v="12"/>
    <s v="Power Delivery"/>
    <s v="8560310ESD00991448401/31/2021550.19"/>
    <x v="0"/>
    <x v="6"/>
    <n v="0"/>
  </r>
  <r>
    <s v="Internal Work &amp; Journal Entries"/>
    <s v="682030"/>
    <s v="Distribution Storm-00"/>
    <n v="8560310"/>
    <s v="Gulf Funded Welfare"/>
    <s v="ESD009914484"/>
    <s v="STORMFLW_G:M/A Storm Follow Up Repairs"/>
    <s v="#"/>
    <s v="#"/>
    <s v="#"/>
    <s v="Not assigned"/>
    <x v="8"/>
    <s v="ESD0099"/>
    <s v="#"/>
    <s v="Not assigned"/>
    <n v="766.78"/>
    <s v="DISTRIBUTION"/>
    <x v="1"/>
    <x v="3"/>
    <x v="12"/>
    <s v="Power Delivery"/>
    <s v="8560310ESD00991448402/28/2021766.78"/>
    <x v="0"/>
    <x v="5"/>
    <n v="0"/>
  </r>
  <r>
    <s v="Internal Work &amp; Journal Entries"/>
    <s v="682030"/>
    <s v="Distribution Storm-00"/>
    <n v="8560310"/>
    <s v="Gulf Funded Welfare"/>
    <s v="ESD009914484"/>
    <s v="STORMFLW_G:M/A Storm Follow Up Repairs"/>
    <s v="#"/>
    <s v="#"/>
    <s v="#"/>
    <s v="Not assigned"/>
    <x v="12"/>
    <s v="ESD0099"/>
    <s v="#"/>
    <s v="Not assigned"/>
    <n v="18.64"/>
    <s v="DISTRIBUTION"/>
    <x v="1"/>
    <x v="3"/>
    <x v="12"/>
    <s v="Power Delivery"/>
    <s v="8560310ESD00991448403/31/202118.64"/>
    <x v="0"/>
    <x v="8"/>
    <n v="0"/>
  </r>
  <r>
    <s v="Internal Work &amp; Journal Entries"/>
    <s v="682030"/>
    <s v="Distribution Storm-00"/>
    <n v="8560310"/>
    <s v="Gulf Funded Welfare"/>
    <s v="ESD009914484"/>
    <s v="STORMFLW_G:M/A Storm Follow Up Repairs"/>
    <s v="#"/>
    <s v="#"/>
    <s v="#"/>
    <s v="Not assigned"/>
    <x v="11"/>
    <s v="ESD0099"/>
    <s v="#"/>
    <s v="Not assigned"/>
    <n v="430.71"/>
    <s v="DISTRIBUTION"/>
    <x v="1"/>
    <x v="3"/>
    <x v="12"/>
    <s v="Power Delivery"/>
    <s v="8560310ESD00991448404/30/2021430.71"/>
    <x v="0"/>
    <x v="7"/>
    <n v="0"/>
  </r>
  <r>
    <s v="Internal Work &amp; Journal Entries"/>
    <s v="682030"/>
    <s v="Distribution Storm-00"/>
    <n v="8560310"/>
    <s v="Gulf Funded Welfare"/>
    <s v="ESD009914484"/>
    <s v="STORMFLW_G:M/A Storm Follow Up Repairs"/>
    <s v="#"/>
    <s v="#"/>
    <s v="#"/>
    <s v="Not assigned"/>
    <x v="13"/>
    <s v="ESD0099"/>
    <s v="#"/>
    <s v="Not assigned"/>
    <n v="37.29"/>
    <s v="DISTRIBUTION"/>
    <x v="1"/>
    <x v="3"/>
    <x v="12"/>
    <s v="Power Delivery"/>
    <s v="8560310ESD00991448405/31/202137.29"/>
    <x v="0"/>
    <x v="9"/>
    <n v="0"/>
  </r>
  <r>
    <s v="Internal Work &amp; Journal Entries"/>
    <s v="682030"/>
    <s v="Distribution Storm-00"/>
    <n v="8560310"/>
    <s v="Gulf Funded Welfare"/>
    <s v="ESD009914484"/>
    <s v="STORMFLW_G:M/A Storm Follow Up Repairs"/>
    <s v="#"/>
    <s v="#"/>
    <s v="#"/>
    <s v="Not assigned"/>
    <x v="15"/>
    <s v="ESD0099"/>
    <s v="#"/>
    <s v="Not assigned"/>
    <n v="12.43"/>
    <s v="DISTRIBUTION"/>
    <x v="1"/>
    <x v="3"/>
    <x v="12"/>
    <s v="Power Delivery"/>
    <s v="8560310ESD00991448407/31/202112.43"/>
    <x v="0"/>
    <x v="10"/>
    <n v="0"/>
  </r>
  <r>
    <s v="Internal Work &amp; Journal Entries"/>
    <s v="682030"/>
    <s v="Distribution Storm-00"/>
    <n v="8560310"/>
    <s v="Gulf Funded Welfare"/>
    <s v="ESD009917035"/>
    <s v="STORMFLW_G:M/A Storm Veg Mgt- Transmissi"/>
    <s v="#"/>
    <s v="#"/>
    <s v="#"/>
    <s v="Not assigned"/>
    <x v="0"/>
    <s v="ESD0099"/>
    <s v="#"/>
    <s v="Not assigned"/>
    <n v="186.63"/>
    <s v="TRANSMISSION &amp; SUBSTATION"/>
    <x v="2"/>
    <x v="3"/>
    <x v="12"/>
    <s v="Power Delivery"/>
    <s v="8560310ESD00991703510/31/2020186.63"/>
    <x v="0"/>
    <x v="0"/>
    <n v="0"/>
  </r>
  <r>
    <s v="Internal Work &amp; Journal Entries"/>
    <s v="682030"/>
    <s v="Distribution Storm-00"/>
    <n v="8560310"/>
    <s v="Gulf Funded Welfare"/>
    <s v="ESD009917768"/>
    <s v="HURRICANE SALLY FOLLOW UP REPAIRS IN CEN"/>
    <s v="#"/>
    <s v="#"/>
    <s v="#"/>
    <s v="Not assigned"/>
    <x v="0"/>
    <s v="ESD0099"/>
    <s v="#"/>
    <s v="Not assigned"/>
    <n v="1693.21"/>
    <s v="DISTRIBUTION"/>
    <x v="1"/>
    <x v="3"/>
    <x v="12"/>
    <s v="Power Delivery"/>
    <s v="8560310ESD00991776810/31/20201693.21"/>
    <x v="0"/>
    <x v="0"/>
    <n v="0"/>
  </r>
  <r>
    <s v="Internal Work &amp; Journal Entries"/>
    <s v="682030"/>
    <s v="Distribution Storm-00"/>
    <n v="8560310"/>
    <s v="Gulf Funded Welfare"/>
    <s v="ESD009917768"/>
    <s v="HURRICANE SALLY FOLLOW UP REPAIRS IN CEN"/>
    <s v="#"/>
    <s v="#"/>
    <s v="#"/>
    <s v="Not assigned"/>
    <x v="1"/>
    <s v="ESD0099"/>
    <s v="#"/>
    <s v="Not assigned"/>
    <n v="192.35"/>
    <s v="DISTRIBUTION"/>
    <x v="1"/>
    <x v="3"/>
    <x v="12"/>
    <s v="Power Delivery"/>
    <s v="8560310ESD00991776811/30/2020192.35"/>
    <x v="0"/>
    <x v="1"/>
    <n v="0"/>
  </r>
  <r>
    <s v="Internal Work &amp; Journal Entries"/>
    <s v="682030"/>
    <s v="Distribution Storm-00"/>
    <n v="8560310"/>
    <s v="Gulf Funded Welfare"/>
    <s v="ESD010012922"/>
    <s v="HURRICANE SALLY FOLLOW UP WORK WESTERN -"/>
    <s v="#"/>
    <s v="#"/>
    <s v="#"/>
    <s v="Not assigned"/>
    <x v="10"/>
    <s v="ESD0100"/>
    <s v="#"/>
    <s v="Not assigned"/>
    <n v="317.79000000000002"/>
    <s v="DISTRIBUTION"/>
    <x v="1"/>
    <x v="3"/>
    <x v="12"/>
    <s v="Power Delivery"/>
    <s v="8560310ESD01001292201/31/2021317.79"/>
    <x v="0"/>
    <x v="6"/>
    <n v="0"/>
  </r>
  <r>
    <s v="Internal Work &amp; Journal Entries"/>
    <s v="682030"/>
    <s v="Distribution Storm-00"/>
    <n v="8560310"/>
    <s v="Gulf Funded Welfare"/>
    <s v="ESD010012922"/>
    <s v="HURRICANE SALLY FOLLOW UP WORK WESTERN -"/>
    <s v="#"/>
    <s v="#"/>
    <s v="#"/>
    <s v="Not assigned"/>
    <x v="8"/>
    <s v="ESD0100"/>
    <s v="#"/>
    <s v="Not assigned"/>
    <n v="1157.33"/>
    <s v="DISTRIBUTION"/>
    <x v="1"/>
    <x v="3"/>
    <x v="12"/>
    <s v="Power Delivery"/>
    <s v="8560310ESD01001292202/28/20211157.33"/>
    <x v="0"/>
    <x v="5"/>
    <n v="0"/>
  </r>
  <r>
    <s v="Internal Work &amp; Journal Entries"/>
    <s v="682030"/>
    <s v="Distribution Storm-00"/>
    <n v="8560310"/>
    <s v="Gulf Funded Welfare"/>
    <s v="ESD010012922"/>
    <s v="HURRICANE SALLY FOLLOW UP WORK WESTERN -"/>
    <s v="#"/>
    <s v="#"/>
    <s v="#"/>
    <s v="Not assigned"/>
    <x v="12"/>
    <s v="ESD0100"/>
    <s v="#"/>
    <s v="Not assigned"/>
    <n v="1462.9"/>
    <s v="DISTRIBUTION"/>
    <x v="1"/>
    <x v="3"/>
    <x v="12"/>
    <s v="Power Delivery"/>
    <s v="8560310ESD01001292203/31/20211462.9"/>
    <x v="0"/>
    <x v="8"/>
    <n v="0"/>
  </r>
  <r>
    <s v="Internal Work &amp; Journal Entries"/>
    <s v="682030"/>
    <s v="Distribution Storm-00"/>
    <n v="8560310"/>
    <s v="Gulf Funded Welfare"/>
    <s v="ESD010012922"/>
    <s v="HURRICANE SALLY FOLLOW UP WORK WESTERN -"/>
    <s v="#"/>
    <s v="#"/>
    <s v="#"/>
    <s v="Not assigned"/>
    <x v="11"/>
    <s v="ESD0100"/>
    <s v="#"/>
    <s v="Not assigned"/>
    <n v="434.69"/>
    <s v="DISTRIBUTION"/>
    <x v="1"/>
    <x v="3"/>
    <x v="12"/>
    <s v="Power Delivery"/>
    <s v="8560310ESD01001292204/30/2021434.69"/>
    <x v="0"/>
    <x v="7"/>
    <n v="0"/>
  </r>
  <r>
    <s v="Internal Work &amp; Journal Entries"/>
    <s v="682030"/>
    <s v="Distribution Storm-00"/>
    <n v="8560310"/>
    <s v="Gulf Funded Welfare"/>
    <s v="ESD010012922"/>
    <s v="HURRICANE SALLY FOLLOW UP WORK WESTERN -"/>
    <s v="#"/>
    <s v="#"/>
    <s v="#"/>
    <s v="Not assigned"/>
    <x v="13"/>
    <s v="ESD0100"/>
    <s v="#"/>
    <s v="Not assigned"/>
    <n v="230.19"/>
    <s v="DISTRIBUTION"/>
    <x v="1"/>
    <x v="3"/>
    <x v="12"/>
    <s v="Power Delivery"/>
    <s v="8560310ESD01001292205/31/2021230.19"/>
    <x v="0"/>
    <x v="9"/>
    <n v="0"/>
  </r>
  <r>
    <s v="Internal Work &amp; Journal Entries"/>
    <s v="682030"/>
    <s v="Distribution Storm-00"/>
    <n v="8560310"/>
    <s v="Gulf Funded Welfare"/>
    <s v="ESD010012922"/>
    <s v="HURRICANE SALLY FOLLOW UP WORK WESTERN -"/>
    <s v="#"/>
    <s v="#"/>
    <s v="#"/>
    <s v="Not assigned"/>
    <x v="14"/>
    <s v="ESD0100"/>
    <s v="#"/>
    <s v="Not assigned"/>
    <n v="44.51"/>
    <s v="DISTRIBUTION"/>
    <x v="1"/>
    <x v="3"/>
    <x v="12"/>
    <s v="Power Delivery"/>
    <s v="8560310ESD01001292206/30/202144.51"/>
    <x v="0"/>
    <x v="3"/>
    <n v="0"/>
  </r>
  <r>
    <s v="Internal Work &amp; Journal Entries"/>
    <s v="682030"/>
    <s v="Distribution Storm-00"/>
    <n v="8560310"/>
    <s v="Gulf Funded Welfare"/>
    <s v="ESD010012922"/>
    <s v="HURRICANE SALLY FOLLOW UP WORK WESTERN -"/>
    <s v="#"/>
    <s v="#"/>
    <s v="#"/>
    <s v="Not assigned"/>
    <x v="15"/>
    <s v="ESD0100"/>
    <s v="#"/>
    <s v="Not assigned"/>
    <n v="161.38999999999999"/>
    <s v="DISTRIBUTION"/>
    <x v="1"/>
    <x v="3"/>
    <x v="12"/>
    <s v="Power Delivery"/>
    <s v="8560310ESD01001292207/31/2021161.39"/>
    <x v="0"/>
    <x v="10"/>
    <n v="0"/>
  </r>
  <r>
    <s v="Internal Work &amp; Journal Entries"/>
    <s v="682030"/>
    <s v="Distribution Storm-00"/>
    <n v="8560310"/>
    <s v="Gulf Funded Welfare"/>
    <s v="ESD010288202"/>
    <s v="STORMFLW_G:M/A Storm Follow Up Repairs"/>
    <s v="#"/>
    <s v="#"/>
    <s v="#"/>
    <s v="Not assigned"/>
    <x v="8"/>
    <s v="ESD0102"/>
    <s v="#"/>
    <s v="Not assigned"/>
    <n v="145.87"/>
    <s v="DISTRIBUTION"/>
    <x v="1"/>
    <x v="3"/>
    <x v="12"/>
    <s v="Power Delivery"/>
    <s v="8560310ESD01028820202/28/2021145.87"/>
    <x v="0"/>
    <x v="5"/>
    <n v="0"/>
  </r>
  <r>
    <s v="Internal Work &amp; Journal Entries"/>
    <s v="682030"/>
    <s v="Distribution Storm-00"/>
    <n v="8560310"/>
    <s v="Gulf Funded Welfare"/>
    <s v="ESD010288202"/>
    <s v="STORMFLW_G:M/A Storm Follow Up Repairs"/>
    <s v="#"/>
    <s v="#"/>
    <s v="#"/>
    <s v="Not assigned"/>
    <x v="12"/>
    <s v="ESD0102"/>
    <s v="#"/>
    <s v="Not assigned"/>
    <n v="76.08"/>
    <s v="DISTRIBUTION"/>
    <x v="1"/>
    <x v="3"/>
    <x v="12"/>
    <s v="Power Delivery"/>
    <s v="8560310ESD01028820203/31/202176.08"/>
    <x v="0"/>
    <x v="8"/>
    <n v="0"/>
  </r>
  <r>
    <s v="Internal Work &amp; Journal Entries"/>
    <s v="682030"/>
    <s v="Distribution Storm-00"/>
    <n v="8560310"/>
    <s v="Gulf Funded Welfare"/>
    <s v="ESD010288202"/>
    <s v="STORMFLW_G:M/A Storm Follow Up Repairs"/>
    <s v="#"/>
    <s v="#"/>
    <s v="#"/>
    <s v="Not assigned"/>
    <x v="13"/>
    <s v="ESD0102"/>
    <s v="#"/>
    <s v="Not assigned"/>
    <n v="55.53"/>
    <s v="DISTRIBUTION"/>
    <x v="1"/>
    <x v="3"/>
    <x v="12"/>
    <s v="Power Delivery"/>
    <s v="8560310ESD01028820205/31/202155.53"/>
    <x v="0"/>
    <x v="9"/>
    <n v="0"/>
  </r>
  <r>
    <s v="Internal Work &amp; Journal Entries"/>
    <s v="682030"/>
    <s v="Distribution Storm-00"/>
    <n v="8560320"/>
    <s v="Gulf-Unfunded Srv"/>
    <s v="ES0060000017"/>
    <s v="Fleet Svcs Support-SALLY-2020"/>
    <s v="#"/>
    <s v="#"/>
    <s v="#"/>
    <s v="Not assigned"/>
    <x v="4"/>
    <s v="ES00600"/>
    <s v="#"/>
    <s v="Not assigned"/>
    <n v="3945.57"/>
    <s v="FLEET"/>
    <x v="1"/>
    <x v="1"/>
    <x v="12"/>
    <s v="Power Delivery"/>
    <s v="8560320ES006000001709/30/20203945.57"/>
    <x v="0"/>
    <x v="4"/>
    <n v="0"/>
  </r>
  <r>
    <s v="Internal Work &amp; Journal Entries"/>
    <s v="682030"/>
    <s v="Distribution Storm-00"/>
    <n v="8560320"/>
    <s v="Gulf-Unfunded Srv"/>
    <s v="ES0060000017"/>
    <s v="Fleet Svcs Support-SALLY-2020"/>
    <s v="#"/>
    <s v="#"/>
    <s v="#"/>
    <s v="Not assigned"/>
    <x v="1"/>
    <s v="ES00600"/>
    <s v="#"/>
    <s v="Not assigned"/>
    <n v="-448.6"/>
    <s v="FLEET"/>
    <x v="1"/>
    <x v="1"/>
    <x v="12"/>
    <s v="Power Delivery"/>
    <s v="8560320ES006000001711/30/2020-448.6"/>
    <x v="0"/>
    <x v="1"/>
    <n v="0"/>
  </r>
  <r>
    <s v="Internal Work &amp; Journal Entries"/>
    <s v="682030"/>
    <s v="Distribution Storm-00"/>
    <n v="8560320"/>
    <s v="Gulf-Unfunded Srv"/>
    <s v="ES0060000019"/>
    <s v="Gulf Command Ctr-SALLY-2020"/>
    <s v="#"/>
    <s v="#"/>
    <s v="#"/>
    <s v="Not assigned"/>
    <x v="4"/>
    <s v="ES00600"/>
    <s v="#"/>
    <s v="Not assigned"/>
    <n v="16781.37"/>
    <s v="DISTRIBUTION"/>
    <x v="1"/>
    <x v="1"/>
    <x v="12"/>
    <s v="Power Delivery"/>
    <s v="8560320ES006000001909/30/202016781.37"/>
    <x v="0"/>
    <x v="4"/>
    <n v="0"/>
  </r>
  <r>
    <s v="Internal Work &amp; Journal Entries"/>
    <s v="682030"/>
    <s v="Distribution Storm-00"/>
    <n v="8560320"/>
    <s v="Gulf-Unfunded Srv"/>
    <s v="ES0060000019"/>
    <s v="Gulf Command Ctr-SALLY-2020"/>
    <s v="#"/>
    <s v="#"/>
    <s v="#"/>
    <s v="Not assigned"/>
    <x v="0"/>
    <s v="ES00600"/>
    <s v="#"/>
    <s v="Not assigned"/>
    <n v="199.94"/>
    <s v="DISTRIBUTION"/>
    <x v="1"/>
    <x v="1"/>
    <x v="12"/>
    <s v="Power Delivery"/>
    <s v="8560320ES006000001910/31/2020199.94"/>
    <x v="0"/>
    <x v="0"/>
    <n v="0"/>
  </r>
  <r>
    <s v="Internal Work &amp; Journal Entries"/>
    <s v="682030"/>
    <s v="Distribution Storm-00"/>
    <n v="8560320"/>
    <s v="Gulf-Unfunded Srv"/>
    <s v="ES0060000019"/>
    <s v="Gulf Command Ctr-SALLY-2020"/>
    <s v="#"/>
    <s v="#"/>
    <s v="#"/>
    <s v="Not assigned"/>
    <x v="1"/>
    <s v="ES00600"/>
    <s v="#"/>
    <s v="Not assigned"/>
    <n v="-5327.02"/>
    <s v="DISTRIBUTION"/>
    <x v="1"/>
    <x v="1"/>
    <x v="12"/>
    <s v="Power Delivery"/>
    <s v="8560320ES006000001911/30/2020-5327.02"/>
    <x v="0"/>
    <x v="1"/>
    <n v="0"/>
  </r>
  <r>
    <s v="Internal Work &amp; Journal Entries"/>
    <s v="682030"/>
    <s v="Distribution Storm-00"/>
    <n v="8560320"/>
    <s v="Gulf-Unfunded Srv"/>
    <s v="ES0060000020"/>
    <s v="Gulf DCC-SALLY-2020"/>
    <s v="#"/>
    <s v="#"/>
    <s v="#"/>
    <s v="Not assigned"/>
    <x v="4"/>
    <s v="ES00600"/>
    <s v="#"/>
    <s v="Not assigned"/>
    <n v="20309.599999999999"/>
    <s v="DISTRIBUTION"/>
    <x v="1"/>
    <x v="1"/>
    <x v="12"/>
    <s v="Power Delivery"/>
    <s v="8560320ES006000002009/30/202020309.6"/>
    <x v="0"/>
    <x v="4"/>
    <n v="0"/>
  </r>
  <r>
    <s v="Internal Work &amp; Journal Entries"/>
    <s v="682030"/>
    <s v="Distribution Storm-00"/>
    <n v="8560320"/>
    <s v="Gulf-Unfunded Srv"/>
    <s v="ES0060000020"/>
    <s v="Gulf DCC-SALLY-2020"/>
    <s v="#"/>
    <s v="#"/>
    <s v="#"/>
    <s v="Not assigned"/>
    <x v="0"/>
    <s v="ES00600"/>
    <s v="#"/>
    <s v="Not assigned"/>
    <n v="1439.54"/>
    <s v="DISTRIBUTION"/>
    <x v="1"/>
    <x v="1"/>
    <x v="12"/>
    <s v="Power Delivery"/>
    <s v="8560320ES006000002010/31/20201439.54"/>
    <x v="0"/>
    <x v="0"/>
    <n v="0"/>
  </r>
  <r>
    <s v="Internal Work &amp; Journal Entries"/>
    <s v="682030"/>
    <s v="Distribution Storm-00"/>
    <n v="8560320"/>
    <s v="Gulf-Unfunded Srv"/>
    <s v="ES0060000020"/>
    <s v="Gulf DCC-SALLY-2020"/>
    <s v="#"/>
    <s v="#"/>
    <s v="#"/>
    <s v="Not assigned"/>
    <x v="1"/>
    <s v="ES00600"/>
    <s v="#"/>
    <s v="Not assigned"/>
    <n v="-11026.87"/>
    <s v="DISTRIBUTION"/>
    <x v="1"/>
    <x v="1"/>
    <x v="12"/>
    <s v="Power Delivery"/>
    <s v="8560320ES006000002011/30/2020-11026.87"/>
    <x v="0"/>
    <x v="1"/>
    <n v="0"/>
  </r>
  <r>
    <s v="Internal Work &amp; Journal Entries"/>
    <s v="682030"/>
    <s v="Distribution Storm-00"/>
    <n v="8560320"/>
    <s v="Gulf-Unfunded Srv"/>
    <s v="ES0060000020"/>
    <s v="Gulf DCC-SALLY-2020"/>
    <s v="#"/>
    <s v="#"/>
    <s v="#"/>
    <s v="Not assigned"/>
    <x v="9"/>
    <s v="ES00600"/>
    <s v="#"/>
    <s v="Not assigned"/>
    <n v="148.19999999999999"/>
    <s v="DISTRIBUTION"/>
    <x v="1"/>
    <x v="1"/>
    <x v="12"/>
    <s v="Power Delivery"/>
    <s v="8560320ES006000002012/31/2020148.2"/>
    <x v="0"/>
    <x v="2"/>
    <n v="0"/>
  </r>
  <r>
    <s v="Internal Work &amp; Journal Entries"/>
    <s v="682030"/>
    <s v="Distribution Storm-00"/>
    <n v="8560320"/>
    <s v="Gulf-Unfunded Srv"/>
    <s v="ES0060000021"/>
    <s v="PD Field Support West-SALLY-2020"/>
    <s v="#"/>
    <s v="#"/>
    <s v="#"/>
    <s v="Not assigned"/>
    <x v="4"/>
    <s v="ES00600"/>
    <s v="#"/>
    <s v="Not assigned"/>
    <n v="184250.91"/>
    <s v="DISTRIBUTION"/>
    <x v="1"/>
    <x v="1"/>
    <x v="12"/>
    <s v="Power Delivery"/>
    <s v="8560320ES006000002109/30/2020184250.91"/>
    <x v="0"/>
    <x v="4"/>
    <n v="0"/>
  </r>
  <r>
    <s v="Internal Work &amp; Journal Entries"/>
    <s v="682030"/>
    <s v="Distribution Storm-00"/>
    <n v="8560320"/>
    <s v="Gulf-Unfunded Srv"/>
    <s v="ES0060000021"/>
    <s v="PD Field Support West-SALLY-2020"/>
    <s v="#"/>
    <s v="#"/>
    <s v="#"/>
    <s v="Not assigned"/>
    <x v="0"/>
    <s v="ES00600"/>
    <s v="#"/>
    <s v="Not assigned"/>
    <n v="3794.71"/>
    <s v="DISTRIBUTION"/>
    <x v="1"/>
    <x v="1"/>
    <x v="12"/>
    <s v="Power Delivery"/>
    <s v="8560320ES006000002110/31/20203794.71"/>
    <x v="0"/>
    <x v="0"/>
    <n v="0"/>
  </r>
  <r>
    <s v="Internal Work &amp; Journal Entries"/>
    <s v="682030"/>
    <s v="Distribution Storm-00"/>
    <n v="8560320"/>
    <s v="Gulf-Unfunded Srv"/>
    <s v="ES0060000021"/>
    <s v="PD Field Support West-SALLY-2020"/>
    <s v="#"/>
    <s v="#"/>
    <s v="#"/>
    <s v="Not assigned"/>
    <x v="1"/>
    <s v="ES00600"/>
    <s v="#"/>
    <s v="Not assigned"/>
    <n v="-62704.09"/>
    <s v="DISTRIBUTION"/>
    <x v="1"/>
    <x v="1"/>
    <x v="12"/>
    <s v="Power Delivery"/>
    <s v="8560320ES006000002111/30/2020-62704.09"/>
    <x v="0"/>
    <x v="1"/>
    <n v="0"/>
  </r>
  <r>
    <s v="Internal Work &amp; Journal Entries"/>
    <s v="682030"/>
    <s v="Distribution Storm-00"/>
    <n v="8560320"/>
    <s v="Gulf-Unfunded Srv"/>
    <s v="ES0060000022"/>
    <s v="PD Field Support Central-SALLY-2020"/>
    <s v="#"/>
    <s v="#"/>
    <s v="#"/>
    <s v="Not assigned"/>
    <x v="4"/>
    <s v="ES00600"/>
    <s v="#"/>
    <s v="Not assigned"/>
    <n v="15805.14"/>
    <s v="DISTRIBUTION"/>
    <x v="1"/>
    <x v="1"/>
    <x v="12"/>
    <s v="Power Delivery"/>
    <s v="8560320ES006000002209/30/202015805.14"/>
    <x v="0"/>
    <x v="4"/>
    <n v="0"/>
  </r>
  <r>
    <s v="Internal Work &amp; Journal Entries"/>
    <s v="682030"/>
    <s v="Distribution Storm-00"/>
    <n v="8560320"/>
    <s v="Gulf-Unfunded Srv"/>
    <s v="ES0060000022"/>
    <s v="PD Field Support Central-SALLY-2020"/>
    <s v="#"/>
    <s v="#"/>
    <s v="#"/>
    <s v="Not assigned"/>
    <x v="0"/>
    <s v="ES00600"/>
    <s v="#"/>
    <s v="Not assigned"/>
    <n v="-383.83"/>
    <s v="DISTRIBUTION"/>
    <x v="1"/>
    <x v="1"/>
    <x v="12"/>
    <s v="Power Delivery"/>
    <s v="8560320ES006000002210/31/2020-383.83"/>
    <x v="0"/>
    <x v="0"/>
    <n v="0"/>
  </r>
  <r>
    <s v="Internal Work &amp; Journal Entries"/>
    <s v="682030"/>
    <s v="Distribution Storm-00"/>
    <n v="8560320"/>
    <s v="Gulf-Unfunded Srv"/>
    <s v="ES0060000022"/>
    <s v="PD Field Support Central-SALLY-2020"/>
    <s v="#"/>
    <s v="#"/>
    <s v="#"/>
    <s v="Not assigned"/>
    <x v="1"/>
    <s v="ES00600"/>
    <s v="#"/>
    <s v="Not assigned"/>
    <n v="-9083.6299999999992"/>
    <s v="DISTRIBUTION"/>
    <x v="1"/>
    <x v="1"/>
    <x v="12"/>
    <s v="Power Delivery"/>
    <s v="8560320ES006000002211/30/2020-9083.63"/>
    <x v="0"/>
    <x v="1"/>
    <n v="0"/>
  </r>
  <r>
    <s v="Internal Work &amp; Journal Entries"/>
    <s v="682030"/>
    <s v="Distribution Storm-00"/>
    <n v="8560320"/>
    <s v="Gulf-Unfunded Srv"/>
    <s v="ES0060000023"/>
    <s v="PD Field Support Eastern-SALLY-2020"/>
    <s v="#"/>
    <s v="#"/>
    <s v="#"/>
    <s v="Not assigned"/>
    <x v="4"/>
    <s v="ES00600"/>
    <s v="#"/>
    <s v="Not assigned"/>
    <n v="9959.64"/>
    <s v="DISTRIBUTION"/>
    <x v="1"/>
    <x v="1"/>
    <x v="12"/>
    <s v="Power Delivery"/>
    <s v="8560320ES006000002309/30/20209959.64"/>
    <x v="0"/>
    <x v="4"/>
    <n v="0"/>
  </r>
  <r>
    <s v="Internal Work &amp; Journal Entries"/>
    <s v="682030"/>
    <s v="Distribution Storm-00"/>
    <n v="8560320"/>
    <s v="Gulf-Unfunded Srv"/>
    <s v="ES0060000023"/>
    <s v="PD Field Support Eastern-SALLY-2020"/>
    <s v="#"/>
    <s v="#"/>
    <s v="#"/>
    <s v="Not assigned"/>
    <x v="0"/>
    <s v="ES00600"/>
    <s v="#"/>
    <s v="Not assigned"/>
    <n v="-927.61"/>
    <s v="DISTRIBUTION"/>
    <x v="1"/>
    <x v="1"/>
    <x v="12"/>
    <s v="Power Delivery"/>
    <s v="8560320ES006000002310/31/2020-927.61"/>
    <x v="0"/>
    <x v="0"/>
    <n v="0"/>
  </r>
  <r>
    <s v="Internal Work &amp; Journal Entries"/>
    <s v="682030"/>
    <s v="Distribution Storm-00"/>
    <n v="8560320"/>
    <s v="Gulf-Unfunded Srv"/>
    <s v="ES0060000023"/>
    <s v="PD Field Support Eastern-SALLY-2020"/>
    <s v="#"/>
    <s v="#"/>
    <s v="#"/>
    <s v="Not assigned"/>
    <x v="1"/>
    <s v="ES00600"/>
    <s v="#"/>
    <s v="Not assigned"/>
    <n v="-5128.63"/>
    <s v="DISTRIBUTION"/>
    <x v="1"/>
    <x v="1"/>
    <x v="12"/>
    <s v="Power Delivery"/>
    <s v="8560320ES006000002311/30/2020-5128.63"/>
    <x v="0"/>
    <x v="1"/>
    <n v="0"/>
  </r>
  <r>
    <s v="Internal Work &amp; Journal Entries"/>
    <s v="682030"/>
    <s v="Distribution Storm-00"/>
    <n v="8560320"/>
    <s v="Gulf-Unfunded Srv"/>
    <s v="ES0060000024"/>
    <s v="Dist Environmental-SALLY-2020"/>
    <s v="#"/>
    <s v="#"/>
    <s v="#"/>
    <s v="Not assigned"/>
    <x v="4"/>
    <s v="ES00600"/>
    <s v="#"/>
    <s v="Not assigned"/>
    <n v="10102.91"/>
    <s v="DISTRIBUTION"/>
    <x v="1"/>
    <x v="1"/>
    <x v="12"/>
    <s v="Power Delivery"/>
    <s v="8560320ES006000002409/30/202010102.91"/>
    <x v="0"/>
    <x v="4"/>
    <n v="0"/>
  </r>
  <r>
    <s v="Internal Work &amp; Journal Entries"/>
    <s v="682030"/>
    <s v="Distribution Storm-00"/>
    <n v="8560320"/>
    <s v="Gulf-Unfunded Srv"/>
    <s v="ES0060000024"/>
    <s v="Dist Environmental-SALLY-2020"/>
    <s v="#"/>
    <s v="#"/>
    <s v="#"/>
    <s v="Not assigned"/>
    <x v="0"/>
    <s v="ES00600"/>
    <s v="#"/>
    <s v="Not assigned"/>
    <n v="254.15"/>
    <s v="DISTRIBUTION"/>
    <x v="1"/>
    <x v="1"/>
    <x v="12"/>
    <s v="Power Delivery"/>
    <s v="8560320ES006000002410/31/2020254.15"/>
    <x v="0"/>
    <x v="0"/>
    <n v="0"/>
  </r>
  <r>
    <s v="Internal Work &amp; Journal Entries"/>
    <s v="682030"/>
    <s v="Distribution Storm-00"/>
    <n v="8560320"/>
    <s v="Gulf-Unfunded Srv"/>
    <s v="ES0060000024"/>
    <s v="Dist Environmental-SALLY-2020"/>
    <s v="#"/>
    <s v="#"/>
    <s v="#"/>
    <s v="Not assigned"/>
    <x v="1"/>
    <s v="ES00600"/>
    <s v="#"/>
    <s v="Not assigned"/>
    <n v="-4219.79"/>
    <s v="DISTRIBUTION"/>
    <x v="1"/>
    <x v="1"/>
    <x v="12"/>
    <s v="Power Delivery"/>
    <s v="8560320ES006000002411/30/2020-4219.79"/>
    <x v="0"/>
    <x v="1"/>
    <n v="0"/>
  </r>
  <r>
    <s v="Internal Work &amp; Journal Entries"/>
    <s v="682030"/>
    <s v="Distribution Storm-00"/>
    <n v="8560320"/>
    <s v="Gulf-Unfunded Srv"/>
    <s v="ES0060000051"/>
    <s v="Street Light-Follow-up-SALLY-2020"/>
    <s v="#"/>
    <s v="#"/>
    <s v="#"/>
    <s v="Not assigned"/>
    <x v="4"/>
    <s v="ES00600"/>
    <s v="#"/>
    <s v="Not assigned"/>
    <n v="6237.88"/>
    <s v="DISTRIBUTION"/>
    <x v="1"/>
    <x v="3"/>
    <x v="12"/>
    <s v="Power Delivery"/>
    <s v="8560320ES006000005109/30/20206237.88"/>
    <x v="0"/>
    <x v="4"/>
    <n v="0"/>
  </r>
  <r>
    <s v="Internal Work &amp; Journal Entries"/>
    <s v="682030"/>
    <s v="Distribution Storm-00"/>
    <n v="8560320"/>
    <s v="Gulf-Unfunded Srv"/>
    <s v="ES0060000051"/>
    <s v="Street Light-Follow-up-SALLY-2020"/>
    <s v="#"/>
    <s v="#"/>
    <s v="#"/>
    <s v="Not assigned"/>
    <x v="0"/>
    <s v="ES00600"/>
    <s v="#"/>
    <s v="Not assigned"/>
    <n v="2756.21"/>
    <s v="DISTRIBUTION"/>
    <x v="1"/>
    <x v="3"/>
    <x v="12"/>
    <s v="Power Delivery"/>
    <s v="8560320ES006000005110/31/20202756.21"/>
    <x v="0"/>
    <x v="0"/>
    <n v="0"/>
  </r>
  <r>
    <s v="Internal Work &amp; Journal Entries"/>
    <s v="682030"/>
    <s v="Distribution Storm-00"/>
    <n v="8560320"/>
    <s v="Gulf-Unfunded Srv"/>
    <s v="ES0060000051"/>
    <s v="Street Light-Follow-up-SALLY-2020"/>
    <s v="#"/>
    <s v="#"/>
    <s v="#"/>
    <s v="Not assigned"/>
    <x v="1"/>
    <s v="ES00600"/>
    <s v="#"/>
    <s v="Not assigned"/>
    <n v="-4494.2299999999996"/>
    <s v="DISTRIBUTION"/>
    <x v="1"/>
    <x v="3"/>
    <x v="12"/>
    <s v="Power Delivery"/>
    <s v="8560320ES006000005111/30/2020-4494.23"/>
    <x v="0"/>
    <x v="1"/>
    <n v="0"/>
  </r>
  <r>
    <s v="Internal Work &amp; Journal Entries"/>
    <s v="682030"/>
    <s v="Distribution Storm-00"/>
    <n v="8560320"/>
    <s v="Gulf-Unfunded Srv"/>
    <s v="ES0060000052"/>
    <s v="Dist Storm Support-SALLY-2020"/>
    <s v="#"/>
    <s v="#"/>
    <s v="#"/>
    <s v="Not assigned"/>
    <x v="4"/>
    <s v="ES00600"/>
    <s v="#"/>
    <s v="Not assigned"/>
    <n v="59971.61"/>
    <s v="DISTRIBUTION"/>
    <x v="1"/>
    <x v="1"/>
    <x v="12"/>
    <s v="Power Delivery"/>
    <s v="8560320ES006000005209/30/202059971.61"/>
    <x v="0"/>
    <x v="4"/>
    <n v="0"/>
  </r>
  <r>
    <s v="Internal Work &amp; Journal Entries"/>
    <s v="682030"/>
    <s v="Distribution Storm-00"/>
    <n v="8560320"/>
    <s v="Gulf-Unfunded Srv"/>
    <s v="ES0060000052"/>
    <s v="Dist Storm Support-SALLY-2020"/>
    <s v="#"/>
    <s v="#"/>
    <s v="#"/>
    <s v="Not assigned"/>
    <x v="0"/>
    <s v="ES00600"/>
    <s v="#"/>
    <s v="Not assigned"/>
    <n v="376.11"/>
    <s v="DISTRIBUTION"/>
    <x v="1"/>
    <x v="1"/>
    <x v="12"/>
    <s v="Power Delivery"/>
    <s v="8560320ES006000005210/31/2020376.11"/>
    <x v="0"/>
    <x v="0"/>
    <n v="0"/>
  </r>
  <r>
    <s v="Internal Work &amp; Journal Entries"/>
    <s v="682030"/>
    <s v="Distribution Storm-00"/>
    <n v="8560320"/>
    <s v="Gulf-Unfunded Srv"/>
    <s v="ES0060000052"/>
    <s v="Dist Storm Support-SALLY-2020"/>
    <s v="#"/>
    <s v="#"/>
    <s v="#"/>
    <s v="Not assigned"/>
    <x v="1"/>
    <s v="ES00600"/>
    <s v="#"/>
    <s v="Not assigned"/>
    <n v="-37678.01"/>
    <s v="DISTRIBUTION"/>
    <x v="1"/>
    <x v="1"/>
    <x v="12"/>
    <s v="Power Delivery"/>
    <s v="8560320ES006000005211/30/2020-37678.01"/>
    <x v="0"/>
    <x v="1"/>
    <n v="0"/>
  </r>
  <r>
    <s v="Internal Work &amp; Journal Entries"/>
    <s v="682030"/>
    <s v="Distribution Storm-00"/>
    <n v="8560320"/>
    <s v="Gulf-Unfunded Srv"/>
    <s v="ES0060000053"/>
    <s v="Cost Finalization-SALLY-2020"/>
    <s v="#"/>
    <s v="#"/>
    <s v="#"/>
    <s v="Not assigned"/>
    <x v="4"/>
    <s v="ES00600"/>
    <s v="#"/>
    <s v="Not assigned"/>
    <n v="62.68"/>
    <s v="DISTRIBUTION"/>
    <x v="1"/>
    <x v="3"/>
    <x v="12"/>
    <s v="Power Delivery"/>
    <s v="8560320ES006000005309/30/202062.68"/>
    <x v="0"/>
    <x v="4"/>
    <n v="0"/>
  </r>
  <r>
    <s v="Internal Work &amp; Journal Entries"/>
    <s v="682030"/>
    <s v="Distribution Storm-00"/>
    <n v="8560320"/>
    <s v="Gulf-Unfunded Srv"/>
    <s v="ES0060000053"/>
    <s v="Cost Finalization-SALLY-2020"/>
    <s v="#"/>
    <s v="#"/>
    <s v="#"/>
    <s v="Not assigned"/>
    <x v="9"/>
    <s v="ES00600"/>
    <s v="#"/>
    <s v="Not assigned"/>
    <n v="305.32"/>
    <s v="DISTRIBUTION"/>
    <x v="1"/>
    <x v="3"/>
    <x v="12"/>
    <s v="Power Delivery"/>
    <s v="8560320ES006000005312/31/2020305.32"/>
    <x v="0"/>
    <x v="2"/>
    <n v="0"/>
  </r>
  <r>
    <s v="Internal Work &amp; Journal Entries"/>
    <s v="682030"/>
    <s v="Distribution Storm-00"/>
    <n v="8560320"/>
    <s v="Gulf-Unfunded Srv"/>
    <s v="ES0060000053"/>
    <s v="Cost Finalization-SALLY-2020"/>
    <s v="#"/>
    <s v="#"/>
    <s v="#"/>
    <s v="Not assigned"/>
    <x v="10"/>
    <s v="ES00600"/>
    <s v="#"/>
    <s v="Not assigned"/>
    <n v="32.6"/>
    <s v="DISTRIBUTION"/>
    <x v="1"/>
    <x v="3"/>
    <x v="12"/>
    <s v="Power Delivery"/>
    <s v="8560320ES006000005301/31/202132.6"/>
    <x v="0"/>
    <x v="6"/>
    <n v="0"/>
  </r>
  <r>
    <s v="Internal Work &amp; Journal Entries"/>
    <s v="682030"/>
    <s v="Distribution Storm-00"/>
    <n v="8560320"/>
    <s v="Gulf-Unfunded Srv"/>
    <s v="ES0060000053"/>
    <s v="Cost Finalization-SALLY-2020"/>
    <s v="#"/>
    <s v="#"/>
    <s v="#"/>
    <s v="Not assigned"/>
    <x v="8"/>
    <s v="ES00600"/>
    <s v="#"/>
    <s v="Not assigned"/>
    <n v="23.56"/>
    <s v="DISTRIBUTION"/>
    <x v="1"/>
    <x v="3"/>
    <x v="12"/>
    <s v="Power Delivery"/>
    <s v="8560320ES006000005302/28/202123.56"/>
    <x v="0"/>
    <x v="5"/>
    <n v="0"/>
  </r>
  <r>
    <s v="Internal Work &amp; Journal Entries"/>
    <s v="682030"/>
    <s v="Distribution Storm-00"/>
    <n v="8560320"/>
    <s v="Gulf-Unfunded Srv"/>
    <s v="ES0060000053"/>
    <s v="Cost Finalization-SALLY-2020"/>
    <s v="#"/>
    <s v="#"/>
    <s v="#"/>
    <s v="Not assigned"/>
    <x v="12"/>
    <s v="ES00600"/>
    <s v="#"/>
    <s v="Not assigned"/>
    <n v="81.150000000000006"/>
    <s v="DISTRIBUTION"/>
    <x v="1"/>
    <x v="3"/>
    <x v="12"/>
    <s v="Power Delivery"/>
    <s v="8560320ES006000005303/31/202181.15"/>
    <x v="0"/>
    <x v="8"/>
    <n v="0"/>
  </r>
  <r>
    <s v="Internal Work &amp; Journal Entries"/>
    <s v="682030"/>
    <s v="Distribution Storm-00"/>
    <n v="8560320"/>
    <s v="Gulf-Unfunded Srv"/>
    <s v="ES0060000053"/>
    <s v="Cost Finalization-SALLY-2020"/>
    <s v="#"/>
    <s v="#"/>
    <s v="#"/>
    <s v="Not assigned"/>
    <x v="11"/>
    <s v="ES00600"/>
    <s v="#"/>
    <s v="Not assigned"/>
    <n v="31.46"/>
    <s v="DISTRIBUTION"/>
    <x v="1"/>
    <x v="3"/>
    <x v="12"/>
    <s v="Power Delivery"/>
    <s v="8560320ES006000005304/30/202131.46"/>
    <x v="0"/>
    <x v="7"/>
    <n v="0"/>
  </r>
  <r>
    <s v="Internal Work &amp; Journal Entries"/>
    <s v="682030"/>
    <s v="Distribution Storm-00"/>
    <n v="8560320"/>
    <s v="Gulf-Unfunded Srv"/>
    <s v="ES0060000053"/>
    <s v="Cost Finalization-SALLY-2020"/>
    <s v="#"/>
    <s v="#"/>
    <s v="#"/>
    <s v="Not assigned"/>
    <x v="13"/>
    <s v="ES00600"/>
    <s v="#"/>
    <s v="Not assigned"/>
    <n v="16.09"/>
    <s v="DISTRIBUTION"/>
    <x v="1"/>
    <x v="3"/>
    <x v="12"/>
    <s v="Power Delivery"/>
    <s v="8560320ES006000005305/31/202116.09"/>
    <x v="0"/>
    <x v="9"/>
    <n v="0"/>
  </r>
  <r>
    <s v="Internal Work &amp; Journal Entries"/>
    <s v="682030"/>
    <s v="Distribution Storm-00"/>
    <n v="8560320"/>
    <s v="Gulf-Unfunded Srv"/>
    <s v="ES0060000056"/>
    <s v="Fleet Svcs Acq/Fuel-SALLY-2020"/>
    <s v="#"/>
    <s v="#"/>
    <s v="#"/>
    <s v="Not assigned"/>
    <x v="4"/>
    <s v="ES00600"/>
    <s v="#"/>
    <s v="Not assigned"/>
    <n v="126.17"/>
    <s v="FLEET"/>
    <x v="1"/>
    <x v="1"/>
    <x v="12"/>
    <s v="Power Delivery"/>
    <s v="8560320ES006000005609/30/2020126.17"/>
    <x v="0"/>
    <x v="4"/>
    <n v="0"/>
  </r>
  <r>
    <s v="Internal Work &amp; Journal Entries"/>
    <s v="682030"/>
    <s v="Distribution Storm-00"/>
    <n v="8560320"/>
    <s v="Gulf-Unfunded Srv"/>
    <s v="ES0060000056"/>
    <s v="Fleet Svcs Acq/Fuel-SALLY-2020"/>
    <s v="#"/>
    <s v="#"/>
    <s v="#"/>
    <s v="Not assigned"/>
    <x v="1"/>
    <s v="ES00600"/>
    <s v="#"/>
    <s v="Not assigned"/>
    <n v="-126.17"/>
    <s v="FLEET"/>
    <x v="1"/>
    <x v="1"/>
    <x v="12"/>
    <s v="Power Delivery"/>
    <s v="8560320ES006000005611/30/2020-126.17"/>
    <x v="0"/>
    <x v="1"/>
    <n v="0"/>
  </r>
  <r>
    <s v="Internal Work &amp; Journal Entries"/>
    <s v="682030"/>
    <s v="Distribution Storm-00"/>
    <n v="8560320"/>
    <s v="Gulf-Unfunded Srv"/>
    <s v="ESD009902657"/>
    <s v="HURRICANE SALLY FOLLOW UP REPAIRS BY GUL"/>
    <s v="#"/>
    <s v="#"/>
    <s v="#"/>
    <s v="Not assigned"/>
    <x v="0"/>
    <s v="ESD0099"/>
    <s v="#"/>
    <s v="Not assigned"/>
    <n v="7697.9"/>
    <s v="DISTRIBUTION"/>
    <x v="1"/>
    <x v="3"/>
    <x v="12"/>
    <s v="Power Delivery"/>
    <s v="8560320ESD00990265710/31/20207697.9"/>
    <x v="0"/>
    <x v="0"/>
    <n v="0"/>
  </r>
  <r>
    <s v="Internal Work &amp; Journal Entries"/>
    <s v="682030"/>
    <s v="Distribution Storm-00"/>
    <n v="8560320"/>
    <s v="Gulf-Unfunded Srv"/>
    <s v="ESD009902671"/>
    <s v="HURRICANE SALLY FOLLOW UP REPAIRS BY GUL"/>
    <s v="#"/>
    <s v="#"/>
    <s v="#"/>
    <s v="Not assigned"/>
    <x v="0"/>
    <s v="ESD0099"/>
    <s v="#"/>
    <s v="Not assigned"/>
    <n v="491.54"/>
    <s v="DISTRIBUTION"/>
    <x v="1"/>
    <x v="3"/>
    <x v="12"/>
    <s v="Power Delivery"/>
    <s v="8560320ESD00990267110/31/2020491.54"/>
    <x v="0"/>
    <x v="0"/>
    <n v="0"/>
  </r>
  <r>
    <s v="Internal Work &amp; Journal Entries"/>
    <s v="682030"/>
    <s v="Distribution Storm-00"/>
    <n v="8560320"/>
    <s v="Gulf-Unfunded Srv"/>
    <s v="ESD009902671"/>
    <s v="HURRICANE SALLY FOLLOW UP REPAIRS BY GUL"/>
    <s v="#"/>
    <s v="#"/>
    <s v="#"/>
    <s v="Not assigned"/>
    <x v="1"/>
    <s v="ESD0099"/>
    <s v="#"/>
    <s v="Not assigned"/>
    <n v="33.51"/>
    <s v="DISTRIBUTION"/>
    <x v="1"/>
    <x v="3"/>
    <x v="12"/>
    <s v="Power Delivery"/>
    <s v="8560320ESD00990267111/30/202033.51"/>
    <x v="0"/>
    <x v="1"/>
    <n v="0"/>
  </r>
  <r>
    <s v="Internal Work &amp; Journal Entries"/>
    <s v="682030"/>
    <s v="Distribution Storm-00"/>
    <n v="8560320"/>
    <s v="Gulf-Unfunded Srv"/>
    <s v="ESD009902678"/>
    <s v="HURRICANE SALLY FOLLOW UP REPAIRS BY CON"/>
    <s v="#"/>
    <s v="#"/>
    <s v="#"/>
    <s v="Not assigned"/>
    <x v="4"/>
    <s v="ESD0099"/>
    <s v="#"/>
    <s v="Not assigned"/>
    <n v="366.84"/>
    <s v="DISTRIBUTION"/>
    <x v="1"/>
    <x v="3"/>
    <x v="12"/>
    <s v="Power Delivery"/>
    <s v="8560320ESD00990267809/30/2020366.84"/>
    <x v="0"/>
    <x v="4"/>
    <n v="0"/>
  </r>
  <r>
    <s v="Internal Work &amp; Journal Entries"/>
    <s v="682030"/>
    <s v="Distribution Storm-00"/>
    <n v="8560320"/>
    <s v="Gulf-Unfunded Srv"/>
    <s v="ESD009902678"/>
    <s v="HURRICANE SALLY FOLLOW UP REPAIRS BY CON"/>
    <s v="#"/>
    <s v="#"/>
    <s v="#"/>
    <s v="Not assigned"/>
    <x v="0"/>
    <s v="ESD0099"/>
    <s v="#"/>
    <s v="Not assigned"/>
    <n v="2618.6799999999998"/>
    <s v="DISTRIBUTION"/>
    <x v="1"/>
    <x v="3"/>
    <x v="12"/>
    <s v="Power Delivery"/>
    <s v="8560320ESD00990267810/31/20202618.68"/>
    <x v="0"/>
    <x v="0"/>
    <n v="0"/>
  </r>
  <r>
    <s v="Internal Work &amp; Journal Entries"/>
    <s v="682030"/>
    <s v="Distribution Storm-00"/>
    <n v="8560320"/>
    <s v="Gulf-Unfunded Srv"/>
    <s v="ESD009904329"/>
    <s v="STORMFLW_G:M/A Storm Follow Up Repairs"/>
    <s v="#"/>
    <s v="#"/>
    <s v="#"/>
    <s v="Not assigned"/>
    <x v="1"/>
    <s v="ESD0099"/>
    <s v="#"/>
    <s v="Not assigned"/>
    <n v="120.76"/>
    <s v="DISTRIBUTION"/>
    <x v="1"/>
    <x v="3"/>
    <x v="12"/>
    <s v="Power Delivery"/>
    <s v="8560320ESD00990432911/30/2020120.76"/>
    <x v="0"/>
    <x v="1"/>
    <n v="0"/>
  </r>
  <r>
    <s v="Internal Work &amp; Journal Entries"/>
    <s v="682030"/>
    <s v="Distribution Storm-00"/>
    <n v="8560320"/>
    <s v="Gulf-Unfunded Srv"/>
    <s v="ESD009904329"/>
    <s v="STORMFLW_G:M/A Storm Follow Up Repairs"/>
    <s v="#"/>
    <s v="#"/>
    <s v="#"/>
    <s v="Not assigned"/>
    <x v="9"/>
    <s v="ESD0099"/>
    <s v="#"/>
    <s v="Not assigned"/>
    <n v="1128.17"/>
    <s v="DISTRIBUTION"/>
    <x v="1"/>
    <x v="3"/>
    <x v="12"/>
    <s v="Power Delivery"/>
    <s v="8560320ESD00990432912/31/20201128.17"/>
    <x v="0"/>
    <x v="2"/>
    <n v="0"/>
  </r>
  <r>
    <s v="Internal Work &amp; Journal Entries"/>
    <s v="682030"/>
    <s v="Distribution Storm-00"/>
    <n v="8560320"/>
    <s v="Gulf-Unfunded Srv"/>
    <s v="ESD009904329"/>
    <s v="STORMFLW_G:M/A Storm Follow Up Repairs"/>
    <s v="#"/>
    <s v="#"/>
    <s v="#"/>
    <s v="Not assigned"/>
    <x v="10"/>
    <s v="ESD0099"/>
    <s v="#"/>
    <s v="Not assigned"/>
    <n v="221.15"/>
    <s v="DISTRIBUTION"/>
    <x v="1"/>
    <x v="3"/>
    <x v="12"/>
    <s v="Power Delivery"/>
    <s v="8560320ESD00990432901/31/2021221.15"/>
    <x v="0"/>
    <x v="6"/>
    <n v="0"/>
  </r>
  <r>
    <s v="Internal Work &amp; Journal Entries"/>
    <s v="682030"/>
    <s v="Distribution Storm-00"/>
    <n v="8560320"/>
    <s v="Gulf-Unfunded Srv"/>
    <s v="ESD009904578"/>
    <s v="STORMFLW_G:M/A Storm Veg Mgt- Western Di"/>
    <s v="#"/>
    <s v="#"/>
    <s v="#"/>
    <s v="Not assigned"/>
    <x v="0"/>
    <s v="ESD0099"/>
    <s v="#"/>
    <s v="Not assigned"/>
    <n v="4936.9799999999996"/>
    <s v="DISTRIBUTION"/>
    <x v="1"/>
    <x v="3"/>
    <x v="12"/>
    <s v="Power Delivery"/>
    <s v="8560320ESD00990457810/31/20204936.98"/>
    <x v="0"/>
    <x v="0"/>
    <n v="0"/>
  </r>
  <r>
    <s v="Internal Work &amp; Journal Entries"/>
    <s v="682030"/>
    <s v="Distribution Storm-00"/>
    <n v="8560320"/>
    <s v="Gulf-Unfunded Srv"/>
    <s v="ESD009904578"/>
    <s v="STORMFLW_G:M/A Storm Veg Mgt- Western Di"/>
    <s v="#"/>
    <s v="#"/>
    <s v="#"/>
    <s v="Not assigned"/>
    <x v="1"/>
    <s v="ESD0099"/>
    <s v="#"/>
    <s v="Not assigned"/>
    <n v="132.88"/>
    <s v="DISTRIBUTION"/>
    <x v="1"/>
    <x v="3"/>
    <x v="12"/>
    <s v="Power Delivery"/>
    <s v="8560320ESD00990457811/30/2020132.88"/>
    <x v="0"/>
    <x v="1"/>
    <n v="0"/>
  </r>
  <r>
    <s v="Internal Work &amp; Journal Entries"/>
    <s v="682030"/>
    <s v="Distribution Storm-00"/>
    <n v="8560320"/>
    <s v="Gulf-Unfunded Srv"/>
    <s v="ESD009914484"/>
    <s v="STORMFLW_G:M/A Storm Follow Up Repairs"/>
    <s v="#"/>
    <s v="#"/>
    <s v="#"/>
    <s v="Not assigned"/>
    <x v="0"/>
    <s v="ESD0099"/>
    <s v="#"/>
    <s v="Not assigned"/>
    <n v="683.51"/>
    <s v="DISTRIBUTION"/>
    <x v="1"/>
    <x v="3"/>
    <x v="12"/>
    <s v="Power Delivery"/>
    <s v="8560320ESD00991448410/31/2020683.51"/>
    <x v="0"/>
    <x v="0"/>
    <n v="0"/>
  </r>
  <r>
    <s v="Internal Work &amp; Journal Entries"/>
    <s v="682030"/>
    <s v="Distribution Storm-00"/>
    <n v="8560320"/>
    <s v="Gulf-Unfunded Srv"/>
    <s v="ESD009914484"/>
    <s v="STORMFLW_G:M/A Storm Follow Up Repairs"/>
    <s v="#"/>
    <s v="#"/>
    <s v="#"/>
    <s v="Not assigned"/>
    <x v="1"/>
    <s v="ESD0099"/>
    <s v="#"/>
    <s v="Not assigned"/>
    <n v="145.35"/>
    <s v="DISTRIBUTION"/>
    <x v="1"/>
    <x v="3"/>
    <x v="12"/>
    <s v="Power Delivery"/>
    <s v="8560320ESD00991448411/30/2020145.35"/>
    <x v="0"/>
    <x v="1"/>
    <n v="0"/>
  </r>
  <r>
    <s v="Internal Work &amp; Journal Entries"/>
    <s v="682030"/>
    <s v="Distribution Storm-00"/>
    <n v="8560320"/>
    <s v="Gulf-Unfunded Srv"/>
    <s v="ESD009914484"/>
    <s v="STORMFLW_G:M/A Storm Follow Up Repairs"/>
    <s v="#"/>
    <s v="#"/>
    <s v="#"/>
    <s v="Not assigned"/>
    <x v="9"/>
    <s v="ESD0099"/>
    <s v="#"/>
    <s v="Not assigned"/>
    <n v="22.47"/>
    <s v="DISTRIBUTION"/>
    <x v="1"/>
    <x v="3"/>
    <x v="12"/>
    <s v="Power Delivery"/>
    <s v="8560320ESD00991448412/31/202022.47"/>
    <x v="0"/>
    <x v="2"/>
    <n v="0"/>
  </r>
  <r>
    <s v="Internal Work &amp; Journal Entries"/>
    <s v="682030"/>
    <s v="Distribution Storm-00"/>
    <n v="8560320"/>
    <s v="Gulf-Unfunded Srv"/>
    <s v="ESD009914484"/>
    <s v="STORMFLW_G:M/A Storm Follow Up Repairs"/>
    <s v="#"/>
    <s v="#"/>
    <s v="#"/>
    <s v="Not assigned"/>
    <x v="10"/>
    <s v="ESD0099"/>
    <s v="#"/>
    <s v="Not assigned"/>
    <n v="243.08"/>
    <s v="DISTRIBUTION"/>
    <x v="1"/>
    <x v="3"/>
    <x v="12"/>
    <s v="Power Delivery"/>
    <s v="8560320ESD00991448401/31/2021243.08"/>
    <x v="0"/>
    <x v="6"/>
    <n v="0"/>
  </r>
  <r>
    <s v="Internal Work &amp; Journal Entries"/>
    <s v="682030"/>
    <s v="Distribution Storm-00"/>
    <n v="8560320"/>
    <s v="Gulf-Unfunded Srv"/>
    <s v="ESD009914484"/>
    <s v="STORMFLW_G:M/A Storm Follow Up Repairs"/>
    <s v="#"/>
    <s v="#"/>
    <s v="#"/>
    <s v="Not assigned"/>
    <x v="8"/>
    <s v="ESD0099"/>
    <s v="#"/>
    <s v="Not assigned"/>
    <n v="338.78"/>
    <s v="DISTRIBUTION"/>
    <x v="1"/>
    <x v="3"/>
    <x v="12"/>
    <s v="Power Delivery"/>
    <s v="8560320ESD00991448402/28/2021338.78"/>
    <x v="0"/>
    <x v="5"/>
    <n v="0"/>
  </r>
  <r>
    <s v="Internal Work &amp; Journal Entries"/>
    <s v="682030"/>
    <s v="Distribution Storm-00"/>
    <n v="8560320"/>
    <s v="Gulf-Unfunded Srv"/>
    <s v="ESD009914484"/>
    <s v="STORMFLW_G:M/A Storm Follow Up Repairs"/>
    <s v="#"/>
    <s v="#"/>
    <s v="#"/>
    <s v="Not assigned"/>
    <x v="12"/>
    <s v="ESD0099"/>
    <s v="#"/>
    <s v="Not assigned"/>
    <n v="8.24"/>
    <s v="DISTRIBUTION"/>
    <x v="1"/>
    <x v="3"/>
    <x v="12"/>
    <s v="Power Delivery"/>
    <s v="8560320ESD00991448403/31/20218.24"/>
    <x v="0"/>
    <x v="8"/>
    <n v="0"/>
  </r>
  <r>
    <s v="Internal Work &amp; Journal Entries"/>
    <s v="682030"/>
    <s v="Distribution Storm-00"/>
    <n v="8560320"/>
    <s v="Gulf-Unfunded Srv"/>
    <s v="ESD009914484"/>
    <s v="STORMFLW_G:M/A Storm Follow Up Repairs"/>
    <s v="#"/>
    <s v="#"/>
    <s v="#"/>
    <s v="Not assigned"/>
    <x v="11"/>
    <s v="ESD0099"/>
    <s v="#"/>
    <s v="Not assigned"/>
    <n v="190.3"/>
    <s v="DISTRIBUTION"/>
    <x v="1"/>
    <x v="3"/>
    <x v="12"/>
    <s v="Power Delivery"/>
    <s v="8560320ESD00991448404/30/2021190.3"/>
    <x v="0"/>
    <x v="7"/>
    <n v="0"/>
  </r>
  <r>
    <s v="Internal Work &amp; Journal Entries"/>
    <s v="682030"/>
    <s v="Distribution Storm-00"/>
    <n v="8560320"/>
    <s v="Gulf-Unfunded Srv"/>
    <s v="ESD009914484"/>
    <s v="STORMFLW_G:M/A Storm Follow Up Repairs"/>
    <s v="#"/>
    <s v="#"/>
    <s v="#"/>
    <s v="Not assigned"/>
    <x v="13"/>
    <s v="ESD0099"/>
    <s v="#"/>
    <s v="Not assigned"/>
    <n v="16.47"/>
    <s v="DISTRIBUTION"/>
    <x v="1"/>
    <x v="3"/>
    <x v="12"/>
    <s v="Power Delivery"/>
    <s v="8560320ESD00991448405/31/202116.47"/>
    <x v="0"/>
    <x v="9"/>
    <n v="0"/>
  </r>
  <r>
    <s v="Internal Work &amp; Journal Entries"/>
    <s v="682030"/>
    <s v="Distribution Storm-00"/>
    <n v="8560320"/>
    <s v="Gulf-Unfunded Srv"/>
    <s v="ESD009914484"/>
    <s v="STORMFLW_G:M/A Storm Follow Up Repairs"/>
    <s v="#"/>
    <s v="#"/>
    <s v="#"/>
    <s v="Not assigned"/>
    <x v="15"/>
    <s v="ESD0099"/>
    <s v="#"/>
    <s v="Not assigned"/>
    <n v="5.49"/>
    <s v="DISTRIBUTION"/>
    <x v="1"/>
    <x v="3"/>
    <x v="12"/>
    <s v="Power Delivery"/>
    <s v="8560320ESD00991448407/31/20215.49"/>
    <x v="0"/>
    <x v="10"/>
    <n v="0"/>
  </r>
  <r>
    <s v="Internal Work &amp; Journal Entries"/>
    <s v="682030"/>
    <s v="Distribution Storm-00"/>
    <n v="8560320"/>
    <s v="Gulf-Unfunded Srv"/>
    <s v="ESD009917035"/>
    <s v="STORMFLW_G:M/A Storm Veg Mgt- Transmissi"/>
    <s v="#"/>
    <s v="#"/>
    <s v="#"/>
    <s v="Not assigned"/>
    <x v="0"/>
    <s v="ESD0099"/>
    <s v="#"/>
    <s v="Not assigned"/>
    <n v="182.07"/>
    <s v="TRANSMISSION &amp; SUBSTATION"/>
    <x v="2"/>
    <x v="3"/>
    <x v="12"/>
    <s v="Power Delivery"/>
    <s v="8560320ESD00991703510/31/2020182.07"/>
    <x v="0"/>
    <x v="0"/>
    <n v="0"/>
  </r>
  <r>
    <s v="Internal Work &amp; Journal Entries"/>
    <s v="682030"/>
    <s v="Distribution Storm-00"/>
    <n v="8560320"/>
    <s v="Gulf-Unfunded Srv"/>
    <s v="ESD009917768"/>
    <s v="HURRICANE SALLY FOLLOW UP REPAIRS IN CEN"/>
    <s v="#"/>
    <s v="#"/>
    <s v="#"/>
    <s v="Not assigned"/>
    <x v="0"/>
    <s v="ESD0099"/>
    <s v="#"/>
    <s v="Not assigned"/>
    <n v="1651.81"/>
    <s v="DISTRIBUTION"/>
    <x v="1"/>
    <x v="3"/>
    <x v="12"/>
    <s v="Power Delivery"/>
    <s v="8560320ESD00991776810/31/20201651.81"/>
    <x v="0"/>
    <x v="0"/>
    <n v="0"/>
  </r>
  <r>
    <s v="Internal Work &amp; Journal Entries"/>
    <s v="682030"/>
    <s v="Distribution Storm-00"/>
    <n v="8560320"/>
    <s v="Gulf-Unfunded Srv"/>
    <s v="ESD009917768"/>
    <s v="HURRICANE SALLY FOLLOW UP REPAIRS IN CEN"/>
    <s v="#"/>
    <s v="#"/>
    <s v="#"/>
    <s v="Not assigned"/>
    <x v="1"/>
    <s v="ESD0099"/>
    <s v="#"/>
    <s v="Not assigned"/>
    <n v="187.64"/>
    <s v="DISTRIBUTION"/>
    <x v="1"/>
    <x v="3"/>
    <x v="12"/>
    <s v="Power Delivery"/>
    <s v="8560320ESD00991776811/30/2020187.64"/>
    <x v="0"/>
    <x v="1"/>
    <n v="0"/>
  </r>
  <r>
    <s v="Internal Work &amp; Journal Entries"/>
    <s v="682030"/>
    <s v="Distribution Storm-00"/>
    <n v="8560320"/>
    <s v="Gulf-Unfunded Srv"/>
    <s v="ESD010012922"/>
    <s v="HURRICANE SALLY FOLLOW UP WORK WESTERN -"/>
    <s v="#"/>
    <s v="#"/>
    <s v="#"/>
    <s v="Not assigned"/>
    <x v="10"/>
    <s v="ESD0100"/>
    <s v="#"/>
    <s v="Not assigned"/>
    <n v="140.4"/>
    <s v="DISTRIBUTION"/>
    <x v="1"/>
    <x v="3"/>
    <x v="12"/>
    <s v="Power Delivery"/>
    <s v="8560320ESD01001292201/31/2021140.4"/>
    <x v="0"/>
    <x v="6"/>
    <n v="0"/>
  </r>
  <r>
    <s v="Internal Work &amp; Journal Entries"/>
    <s v="682030"/>
    <s v="Distribution Storm-00"/>
    <n v="8560320"/>
    <s v="Gulf-Unfunded Srv"/>
    <s v="ESD010012922"/>
    <s v="HURRICANE SALLY FOLLOW UP WORK WESTERN -"/>
    <s v="#"/>
    <s v="#"/>
    <s v="#"/>
    <s v="Not assigned"/>
    <x v="8"/>
    <s v="ESD0100"/>
    <s v="#"/>
    <s v="Not assigned"/>
    <n v="511.33"/>
    <s v="DISTRIBUTION"/>
    <x v="1"/>
    <x v="3"/>
    <x v="12"/>
    <s v="Power Delivery"/>
    <s v="8560320ESD01001292202/28/2021511.33"/>
    <x v="0"/>
    <x v="5"/>
    <n v="0"/>
  </r>
  <r>
    <s v="Internal Work &amp; Journal Entries"/>
    <s v="682030"/>
    <s v="Distribution Storm-00"/>
    <n v="8560320"/>
    <s v="Gulf-Unfunded Srv"/>
    <s v="ESD010012922"/>
    <s v="HURRICANE SALLY FOLLOW UP WORK WESTERN -"/>
    <s v="#"/>
    <s v="#"/>
    <s v="#"/>
    <s v="Not assigned"/>
    <x v="12"/>
    <s v="ESD0100"/>
    <s v="#"/>
    <s v="Not assigned"/>
    <n v="646.34"/>
    <s v="DISTRIBUTION"/>
    <x v="1"/>
    <x v="3"/>
    <x v="12"/>
    <s v="Power Delivery"/>
    <s v="8560320ESD01001292203/31/2021646.34"/>
    <x v="0"/>
    <x v="8"/>
    <n v="0"/>
  </r>
  <r>
    <s v="Internal Work &amp; Journal Entries"/>
    <s v="682030"/>
    <s v="Distribution Storm-00"/>
    <n v="8560320"/>
    <s v="Gulf-Unfunded Srv"/>
    <s v="ESD010012922"/>
    <s v="HURRICANE SALLY FOLLOW UP WORK WESTERN -"/>
    <s v="#"/>
    <s v="#"/>
    <s v="#"/>
    <s v="Not assigned"/>
    <x v="11"/>
    <s v="ESD0100"/>
    <s v="#"/>
    <s v="Not assigned"/>
    <n v="192.05"/>
    <s v="DISTRIBUTION"/>
    <x v="1"/>
    <x v="3"/>
    <x v="12"/>
    <s v="Power Delivery"/>
    <s v="8560320ESD01001292204/30/2021192.05"/>
    <x v="0"/>
    <x v="7"/>
    <n v="0"/>
  </r>
  <r>
    <s v="Internal Work &amp; Journal Entries"/>
    <s v="682030"/>
    <s v="Distribution Storm-00"/>
    <n v="8560320"/>
    <s v="Gulf-Unfunded Srv"/>
    <s v="ESD010012922"/>
    <s v="HURRICANE SALLY FOLLOW UP WORK WESTERN -"/>
    <s v="#"/>
    <s v="#"/>
    <s v="#"/>
    <s v="Not assigned"/>
    <x v="13"/>
    <s v="ESD0100"/>
    <s v="#"/>
    <s v="Not assigned"/>
    <n v="101.7"/>
    <s v="DISTRIBUTION"/>
    <x v="1"/>
    <x v="3"/>
    <x v="12"/>
    <s v="Power Delivery"/>
    <s v="8560320ESD01001292205/31/2021101.7"/>
    <x v="0"/>
    <x v="9"/>
    <n v="0"/>
  </r>
  <r>
    <s v="Internal Work &amp; Journal Entries"/>
    <s v="682030"/>
    <s v="Distribution Storm-00"/>
    <n v="8560320"/>
    <s v="Gulf-Unfunded Srv"/>
    <s v="ESD010012922"/>
    <s v="HURRICANE SALLY FOLLOW UP WORK WESTERN -"/>
    <s v="#"/>
    <s v="#"/>
    <s v="#"/>
    <s v="Not assigned"/>
    <x v="14"/>
    <s v="ESD0100"/>
    <s v="#"/>
    <s v="Not assigned"/>
    <n v="19.670000000000002"/>
    <s v="DISTRIBUTION"/>
    <x v="1"/>
    <x v="3"/>
    <x v="12"/>
    <s v="Power Delivery"/>
    <s v="8560320ESD01001292206/30/202119.67"/>
    <x v="0"/>
    <x v="3"/>
    <n v="0"/>
  </r>
  <r>
    <s v="Internal Work &amp; Journal Entries"/>
    <s v="682030"/>
    <s v="Distribution Storm-00"/>
    <n v="8560320"/>
    <s v="Gulf-Unfunded Srv"/>
    <s v="ESD010012922"/>
    <s v="HURRICANE SALLY FOLLOW UP WORK WESTERN -"/>
    <s v="#"/>
    <s v="#"/>
    <s v="#"/>
    <s v="Not assigned"/>
    <x v="15"/>
    <s v="ESD0100"/>
    <s v="#"/>
    <s v="Not assigned"/>
    <n v="71.31"/>
    <s v="DISTRIBUTION"/>
    <x v="1"/>
    <x v="3"/>
    <x v="12"/>
    <s v="Power Delivery"/>
    <s v="8560320ESD01001292207/31/202171.31"/>
    <x v="0"/>
    <x v="10"/>
    <n v="0"/>
  </r>
  <r>
    <s v="Internal Work &amp; Journal Entries"/>
    <s v="682030"/>
    <s v="Distribution Storm-00"/>
    <n v="8560320"/>
    <s v="Gulf-Unfunded Srv"/>
    <s v="ESD010288202"/>
    <s v="STORMFLW_G:M/A Storm Follow Up Repairs"/>
    <s v="#"/>
    <s v="#"/>
    <s v="#"/>
    <s v="Not assigned"/>
    <x v="8"/>
    <s v="ESD0102"/>
    <s v="#"/>
    <s v="Not assigned"/>
    <n v="64.45"/>
    <s v="DISTRIBUTION"/>
    <x v="1"/>
    <x v="3"/>
    <x v="12"/>
    <s v="Power Delivery"/>
    <s v="8560320ESD01028820202/28/202164.45"/>
    <x v="0"/>
    <x v="5"/>
    <n v="0"/>
  </r>
  <r>
    <s v="Internal Work &amp; Journal Entries"/>
    <s v="682030"/>
    <s v="Distribution Storm-00"/>
    <n v="8560320"/>
    <s v="Gulf-Unfunded Srv"/>
    <s v="ESD010288202"/>
    <s v="STORMFLW_G:M/A Storm Follow Up Repairs"/>
    <s v="#"/>
    <s v="#"/>
    <s v="#"/>
    <s v="Not assigned"/>
    <x v="12"/>
    <s v="ESD0102"/>
    <s v="#"/>
    <s v="Not assigned"/>
    <n v="33.61"/>
    <s v="DISTRIBUTION"/>
    <x v="1"/>
    <x v="3"/>
    <x v="12"/>
    <s v="Power Delivery"/>
    <s v="8560320ESD01028820203/31/202133.61"/>
    <x v="0"/>
    <x v="8"/>
    <n v="0"/>
  </r>
  <r>
    <s v="Internal Work &amp; Journal Entries"/>
    <s v="682030"/>
    <s v="Distribution Storm-00"/>
    <n v="8560320"/>
    <s v="Gulf-Unfunded Srv"/>
    <s v="ESD010288202"/>
    <s v="STORMFLW_G:M/A Storm Follow Up Repairs"/>
    <s v="#"/>
    <s v="#"/>
    <s v="#"/>
    <s v="Not assigned"/>
    <x v="13"/>
    <s v="ESD0102"/>
    <s v="#"/>
    <s v="Not assigned"/>
    <n v="24.53"/>
    <s v="DISTRIBUTION"/>
    <x v="1"/>
    <x v="3"/>
    <x v="12"/>
    <s v="Power Delivery"/>
    <s v="8560320ESD01028820205/31/202124.53"/>
    <x v="0"/>
    <x v="9"/>
    <n v="0"/>
  </r>
  <r>
    <s v="Internal Work &amp; Journal Entries"/>
    <s v="682030"/>
    <s v="Distribution Storm-00"/>
    <n v="8560325"/>
    <s v="Gulf-Unfunded Benefits"/>
    <s v="ES0060000017"/>
    <s v="Fleet Svcs Support-SALLY-2020"/>
    <s v="#"/>
    <s v="#"/>
    <s v="#"/>
    <s v="Not assigned"/>
    <x v="4"/>
    <s v="ES00600"/>
    <s v="#"/>
    <s v="Not assigned"/>
    <n v="-5711.68"/>
    <s v="FLEET"/>
    <x v="1"/>
    <x v="1"/>
    <x v="12"/>
    <s v="Power Delivery"/>
    <s v="8560325ES006000001709/30/2020-5711.68"/>
    <x v="0"/>
    <x v="4"/>
    <n v="0"/>
  </r>
  <r>
    <s v="Internal Work &amp; Journal Entries"/>
    <s v="682030"/>
    <s v="Distribution Storm-00"/>
    <n v="8560325"/>
    <s v="Gulf-Unfunded Benefits"/>
    <s v="ES0060000017"/>
    <s v="Fleet Svcs Support-SALLY-2020"/>
    <s v="#"/>
    <s v="#"/>
    <s v="#"/>
    <s v="Not assigned"/>
    <x v="1"/>
    <s v="ES00600"/>
    <s v="#"/>
    <s v="Not assigned"/>
    <n v="649.41"/>
    <s v="FLEET"/>
    <x v="1"/>
    <x v="1"/>
    <x v="12"/>
    <s v="Power Delivery"/>
    <s v="8560325ES006000001711/30/2020649.41"/>
    <x v="0"/>
    <x v="1"/>
    <n v="0"/>
  </r>
  <r>
    <s v="Internal Work &amp; Journal Entries"/>
    <s v="682030"/>
    <s v="Distribution Storm-00"/>
    <n v="8560325"/>
    <s v="Gulf-Unfunded Benefits"/>
    <s v="ES0060000019"/>
    <s v="Gulf Command Ctr-SALLY-2020"/>
    <s v="#"/>
    <s v="#"/>
    <s v="#"/>
    <s v="Not assigned"/>
    <x v="4"/>
    <s v="ES00600"/>
    <s v="#"/>
    <s v="Not assigned"/>
    <n v="-24293.040000000001"/>
    <s v="DISTRIBUTION"/>
    <x v="1"/>
    <x v="1"/>
    <x v="12"/>
    <s v="Power Delivery"/>
    <s v="8560325ES006000001909/30/2020-24293.04"/>
    <x v="0"/>
    <x v="4"/>
    <n v="0"/>
  </r>
  <r>
    <s v="Internal Work &amp; Journal Entries"/>
    <s v="682030"/>
    <s v="Distribution Storm-00"/>
    <n v="8560325"/>
    <s v="Gulf-Unfunded Benefits"/>
    <s v="ES0060000019"/>
    <s v="Gulf Command Ctr-SALLY-2020"/>
    <s v="#"/>
    <s v="#"/>
    <s v="#"/>
    <s v="Not assigned"/>
    <x v="0"/>
    <s v="ES00600"/>
    <s v="#"/>
    <s v="Not assigned"/>
    <n v="-289.44"/>
    <s v="DISTRIBUTION"/>
    <x v="1"/>
    <x v="1"/>
    <x v="12"/>
    <s v="Power Delivery"/>
    <s v="8560325ES006000001910/31/2020-289.44"/>
    <x v="0"/>
    <x v="0"/>
    <n v="0"/>
  </r>
  <r>
    <s v="Internal Work &amp; Journal Entries"/>
    <s v="682030"/>
    <s v="Distribution Storm-00"/>
    <n v="8560325"/>
    <s v="Gulf-Unfunded Benefits"/>
    <s v="ES0060000019"/>
    <s v="Gulf Command Ctr-SALLY-2020"/>
    <s v="#"/>
    <s v="#"/>
    <s v="#"/>
    <s v="Not assigned"/>
    <x v="1"/>
    <s v="ES00600"/>
    <s v="#"/>
    <s v="Not assigned"/>
    <n v="7711.49"/>
    <s v="DISTRIBUTION"/>
    <x v="1"/>
    <x v="1"/>
    <x v="12"/>
    <s v="Power Delivery"/>
    <s v="8560325ES006000001911/30/20207711.49"/>
    <x v="0"/>
    <x v="1"/>
    <n v="0"/>
  </r>
  <r>
    <s v="Internal Work &amp; Journal Entries"/>
    <s v="682030"/>
    <s v="Distribution Storm-00"/>
    <n v="8560325"/>
    <s v="Gulf-Unfunded Benefits"/>
    <s v="ES0060000020"/>
    <s v="Gulf DCC-SALLY-2020"/>
    <s v="#"/>
    <s v="#"/>
    <s v="#"/>
    <s v="Not assigned"/>
    <x v="4"/>
    <s v="ES00600"/>
    <s v="#"/>
    <s v="Not assigned"/>
    <n v="-29400.57"/>
    <s v="DISTRIBUTION"/>
    <x v="1"/>
    <x v="1"/>
    <x v="12"/>
    <s v="Power Delivery"/>
    <s v="8560325ES006000002009/30/2020-29400.57"/>
    <x v="0"/>
    <x v="4"/>
    <n v="0"/>
  </r>
  <r>
    <s v="Internal Work &amp; Journal Entries"/>
    <s v="682030"/>
    <s v="Distribution Storm-00"/>
    <n v="8560325"/>
    <s v="Gulf-Unfunded Benefits"/>
    <s v="ES0060000020"/>
    <s v="Gulf DCC-SALLY-2020"/>
    <s v="#"/>
    <s v="#"/>
    <s v="#"/>
    <s v="Not assigned"/>
    <x v="0"/>
    <s v="ES00600"/>
    <s v="#"/>
    <s v="Not assigned"/>
    <n v="-2083.91"/>
    <s v="DISTRIBUTION"/>
    <x v="1"/>
    <x v="1"/>
    <x v="12"/>
    <s v="Power Delivery"/>
    <s v="8560325ES006000002010/31/2020-2083.91"/>
    <x v="0"/>
    <x v="0"/>
    <n v="0"/>
  </r>
  <r>
    <s v="Internal Work &amp; Journal Entries"/>
    <s v="682030"/>
    <s v="Distribution Storm-00"/>
    <n v="8560325"/>
    <s v="Gulf-Unfunded Benefits"/>
    <s v="ES0060000020"/>
    <s v="Gulf DCC-SALLY-2020"/>
    <s v="#"/>
    <s v="#"/>
    <s v="#"/>
    <s v="Not assigned"/>
    <x v="1"/>
    <s v="ES00600"/>
    <s v="#"/>
    <s v="Not assigned"/>
    <n v="15962.71"/>
    <s v="DISTRIBUTION"/>
    <x v="1"/>
    <x v="1"/>
    <x v="12"/>
    <s v="Power Delivery"/>
    <s v="8560325ES006000002011/30/202015962.71"/>
    <x v="0"/>
    <x v="1"/>
    <n v="0"/>
  </r>
  <r>
    <s v="Internal Work &amp; Journal Entries"/>
    <s v="682030"/>
    <s v="Distribution Storm-00"/>
    <n v="8560325"/>
    <s v="Gulf-Unfunded Benefits"/>
    <s v="ES0060000020"/>
    <s v="Gulf DCC-SALLY-2020"/>
    <s v="#"/>
    <s v="#"/>
    <s v="#"/>
    <s v="Not assigned"/>
    <x v="9"/>
    <s v="ES00600"/>
    <s v="#"/>
    <s v="Not assigned"/>
    <n v="-214.54"/>
    <s v="DISTRIBUTION"/>
    <x v="1"/>
    <x v="1"/>
    <x v="12"/>
    <s v="Power Delivery"/>
    <s v="8560325ES006000002012/31/2020-214.54"/>
    <x v="0"/>
    <x v="2"/>
    <n v="0"/>
  </r>
  <r>
    <s v="Internal Work &amp; Journal Entries"/>
    <s v="682030"/>
    <s v="Distribution Storm-00"/>
    <n v="8560325"/>
    <s v="Gulf-Unfunded Benefits"/>
    <s v="ES0060000021"/>
    <s v="PD Field Support West-SALLY-2020"/>
    <s v="#"/>
    <s v="#"/>
    <s v="#"/>
    <s v="Not assigned"/>
    <x v="4"/>
    <s v="ES00600"/>
    <s v="#"/>
    <s v="Not assigned"/>
    <n v="-266725.13"/>
    <s v="DISTRIBUTION"/>
    <x v="1"/>
    <x v="1"/>
    <x v="12"/>
    <s v="Power Delivery"/>
    <s v="8560325ES006000002109/30/2020-266725.13"/>
    <x v="0"/>
    <x v="4"/>
    <n v="0"/>
  </r>
  <r>
    <s v="Internal Work &amp; Journal Entries"/>
    <s v="682030"/>
    <s v="Distribution Storm-00"/>
    <n v="8560325"/>
    <s v="Gulf-Unfunded Benefits"/>
    <s v="ES0060000021"/>
    <s v="PD Field Support West-SALLY-2020"/>
    <s v="#"/>
    <s v="#"/>
    <s v="#"/>
    <s v="Not assigned"/>
    <x v="0"/>
    <s v="ES00600"/>
    <s v="#"/>
    <s v="Not assigned"/>
    <n v="-5493.29"/>
    <s v="DISTRIBUTION"/>
    <x v="1"/>
    <x v="1"/>
    <x v="12"/>
    <s v="Power Delivery"/>
    <s v="8560325ES006000002110/31/2020-5493.29"/>
    <x v="0"/>
    <x v="0"/>
    <n v="0"/>
  </r>
  <r>
    <s v="Internal Work &amp; Journal Entries"/>
    <s v="682030"/>
    <s v="Distribution Storm-00"/>
    <n v="8560325"/>
    <s v="Gulf-Unfunded Benefits"/>
    <s v="ES0060000021"/>
    <s v="PD Field Support West-SALLY-2020"/>
    <s v="#"/>
    <s v="#"/>
    <s v="#"/>
    <s v="Not assigned"/>
    <x v="1"/>
    <s v="ES00600"/>
    <s v="#"/>
    <s v="Not assigned"/>
    <n v="90771.64"/>
    <s v="DISTRIBUTION"/>
    <x v="1"/>
    <x v="1"/>
    <x v="12"/>
    <s v="Power Delivery"/>
    <s v="8560325ES006000002111/30/202090771.64"/>
    <x v="0"/>
    <x v="1"/>
    <n v="0"/>
  </r>
  <r>
    <s v="Internal Work &amp; Journal Entries"/>
    <s v="682030"/>
    <s v="Distribution Storm-00"/>
    <n v="8560325"/>
    <s v="Gulf-Unfunded Benefits"/>
    <s v="ES0060000022"/>
    <s v="PD Field Support Central-SALLY-2020"/>
    <s v="#"/>
    <s v="#"/>
    <s v="#"/>
    <s v="Not assigned"/>
    <x v="4"/>
    <s v="ES00600"/>
    <s v="#"/>
    <s v="Not assigned"/>
    <n v="-22879.82"/>
    <s v="DISTRIBUTION"/>
    <x v="1"/>
    <x v="1"/>
    <x v="12"/>
    <s v="Power Delivery"/>
    <s v="8560325ES006000002209/30/2020-22879.82"/>
    <x v="0"/>
    <x v="4"/>
    <n v="0"/>
  </r>
  <r>
    <s v="Internal Work &amp; Journal Entries"/>
    <s v="682030"/>
    <s v="Distribution Storm-00"/>
    <n v="8560325"/>
    <s v="Gulf-Unfunded Benefits"/>
    <s v="ES0060000022"/>
    <s v="PD Field Support Central-SALLY-2020"/>
    <s v="#"/>
    <s v="#"/>
    <s v="#"/>
    <s v="Not assigned"/>
    <x v="0"/>
    <s v="ES00600"/>
    <s v="#"/>
    <s v="Not assigned"/>
    <n v="555.64"/>
    <s v="DISTRIBUTION"/>
    <x v="1"/>
    <x v="1"/>
    <x v="12"/>
    <s v="Power Delivery"/>
    <s v="8560325ES006000002210/31/2020555.64"/>
    <x v="0"/>
    <x v="0"/>
    <n v="0"/>
  </r>
  <r>
    <s v="Internal Work &amp; Journal Entries"/>
    <s v="682030"/>
    <s v="Distribution Storm-00"/>
    <n v="8560325"/>
    <s v="Gulf-Unfunded Benefits"/>
    <s v="ES0060000022"/>
    <s v="PD Field Support Central-SALLY-2020"/>
    <s v="#"/>
    <s v="#"/>
    <s v="#"/>
    <s v="Not assigned"/>
    <x v="1"/>
    <s v="ES00600"/>
    <s v="#"/>
    <s v="Not assigned"/>
    <n v="13149.64"/>
    <s v="DISTRIBUTION"/>
    <x v="1"/>
    <x v="1"/>
    <x v="12"/>
    <s v="Power Delivery"/>
    <s v="8560325ES006000002211/30/202013149.64"/>
    <x v="0"/>
    <x v="1"/>
    <n v="0"/>
  </r>
  <r>
    <s v="Internal Work &amp; Journal Entries"/>
    <s v="682030"/>
    <s v="Distribution Storm-00"/>
    <n v="8560325"/>
    <s v="Gulf-Unfunded Benefits"/>
    <s v="ES0060000023"/>
    <s v="PD Field Support Eastern-SALLY-2020"/>
    <s v="#"/>
    <s v="#"/>
    <s v="#"/>
    <s v="Not assigned"/>
    <x v="4"/>
    <s v="ES00600"/>
    <s v="#"/>
    <s v="Not assigned"/>
    <n v="-14417.77"/>
    <s v="DISTRIBUTION"/>
    <x v="1"/>
    <x v="1"/>
    <x v="12"/>
    <s v="Power Delivery"/>
    <s v="8560325ES006000002309/30/2020-14417.77"/>
    <x v="0"/>
    <x v="4"/>
    <n v="0"/>
  </r>
  <r>
    <s v="Internal Work &amp; Journal Entries"/>
    <s v="682030"/>
    <s v="Distribution Storm-00"/>
    <n v="8560325"/>
    <s v="Gulf-Unfunded Benefits"/>
    <s v="ES0060000023"/>
    <s v="PD Field Support Eastern-SALLY-2020"/>
    <s v="#"/>
    <s v="#"/>
    <s v="#"/>
    <s v="Not assigned"/>
    <x v="0"/>
    <s v="ES00600"/>
    <s v="#"/>
    <s v="Not assigned"/>
    <n v="1342.82"/>
    <s v="DISTRIBUTION"/>
    <x v="1"/>
    <x v="1"/>
    <x v="12"/>
    <s v="Power Delivery"/>
    <s v="8560325ES006000002310/31/20201342.82"/>
    <x v="0"/>
    <x v="0"/>
    <n v="0"/>
  </r>
  <r>
    <s v="Internal Work &amp; Journal Entries"/>
    <s v="682030"/>
    <s v="Distribution Storm-00"/>
    <n v="8560325"/>
    <s v="Gulf-Unfunded Benefits"/>
    <s v="ES0060000023"/>
    <s v="PD Field Support Eastern-SALLY-2020"/>
    <s v="#"/>
    <s v="#"/>
    <s v="#"/>
    <s v="Not assigned"/>
    <x v="1"/>
    <s v="ES00600"/>
    <s v="#"/>
    <s v="Not assigned"/>
    <n v="7424.3"/>
    <s v="DISTRIBUTION"/>
    <x v="1"/>
    <x v="1"/>
    <x v="12"/>
    <s v="Power Delivery"/>
    <s v="8560325ES006000002311/30/20207424.3"/>
    <x v="0"/>
    <x v="1"/>
    <n v="0"/>
  </r>
  <r>
    <s v="Internal Work &amp; Journal Entries"/>
    <s v="682030"/>
    <s v="Distribution Storm-00"/>
    <n v="8560325"/>
    <s v="Gulf-Unfunded Benefits"/>
    <s v="ES0060000024"/>
    <s v="Dist Environmental-SALLY-2020"/>
    <s v="#"/>
    <s v="#"/>
    <s v="#"/>
    <s v="Not assigned"/>
    <x v="4"/>
    <s v="ES00600"/>
    <s v="#"/>
    <s v="Not assigned"/>
    <n v="-14625.17"/>
    <s v="DISTRIBUTION"/>
    <x v="1"/>
    <x v="1"/>
    <x v="12"/>
    <s v="Power Delivery"/>
    <s v="8560325ES006000002409/30/2020-14625.17"/>
    <x v="0"/>
    <x v="4"/>
    <n v="0"/>
  </r>
  <r>
    <s v="Internal Work &amp; Journal Entries"/>
    <s v="682030"/>
    <s v="Distribution Storm-00"/>
    <n v="8560325"/>
    <s v="Gulf-Unfunded Benefits"/>
    <s v="ES0060000024"/>
    <s v="Dist Environmental-SALLY-2020"/>
    <s v="#"/>
    <s v="#"/>
    <s v="#"/>
    <s v="Not assigned"/>
    <x v="0"/>
    <s v="ES00600"/>
    <s v="#"/>
    <s v="Not assigned"/>
    <n v="-367.91"/>
    <s v="DISTRIBUTION"/>
    <x v="1"/>
    <x v="1"/>
    <x v="12"/>
    <s v="Power Delivery"/>
    <s v="8560325ES006000002410/31/2020-367.91"/>
    <x v="0"/>
    <x v="0"/>
    <n v="0"/>
  </r>
  <r>
    <s v="Internal Work &amp; Journal Entries"/>
    <s v="682030"/>
    <s v="Distribution Storm-00"/>
    <n v="8560325"/>
    <s v="Gulf-Unfunded Benefits"/>
    <s v="ES0060000024"/>
    <s v="Dist Environmental-SALLY-2020"/>
    <s v="#"/>
    <s v="#"/>
    <s v="#"/>
    <s v="Not assigned"/>
    <x v="1"/>
    <s v="ES00600"/>
    <s v="#"/>
    <s v="Not assigned"/>
    <n v="6108.64"/>
    <s v="DISTRIBUTION"/>
    <x v="1"/>
    <x v="1"/>
    <x v="12"/>
    <s v="Power Delivery"/>
    <s v="8560325ES006000002411/30/20206108.64"/>
    <x v="0"/>
    <x v="1"/>
    <n v="0"/>
  </r>
  <r>
    <s v="Internal Work &amp; Journal Entries"/>
    <s v="682030"/>
    <s v="Distribution Storm-00"/>
    <n v="8560325"/>
    <s v="Gulf-Unfunded Benefits"/>
    <s v="ES0060000051"/>
    <s v="Street Light-Follow-up-SALLY-2020"/>
    <s v="#"/>
    <s v="#"/>
    <s v="#"/>
    <s v="Not assigned"/>
    <x v="4"/>
    <s v="ES00600"/>
    <s v="#"/>
    <s v="Not assigned"/>
    <n v="-9030.08"/>
    <s v="DISTRIBUTION"/>
    <x v="1"/>
    <x v="3"/>
    <x v="12"/>
    <s v="Power Delivery"/>
    <s v="8560325ES006000005109/30/2020-9030.08"/>
    <x v="0"/>
    <x v="4"/>
    <n v="0"/>
  </r>
  <r>
    <s v="Internal Work &amp; Journal Entries"/>
    <s v="682030"/>
    <s v="Distribution Storm-00"/>
    <n v="8560325"/>
    <s v="Gulf-Unfunded Benefits"/>
    <s v="ES0060000051"/>
    <s v="Street Light-Follow-up-SALLY-2020"/>
    <s v="#"/>
    <s v="#"/>
    <s v="#"/>
    <s v="Not assigned"/>
    <x v="0"/>
    <s v="ES00600"/>
    <s v="#"/>
    <s v="Not assigned"/>
    <n v="-3989.95"/>
    <s v="DISTRIBUTION"/>
    <x v="1"/>
    <x v="3"/>
    <x v="12"/>
    <s v="Power Delivery"/>
    <s v="8560325ES006000005110/31/2020-3989.95"/>
    <x v="0"/>
    <x v="0"/>
    <n v="0"/>
  </r>
  <r>
    <s v="Internal Work &amp; Journal Entries"/>
    <s v="682030"/>
    <s v="Distribution Storm-00"/>
    <n v="8560325"/>
    <s v="Gulf-Unfunded Benefits"/>
    <s v="ES0060000051"/>
    <s v="Street Light-Follow-up-SALLY-2020"/>
    <s v="#"/>
    <s v="#"/>
    <s v="#"/>
    <s v="Not assigned"/>
    <x v="1"/>
    <s v="ES00600"/>
    <s v="#"/>
    <s v="Not assigned"/>
    <n v="6505.94"/>
    <s v="DISTRIBUTION"/>
    <x v="1"/>
    <x v="3"/>
    <x v="12"/>
    <s v="Power Delivery"/>
    <s v="8560325ES006000005111/30/20206505.94"/>
    <x v="0"/>
    <x v="1"/>
    <n v="0"/>
  </r>
  <r>
    <s v="Internal Work &amp; Journal Entries"/>
    <s v="682030"/>
    <s v="Distribution Storm-00"/>
    <n v="8560325"/>
    <s v="Gulf-Unfunded Benefits"/>
    <s v="ES0060000052"/>
    <s v="Dist Storm Support-SALLY-2020"/>
    <s v="#"/>
    <s v="#"/>
    <s v="#"/>
    <s v="Not assigned"/>
    <x v="4"/>
    <s v="ES00600"/>
    <s v="#"/>
    <s v="Not assigned"/>
    <n v="-86816.05"/>
    <s v="DISTRIBUTION"/>
    <x v="1"/>
    <x v="1"/>
    <x v="12"/>
    <s v="Power Delivery"/>
    <s v="8560325ES006000005209/30/2020-86816.05"/>
    <x v="0"/>
    <x v="4"/>
    <n v="0"/>
  </r>
  <r>
    <s v="Internal Work &amp; Journal Entries"/>
    <s v="682030"/>
    <s v="Distribution Storm-00"/>
    <n v="8560325"/>
    <s v="Gulf-Unfunded Benefits"/>
    <s v="ES0060000052"/>
    <s v="Dist Storm Support-SALLY-2020"/>
    <s v="#"/>
    <s v="#"/>
    <s v="#"/>
    <s v="Not assigned"/>
    <x v="0"/>
    <s v="ES00600"/>
    <s v="#"/>
    <s v="Not assigned"/>
    <n v="-544.46"/>
    <s v="DISTRIBUTION"/>
    <x v="1"/>
    <x v="1"/>
    <x v="12"/>
    <s v="Power Delivery"/>
    <s v="8560325ES006000005210/31/2020-544.46"/>
    <x v="0"/>
    <x v="0"/>
    <n v="0"/>
  </r>
  <r>
    <s v="Internal Work &amp; Journal Entries"/>
    <s v="682030"/>
    <s v="Distribution Storm-00"/>
    <n v="8560325"/>
    <s v="Gulf-Unfunded Benefits"/>
    <s v="ES0060000052"/>
    <s v="Dist Storm Support-SALLY-2020"/>
    <s v="#"/>
    <s v="#"/>
    <s v="#"/>
    <s v="Not assigned"/>
    <x v="1"/>
    <s v="ES00600"/>
    <s v="#"/>
    <s v="Not assigned"/>
    <n v="54543.4"/>
    <s v="DISTRIBUTION"/>
    <x v="1"/>
    <x v="1"/>
    <x v="12"/>
    <s v="Power Delivery"/>
    <s v="8560325ES006000005211/30/202054543.4"/>
    <x v="0"/>
    <x v="1"/>
    <n v="0"/>
  </r>
  <r>
    <s v="Internal Work &amp; Journal Entries"/>
    <s v="682030"/>
    <s v="Distribution Storm-00"/>
    <n v="8560325"/>
    <s v="Gulf-Unfunded Benefits"/>
    <s v="ES0060000053"/>
    <s v="Cost Finalization-SALLY-2020"/>
    <s v="#"/>
    <s v="#"/>
    <s v="#"/>
    <s v="Not assigned"/>
    <x v="4"/>
    <s v="ES00600"/>
    <s v="#"/>
    <s v="Not assigned"/>
    <n v="-90.74"/>
    <s v="DISTRIBUTION"/>
    <x v="1"/>
    <x v="3"/>
    <x v="12"/>
    <s v="Power Delivery"/>
    <s v="8560325ES006000005309/30/2020-90.74"/>
    <x v="0"/>
    <x v="4"/>
    <n v="0"/>
  </r>
  <r>
    <s v="Internal Work &amp; Journal Entries"/>
    <s v="682030"/>
    <s v="Distribution Storm-00"/>
    <n v="8560325"/>
    <s v="Gulf-Unfunded Benefits"/>
    <s v="ES0060000053"/>
    <s v="Cost Finalization-SALLY-2020"/>
    <s v="#"/>
    <s v="#"/>
    <s v="#"/>
    <s v="Not assigned"/>
    <x v="9"/>
    <s v="ES00600"/>
    <s v="#"/>
    <s v="Not assigned"/>
    <n v="-441.99"/>
    <s v="DISTRIBUTION"/>
    <x v="1"/>
    <x v="3"/>
    <x v="12"/>
    <s v="Power Delivery"/>
    <s v="8560325ES006000005312/31/2020-441.99"/>
    <x v="0"/>
    <x v="2"/>
    <n v="0"/>
  </r>
  <r>
    <s v="Internal Work &amp; Journal Entries"/>
    <s v="682030"/>
    <s v="Distribution Storm-00"/>
    <n v="8560325"/>
    <s v="Gulf-Unfunded Benefits"/>
    <s v="ES0060000053"/>
    <s v="Cost Finalization-SALLY-2020"/>
    <s v="#"/>
    <s v="#"/>
    <s v="#"/>
    <s v="Not assigned"/>
    <x v="10"/>
    <s v="ES00600"/>
    <s v="#"/>
    <s v="Not assigned"/>
    <n v="-88.35"/>
    <s v="DISTRIBUTION"/>
    <x v="1"/>
    <x v="3"/>
    <x v="12"/>
    <s v="Power Delivery"/>
    <s v="8560325ES006000005301/31/2021-88.35"/>
    <x v="0"/>
    <x v="6"/>
    <n v="0"/>
  </r>
  <r>
    <s v="Internal Work &amp; Journal Entries"/>
    <s v="682030"/>
    <s v="Distribution Storm-00"/>
    <n v="8560325"/>
    <s v="Gulf-Unfunded Benefits"/>
    <s v="ES0060000053"/>
    <s v="Cost Finalization-SALLY-2020"/>
    <s v="#"/>
    <s v="#"/>
    <s v="#"/>
    <s v="Not assigned"/>
    <x v="8"/>
    <s v="ES00600"/>
    <s v="#"/>
    <s v="Not assigned"/>
    <n v="-63.84"/>
    <s v="DISTRIBUTION"/>
    <x v="1"/>
    <x v="3"/>
    <x v="12"/>
    <s v="Power Delivery"/>
    <s v="8560325ES006000005302/28/2021-63.84"/>
    <x v="0"/>
    <x v="5"/>
    <n v="0"/>
  </r>
  <r>
    <s v="Internal Work &amp; Journal Entries"/>
    <s v="682030"/>
    <s v="Distribution Storm-00"/>
    <n v="8560325"/>
    <s v="Gulf-Unfunded Benefits"/>
    <s v="ES0060000053"/>
    <s v="Cost Finalization-SALLY-2020"/>
    <s v="#"/>
    <s v="#"/>
    <s v="#"/>
    <s v="Not assigned"/>
    <x v="12"/>
    <s v="ES00600"/>
    <s v="#"/>
    <s v="Not assigned"/>
    <n v="-219.91"/>
    <s v="DISTRIBUTION"/>
    <x v="1"/>
    <x v="3"/>
    <x v="12"/>
    <s v="Power Delivery"/>
    <s v="8560325ES006000005303/31/2021-219.91"/>
    <x v="0"/>
    <x v="8"/>
    <n v="0"/>
  </r>
  <r>
    <s v="Internal Work &amp; Journal Entries"/>
    <s v="682030"/>
    <s v="Distribution Storm-00"/>
    <n v="8560325"/>
    <s v="Gulf-Unfunded Benefits"/>
    <s v="ES0060000053"/>
    <s v="Cost Finalization-SALLY-2020"/>
    <s v="#"/>
    <s v="#"/>
    <s v="#"/>
    <s v="Not assigned"/>
    <x v="11"/>
    <s v="ES00600"/>
    <s v="#"/>
    <s v="Not assigned"/>
    <n v="-85.25"/>
    <s v="DISTRIBUTION"/>
    <x v="1"/>
    <x v="3"/>
    <x v="12"/>
    <s v="Power Delivery"/>
    <s v="8560325ES006000005304/30/2021-85.25"/>
    <x v="0"/>
    <x v="7"/>
    <n v="0"/>
  </r>
  <r>
    <s v="Internal Work &amp; Journal Entries"/>
    <s v="682030"/>
    <s v="Distribution Storm-00"/>
    <n v="8560325"/>
    <s v="Gulf-Unfunded Benefits"/>
    <s v="ES0060000053"/>
    <s v="Cost Finalization-SALLY-2020"/>
    <s v="#"/>
    <s v="#"/>
    <s v="#"/>
    <s v="Not assigned"/>
    <x v="13"/>
    <s v="ES00600"/>
    <s v="#"/>
    <s v="Not assigned"/>
    <n v="-43.61"/>
    <s v="DISTRIBUTION"/>
    <x v="1"/>
    <x v="3"/>
    <x v="12"/>
    <s v="Power Delivery"/>
    <s v="8560325ES006000005305/31/2021-43.61"/>
    <x v="0"/>
    <x v="9"/>
    <n v="0"/>
  </r>
  <r>
    <s v="Internal Work &amp; Journal Entries"/>
    <s v="682030"/>
    <s v="Distribution Storm-00"/>
    <n v="8560325"/>
    <s v="Gulf-Unfunded Benefits"/>
    <s v="ES0060000056"/>
    <s v="Fleet Svcs Acq/Fuel-SALLY-2020"/>
    <s v="#"/>
    <s v="#"/>
    <s v="#"/>
    <s v="Not assigned"/>
    <x v="4"/>
    <s v="ES00600"/>
    <s v="#"/>
    <s v="Not assigned"/>
    <n v="-182.65"/>
    <s v="FLEET"/>
    <x v="1"/>
    <x v="1"/>
    <x v="12"/>
    <s v="Power Delivery"/>
    <s v="8560325ES006000005609/30/2020-182.65"/>
    <x v="0"/>
    <x v="4"/>
    <n v="0"/>
  </r>
  <r>
    <s v="Internal Work &amp; Journal Entries"/>
    <s v="682030"/>
    <s v="Distribution Storm-00"/>
    <n v="8560325"/>
    <s v="Gulf-Unfunded Benefits"/>
    <s v="ES0060000056"/>
    <s v="Fleet Svcs Acq/Fuel-SALLY-2020"/>
    <s v="#"/>
    <s v="#"/>
    <s v="#"/>
    <s v="Not assigned"/>
    <x v="1"/>
    <s v="ES00600"/>
    <s v="#"/>
    <s v="Not assigned"/>
    <n v="182.65"/>
    <s v="FLEET"/>
    <x v="1"/>
    <x v="1"/>
    <x v="12"/>
    <s v="Power Delivery"/>
    <s v="8560325ES006000005611/30/2020182.65"/>
    <x v="0"/>
    <x v="1"/>
    <n v="0"/>
  </r>
  <r>
    <s v="Internal Work &amp; Journal Entries"/>
    <s v="682030"/>
    <s v="Distribution Storm-00"/>
    <n v="8560325"/>
    <s v="Gulf-Unfunded Benefits"/>
    <s v="ESD009902657"/>
    <s v="HURRICANE SALLY FOLLOW UP REPAIRS BY GUL"/>
    <s v="#"/>
    <s v="#"/>
    <s v="#"/>
    <s v="Not assigned"/>
    <x v="0"/>
    <s v="ESD0099"/>
    <s v="#"/>
    <s v="Not assigned"/>
    <n v="-11143.63"/>
    <s v="DISTRIBUTION"/>
    <x v="1"/>
    <x v="3"/>
    <x v="12"/>
    <s v="Power Delivery"/>
    <s v="8560325ESD00990265710/31/2020-11143.63"/>
    <x v="0"/>
    <x v="0"/>
    <n v="0"/>
  </r>
  <r>
    <s v="Internal Work &amp; Journal Entries"/>
    <s v="682030"/>
    <s v="Distribution Storm-00"/>
    <n v="8560325"/>
    <s v="Gulf-Unfunded Benefits"/>
    <s v="ESD009902671"/>
    <s v="HURRICANE SALLY FOLLOW UP REPAIRS BY GUL"/>
    <s v="#"/>
    <s v="#"/>
    <s v="#"/>
    <s v="Not assigned"/>
    <x v="0"/>
    <s v="ESD0099"/>
    <s v="#"/>
    <s v="Not assigned"/>
    <n v="-711.56"/>
    <s v="DISTRIBUTION"/>
    <x v="1"/>
    <x v="3"/>
    <x v="12"/>
    <s v="Power Delivery"/>
    <s v="8560325ESD00990267110/31/2020-711.56"/>
    <x v="0"/>
    <x v="0"/>
    <n v="0"/>
  </r>
  <r>
    <s v="Internal Work &amp; Journal Entries"/>
    <s v="682030"/>
    <s v="Distribution Storm-00"/>
    <n v="8560325"/>
    <s v="Gulf-Unfunded Benefits"/>
    <s v="ESD009902671"/>
    <s v="HURRICANE SALLY FOLLOW UP REPAIRS BY GUL"/>
    <s v="#"/>
    <s v="#"/>
    <s v="#"/>
    <s v="Not assigned"/>
    <x v="1"/>
    <s v="ESD0099"/>
    <s v="#"/>
    <s v="Not assigned"/>
    <n v="-48.51"/>
    <s v="DISTRIBUTION"/>
    <x v="1"/>
    <x v="3"/>
    <x v="12"/>
    <s v="Power Delivery"/>
    <s v="8560325ESD00990267111/30/2020-48.51"/>
    <x v="0"/>
    <x v="1"/>
    <n v="0"/>
  </r>
  <r>
    <s v="Internal Work &amp; Journal Entries"/>
    <s v="682030"/>
    <s v="Distribution Storm-00"/>
    <n v="8560325"/>
    <s v="Gulf-Unfunded Benefits"/>
    <s v="ESD009902678"/>
    <s v="HURRICANE SALLY FOLLOW UP REPAIRS BY CON"/>
    <s v="#"/>
    <s v="#"/>
    <s v="#"/>
    <s v="Not assigned"/>
    <x v="4"/>
    <s v="ESD0099"/>
    <s v="#"/>
    <s v="Not assigned"/>
    <n v="-531.04999999999995"/>
    <s v="DISTRIBUTION"/>
    <x v="1"/>
    <x v="3"/>
    <x v="12"/>
    <s v="Power Delivery"/>
    <s v="8560325ESD00990267809/30/2020-531.05"/>
    <x v="0"/>
    <x v="4"/>
    <n v="0"/>
  </r>
  <r>
    <s v="Internal Work &amp; Journal Entries"/>
    <s v="682030"/>
    <s v="Distribution Storm-00"/>
    <n v="8560325"/>
    <s v="Gulf-Unfunded Benefits"/>
    <s v="ESD009902678"/>
    <s v="HURRICANE SALLY FOLLOW UP REPAIRS BY CON"/>
    <s v="#"/>
    <s v="#"/>
    <s v="#"/>
    <s v="Not assigned"/>
    <x v="0"/>
    <s v="ESD0099"/>
    <s v="#"/>
    <s v="Not assigned"/>
    <n v="-3790.86"/>
    <s v="DISTRIBUTION"/>
    <x v="1"/>
    <x v="3"/>
    <x v="12"/>
    <s v="Power Delivery"/>
    <s v="8560325ESD00990267810/31/2020-3790.86"/>
    <x v="0"/>
    <x v="0"/>
    <n v="0"/>
  </r>
  <r>
    <s v="Internal Work &amp; Journal Entries"/>
    <s v="682030"/>
    <s v="Distribution Storm-00"/>
    <n v="8560325"/>
    <s v="Gulf-Unfunded Benefits"/>
    <s v="ESD009904329"/>
    <s v="STORMFLW_G:M/A Storm Follow Up Repairs"/>
    <s v="#"/>
    <s v="#"/>
    <s v="#"/>
    <s v="Not assigned"/>
    <x v="1"/>
    <s v="ESD0099"/>
    <s v="#"/>
    <s v="Not assigned"/>
    <n v="-174.81"/>
    <s v="DISTRIBUTION"/>
    <x v="1"/>
    <x v="3"/>
    <x v="12"/>
    <s v="Power Delivery"/>
    <s v="8560325ESD00990432911/30/2020-174.81"/>
    <x v="0"/>
    <x v="1"/>
    <n v="0"/>
  </r>
  <r>
    <s v="Internal Work &amp; Journal Entries"/>
    <s v="682030"/>
    <s v="Distribution Storm-00"/>
    <n v="8560325"/>
    <s v="Gulf-Unfunded Benefits"/>
    <s v="ESD009904329"/>
    <s v="STORMFLW_G:M/A Storm Follow Up Repairs"/>
    <s v="#"/>
    <s v="#"/>
    <s v="#"/>
    <s v="Not assigned"/>
    <x v="9"/>
    <s v="ESD0099"/>
    <s v="#"/>
    <s v="Not assigned"/>
    <n v="-1633.16"/>
    <s v="DISTRIBUTION"/>
    <x v="1"/>
    <x v="3"/>
    <x v="12"/>
    <s v="Power Delivery"/>
    <s v="8560325ESD00990432912/31/2020-1633.16"/>
    <x v="0"/>
    <x v="2"/>
    <n v="0"/>
  </r>
  <r>
    <s v="Internal Work &amp; Journal Entries"/>
    <s v="682030"/>
    <s v="Distribution Storm-00"/>
    <n v="8560325"/>
    <s v="Gulf-Unfunded Benefits"/>
    <s v="ESD009904329"/>
    <s v="STORMFLW_G:M/A Storm Follow Up Repairs"/>
    <s v="#"/>
    <s v="#"/>
    <s v="#"/>
    <s v="Not assigned"/>
    <x v="10"/>
    <s v="ESD0099"/>
    <s v="#"/>
    <s v="Not assigned"/>
    <n v="-599.28"/>
    <s v="DISTRIBUTION"/>
    <x v="1"/>
    <x v="3"/>
    <x v="12"/>
    <s v="Power Delivery"/>
    <s v="8560325ESD00990432901/31/2021-599.28"/>
    <x v="0"/>
    <x v="6"/>
    <n v="0"/>
  </r>
  <r>
    <s v="Internal Work &amp; Journal Entries"/>
    <s v="682030"/>
    <s v="Distribution Storm-00"/>
    <n v="8560325"/>
    <s v="Gulf-Unfunded Benefits"/>
    <s v="ESD009904578"/>
    <s v="STORMFLW_G:M/A Storm Veg Mgt- Western Di"/>
    <s v="#"/>
    <s v="#"/>
    <s v="#"/>
    <s v="Not assigned"/>
    <x v="0"/>
    <s v="ESD0099"/>
    <s v="#"/>
    <s v="Not assigned"/>
    <n v="-7146.86"/>
    <s v="DISTRIBUTION"/>
    <x v="1"/>
    <x v="3"/>
    <x v="12"/>
    <s v="Power Delivery"/>
    <s v="8560325ESD00990457810/31/2020-7146.86"/>
    <x v="0"/>
    <x v="0"/>
    <n v="0"/>
  </r>
  <r>
    <s v="Internal Work &amp; Journal Entries"/>
    <s v="682030"/>
    <s v="Distribution Storm-00"/>
    <n v="8560325"/>
    <s v="Gulf-Unfunded Benefits"/>
    <s v="ESD009904578"/>
    <s v="STORMFLW_G:M/A Storm Veg Mgt- Western Di"/>
    <s v="#"/>
    <s v="#"/>
    <s v="#"/>
    <s v="Not assigned"/>
    <x v="1"/>
    <s v="ESD0099"/>
    <s v="#"/>
    <s v="Not assigned"/>
    <n v="-192.36"/>
    <s v="DISTRIBUTION"/>
    <x v="1"/>
    <x v="3"/>
    <x v="12"/>
    <s v="Power Delivery"/>
    <s v="8560325ESD00990457811/30/2020-192.36"/>
    <x v="0"/>
    <x v="1"/>
    <n v="0"/>
  </r>
  <r>
    <s v="Internal Work &amp; Journal Entries"/>
    <s v="682030"/>
    <s v="Distribution Storm-00"/>
    <n v="8560325"/>
    <s v="Gulf-Unfunded Benefits"/>
    <s v="ESD009914484"/>
    <s v="STORMFLW_G:M/A Storm Follow Up Repairs"/>
    <s v="#"/>
    <s v="#"/>
    <s v="#"/>
    <s v="Not assigned"/>
    <x v="0"/>
    <s v="ESD0099"/>
    <s v="#"/>
    <s v="Not assigned"/>
    <n v="-989.46"/>
    <s v="DISTRIBUTION"/>
    <x v="1"/>
    <x v="3"/>
    <x v="12"/>
    <s v="Power Delivery"/>
    <s v="8560325ESD00991448410/31/2020-989.46"/>
    <x v="0"/>
    <x v="0"/>
    <n v="0"/>
  </r>
  <r>
    <s v="Internal Work &amp; Journal Entries"/>
    <s v="682030"/>
    <s v="Distribution Storm-00"/>
    <n v="8560325"/>
    <s v="Gulf-Unfunded Benefits"/>
    <s v="ESD009914484"/>
    <s v="STORMFLW_G:M/A Storm Follow Up Repairs"/>
    <s v="#"/>
    <s v="#"/>
    <s v="#"/>
    <s v="Not assigned"/>
    <x v="1"/>
    <s v="ESD0099"/>
    <s v="#"/>
    <s v="Not assigned"/>
    <n v="-210.41"/>
    <s v="DISTRIBUTION"/>
    <x v="1"/>
    <x v="3"/>
    <x v="12"/>
    <s v="Power Delivery"/>
    <s v="8560325ESD00991448411/30/2020-210.41"/>
    <x v="0"/>
    <x v="1"/>
    <n v="0"/>
  </r>
  <r>
    <s v="Internal Work &amp; Journal Entries"/>
    <s v="682030"/>
    <s v="Distribution Storm-00"/>
    <n v="8560325"/>
    <s v="Gulf-Unfunded Benefits"/>
    <s v="ESD009914484"/>
    <s v="STORMFLW_G:M/A Storm Follow Up Repairs"/>
    <s v="#"/>
    <s v="#"/>
    <s v="#"/>
    <s v="Not assigned"/>
    <x v="9"/>
    <s v="ESD0099"/>
    <s v="#"/>
    <s v="Not assigned"/>
    <n v="-32.520000000000003"/>
    <s v="DISTRIBUTION"/>
    <x v="1"/>
    <x v="3"/>
    <x v="12"/>
    <s v="Power Delivery"/>
    <s v="8560325ESD00991448412/31/2020-32.52"/>
    <x v="0"/>
    <x v="2"/>
    <n v="0"/>
  </r>
  <r>
    <s v="Internal Work &amp; Journal Entries"/>
    <s v="682030"/>
    <s v="Distribution Storm-00"/>
    <n v="8560325"/>
    <s v="Gulf-Unfunded Benefits"/>
    <s v="ESD009914484"/>
    <s v="STORMFLW_G:M/A Storm Follow Up Repairs"/>
    <s v="#"/>
    <s v="#"/>
    <s v="#"/>
    <s v="Not assigned"/>
    <x v="10"/>
    <s v="ESD0099"/>
    <s v="#"/>
    <s v="Not assigned"/>
    <n v="-658.72"/>
    <s v="DISTRIBUTION"/>
    <x v="1"/>
    <x v="3"/>
    <x v="12"/>
    <s v="Power Delivery"/>
    <s v="8560325ESD00991448401/31/2021-658.72"/>
    <x v="0"/>
    <x v="6"/>
    <n v="0"/>
  </r>
  <r>
    <s v="Internal Work &amp; Journal Entries"/>
    <s v="682030"/>
    <s v="Distribution Storm-00"/>
    <n v="8560325"/>
    <s v="Gulf-Unfunded Benefits"/>
    <s v="ESD009914484"/>
    <s v="STORMFLW_G:M/A Storm Follow Up Repairs"/>
    <s v="#"/>
    <s v="#"/>
    <s v="#"/>
    <s v="Not assigned"/>
    <x v="8"/>
    <s v="ESD0099"/>
    <s v="#"/>
    <s v="Not assigned"/>
    <n v="-918.04"/>
    <s v="DISTRIBUTION"/>
    <x v="1"/>
    <x v="3"/>
    <x v="12"/>
    <s v="Power Delivery"/>
    <s v="8560325ESD00991448402/28/2021-918.04"/>
    <x v="0"/>
    <x v="5"/>
    <n v="0"/>
  </r>
  <r>
    <s v="Internal Work &amp; Journal Entries"/>
    <s v="682030"/>
    <s v="Distribution Storm-00"/>
    <n v="8560325"/>
    <s v="Gulf-Unfunded Benefits"/>
    <s v="ESD009914484"/>
    <s v="STORMFLW_G:M/A Storm Follow Up Repairs"/>
    <s v="#"/>
    <s v="#"/>
    <s v="#"/>
    <s v="Not assigned"/>
    <x v="12"/>
    <s v="ESD0099"/>
    <s v="#"/>
    <s v="Not assigned"/>
    <n v="-22.32"/>
    <s v="DISTRIBUTION"/>
    <x v="1"/>
    <x v="3"/>
    <x v="12"/>
    <s v="Power Delivery"/>
    <s v="8560325ESD00991448403/31/2021-22.32"/>
    <x v="0"/>
    <x v="8"/>
    <n v="0"/>
  </r>
  <r>
    <s v="Internal Work &amp; Journal Entries"/>
    <s v="682030"/>
    <s v="Distribution Storm-00"/>
    <n v="8560325"/>
    <s v="Gulf-Unfunded Benefits"/>
    <s v="ESD009914484"/>
    <s v="STORMFLW_G:M/A Storm Follow Up Repairs"/>
    <s v="#"/>
    <s v="#"/>
    <s v="#"/>
    <s v="Not assigned"/>
    <x v="11"/>
    <s v="ESD0099"/>
    <s v="#"/>
    <s v="Not assigned"/>
    <n v="-515.67999999999995"/>
    <s v="DISTRIBUTION"/>
    <x v="1"/>
    <x v="3"/>
    <x v="12"/>
    <s v="Power Delivery"/>
    <s v="8560325ESD00991448404/30/2021-515.68"/>
    <x v="0"/>
    <x v="7"/>
    <n v="0"/>
  </r>
  <r>
    <s v="Internal Work &amp; Journal Entries"/>
    <s v="682030"/>
    <s v="Distribution Storm-00"/>
    <n v="8560325"/>
    <s v="Gulf-Unfunded Benefits"/>
    <s v="ESD009914484"/>
    <s v="STORMFLW_G:M/A Storm Follow Up Repairs"/>
    <s v="#"/>
    <s v="#"/>
    <s v="#"/>
    <s v="Not assigned"/>
    <x v="13"/>
    <s v="ESD0099"/>
    <s v="#"/>
    <s v="Not assigned"/>
    <n v="-44.64"/>
    <s v="DISTRIBUTION"/>
    <x v="1"/>
    <x v="3"/>
    <x v="12"/>
    <s v="Power Delivery"/>
    <s v="8560325ESD00991448405/31/2021-44.64"/>
    <x v="0"/>
    <x v="9"/>
    <n v="0"/>
  </r>
  <r>
    <s v="Internal Work &amp; Journal Entries"/>
    <s v="682030"/>
    <s v="Distribution Storm-00"/>
    <n v="8560325"/>
    <s v="Gulf-Unfunded Benefits"/>
    <s v="ESD009914484"/>
    <s v="STORMFLW_G:M/A Storm Follow Up Repairs"/>
    <s v="#"/>
    <s v="#"/>
    <s v="#"/>
    <s v="Not assigned"/>
    <x v="15"/>
    <s v="ESD0099"/>
    <s v="#"/>
    <s v="Not assigned"/>
    <n v="-14.88"/>
    <s v="DISTRIBUTION"/>
    <x v="1"/>
    <x v="3"/>
    <x v="12"/>
    <s v="Power Delivery"/>
    <s v="8560325ESD00991448407/31/2021-14.88"/>
    <x v="0"/>
    <x v="10"/>
    <n v="0"/>
  </r>
  <r>
    <s v="Internal Work &amp; Journal Entries"/>
    <s v="682030"/>
    <s v="Distribution Storm-00"/>
    <n v="8560325"/>
    <s v="Gulf-Unfunded Benefits"/>
    <s v="ESD009917035"/>
    <s v="STORMFLW_G:M/A Storm Veg Mgt- Transmissi"/>
    <s v="#"/>
    <s v="#"/>
    <s v="#"/>
    <s v="Not assigned"/>
    <x v="0"/>
    <s v="ESD0099"/>
    <s v="#"/>
    <s v="Not assigned"/>
    <n v="-263.57"/>
    <s v="TRANSMISSION &amp; SUBSTATION"/>
    <x v="2"/>
    <x v="3"/>
    <x v="12"/>
    <s v="Power Delivery"/>
    <s v="8560325ESD00991703510/31/2020-263.57"/>
    <x v="0"/>
    <x v="0"/>
    <n v="0"/>
  </r>
  <r>
    <s v="Internal Work &amp; Journal Entries"/>
    <s v="682030"/>
    <s v="Distribution Storm-00"/>
    <n v="8560325"/>
    <s v="Gulf-Unfunded Benefits"/>
    <s v="ESD009917768"/>
    <s v="HURRICANE SALLY FOLLOW UP REPAIRS IN CEN"/>
    <s v="#"/>
    <s v="#"/>
    <s v="#"/>
    <s v="Not assigned"/>
    <x v="0"/>
    <s v="ESD0099"/>
    <s v="#"/>
    <s v="Not assigned"/>
    <n v="-2391.1999999999998"/>
    <s v="DISTRIBUTION"/>
    <x v="1"/>
    <x v="3"/>
    <x v="12"/>
    <s v="Power Delivery"/>
    <s v="8560325ESD00991776810/31/2020-2391.2"/>
    <x v="0"/>
    <x v="0"/>
    <n v="0"/>
  </r>
  <r>
    <s v="Internal Work &amp; Journal Entries"/>
    <s v="682030"/>
    <s v="Distribution Storm-00"/>
    <n v="8560325"/>
    <s v="Gulf-Unfunded Benefits"/>
    <s v="ESD009917768"/>
    <s v="HURRICANE SALLY FOLLOW UP REPAIRS IN CEN"/>
    <s v="#"/>
    <s v="#"/>
    <s v="#"/>
    <s v="Not assigned"/>
    <x v="1"/>
    <s v="ESD0099"/>
    <s v="#"/>
    <s v="Not assigned"/>
    <n v="-271.64"/>
    <s v="DISTRIBUTION"/>
    <x v="1"/>
    <x v="3"/>
    <x v="12"/>
    <s v="Power Delivery"/>
    <s v="8560325ESD00991776811/30/2020-271.64"/>
    <x v="0"/>
    <x v="1"/>
    <n v="0"/>
  </r>
  <r>
    <s v="Internal Work &amp; Journal Entries"/>
    <s v="682030"/>
    <s v="Distribution Storm-00"/>
    <n v="8560325"/>
    <s v="Gulf-Unfunded Benefits"/>
    <s v="ESD010012922"/>
    <s v="HURRICANE SALLY FOLLOW UP WORK WESTERN -"/>
    <s v="#"/>
    <s v="#"/>
    <s v="#"/>
    <s v="Not assigned"/>
    <x v="10"/>
    <s v="ESD0100"/>
    <s v="#"/>
    <s v="Not assigned"/>
    <n v="-380.47"/>
    <s v="DISTRIBUTION"/>
    <x v="1"/>
    <x v="3"/>
    <x v="12"/>
    <s v="Power Delivery"/>
    <s v="8560325ESD01001292201/31/2021-380.47"/>
    <x v="0"/>
    <x v="6"/>
    <n v="0"/>
  </r>
  <r>
    <s v="Internal Work &amp; Journal Entries"/>
    <s v="682030"/>
    <s v="Distribution Storm-00"/>
    <n v="8560325"/>
    <s v="Gulf-Unfunded Benefits"/>
    <s v="ESD010012922"/>
    <s v="HURRICANE SALLY FOLLOW UP WORK WESTERN -"/>
    <s v="#"/>
    <s v="#"/>
    <s v="#"/>
    <s v="Not assigned"/>
    <x v="8"/>
    <s v="ESD0100"/>
    <s v="#"/>
    <s v="Not assigned"/>
    <n v="-1385.62"/>
    <s v="DISTRIBUTION"/>
    <x v="1"/>
    <x v="3"/>
    <x v="12"/>
    <s v="Power Delivery"/>
    <s v="8560325ESD01001292202/28/2021-1385.62"/>
    <x v="0"/>
    <x v="5"/>
    <n v="0"/>
  </r>
  <r>
    <s v="Internal Work &amp; Journal Entries"/>
    <s v="682030"/>
    <s v="Distribution Storm-00"/>
    <n v="8560325"/>
    <s v="Gulf-Unfunded Benefits"/>
    <s v="ESD010012922"/>
    <s v="HURRICANE SALLY FOLLOW UP WORK WESTERN -"/>
    <s v="#"/>
    <s v="#"/>
    <s v="#"/>
    <s v="Not assigned"/>
    <x v="12"/>
    <s v="ESD0100"/>
    <s v="#"/>
    <s v="Not assigned"/>
    <n v="-1751.48"/>
    <s v="DISTRIBUTION"/>
    <x v="1"/>
    <x v="3"/>
    <x v="12"/>
    <s v="Power Delivery"/>
    <s v="8560325ESD01001292203/31/2021-1751.48"/>
    <x v="0"/>
    <x v="8"/>
    <n v="0"/>
  </r>
  <r>
    <s v="Internal Work &amp; Journal Entries"/>
    <s v="682030"/>
    <s v="Distribution Storm-00"/>
    <n v="8560325"/>
    <s v="Gulf-Unfunded Benefits"/>
    <s v="ESD010012922"/>
    <s v="HURRICANE SALLY FOLLOW UP WORK WESTERN -"/>
    <s v="#"/>
    <s v="#"/>
    <s v="#"/>
    <s v="Not assigned"/>
    <x v="11"/>
    <s v="ESD0100"/>
    <s v="#"/>
    <s v="Not assigned"/>
    <n v="-520.42999999999995"/>
    <s v="DISTRIBUTION"/>
    <x v="1"/>
    <x v="3"/>
    <x v="12"/>
    <s v="Power Delivery"/>
    <s v="8560325ESD01001292204/30/2021-520.43"/>
    <x v="0"/>
    <x v="7"/>
    <n v="0"/>
  </r>
  <r>
    <s v="Internal Work &amp; Journal Entries"/>
    <s v="682030"/>
    <s v="Distribution Storm-00"/>
    <n v="8560325"/>
    <s v="Gulf-Unfunded Benefits"/>
    <s v="ESD010012922"/>
    <s v="HURRICANE SALLY FOLLOW UP WORK WESTERN -"/>
    <s v="#"/>
    <s v="#"/>
    <s v="#"/>
    <s v="Not assigned"/>
    <x v="13"/>
    <s v="ESD0100"/>
    <s v="#"/>
    <s v="Not assigned"/>
    <n v="-275.60000000000002"/>
    <s v="DISTRIBUTION"/>
    <x v="1"/>
    <x v="3"/>
    <x v="12"/>
    <s v="Power Delivery"/>
    <s v="8560325ESD01001292205/31/2021-275.6"/>
    <x v="0"/>
    <x v="9"/>
    <n v="0"/>
  </r>
  <r>
    <s v="Internal Work &amp; Journal Entries"/>
    <s v="682030"/>
    <s v="Distribution Storm-00"/>
    <n v="8560325"/>
    <s v="Gulf-Unfunded Benefits"/>
    <s v="ESD010012922"/>
    <s v="HURRICANE SALLY FOLLOW UP WORK WESTERN -"/>
    <s v="#"/>
    <s v="#"/>
    <s v="#"/>
    <s v="Not assigned"/>
    <x v="14"/>
    <s v="ESD0100"/>
    <s v="#"/>
    <s v="Not assigned"/>
    <n v="-53.29"/>
    <s v="DISTRIBUTION"/>
    <x v="1"/>
    <x v="3"/>
    <x v="12"/>
    <s v="Power Delivery"/>
    <s v="8560325ESD01001292206/30/2021-53.29"/>
    <x v="0"/>
    <x v="3"/>
    <n v="0"/>
  </r>
  <r>
    <s v="Internal Work &amp; Journal Entries"/>
    <s v="682030"/>
    <s v="Distribution Storm-00"/>
    <n v="8560325"/>
    <s v="Gulf-Unfunded Benefits"/>
    <s v="ESD010012922"/>
    <s v="HURRICANE SALLY FOLLOW UP WORK WESTERN -"/>
    <s v="#"/>
    <s v="#"/>
    <s v="#"/>
    <s v="Not assigned"/>
    <x v="15"/>
    <s v="ESD0100"/>
    <s v="#"/>
    <s v="Not assigned"/>
    <n v="-193.23"/>
    <s v="DISTRIBUTION"/>
    <x v="1"/>
    <x v="3"/>
    <x v="12"/>
    <s v="Power Delivery"/>
    <s v="8560325ESD01001292207/31/2021-193.23"/>
    <x v="0"/>
    <x v="10"/>
    <n v="0"/>
  </r>
  <r>
    <s v="Internal Work &amp; Journal Entries"/>
    <s v="682030"/>
    <s v="Distribution Storm-00"/>
    <n v="8560325"/>
    <s v="Gulf-Unfunded Benefits"/>
    <s v="ESD010288202"/>
    <s v="STORMFLW_G:M/A Storm Follow Up Repairs"/>
    <s v="#"/>
    <s v="#"/>
    <s v="#"/>
    <s v="Not assigned"/>
    <x v="8"/>
    <s v="ESD0102"/>
    <s v="#"/>
    <s v="Not assigned"/>
    <n v="-174.64"/>
    <s v="DISTRIBUTION"/>
    <x v="1"/>
    <x v="3"/>
    <x v="12"/>
    <s v="Power Delivery"/>
    <s v="8560325ESD01028820202/28/2021-174.64"/>
    <x v="0"/>
    <x v="5"/>
    <n v="0"/>
  </r>
  <r>
    <s v="Internal Work &amp; Journal Entries"/>
    <s v="682030"/>
    <s v="Distribution Storm-00"/>
    <n v="8560325"/>
    <s v="Gulf-Unfunded Benefits"/>
    <s v="ESD010288202"/>
    <s v="STORMFLW_G:M/A Storm Follow Up Repairs"/>
    <s v="#"/>
    <s v="#"/>
    <s v="#"/>
    <s v="Not assigned"/>
    <x v="12"/>
    <s v="ESD0102"/>
    <s v="#"/>
    <s v="Not assigned"/>
    <n v="-91.09"/>
    <s v="DISTRIBUTION"/>
    <x v="1"/>
    <x v="3"/>
    <x v="12"/>
    <s v="Power Delivery"/>
    <s v="8560325ESD01028820203/31/2021-91.09"/>
    <x v="0"/>
    <x v="8"/>
    <n v="0"/>
  </r>
  <r>
    <s v="Internal Work &amp; Journal Entries"/>
    <s v="682030"/>
    <s v="Distribution Storm-00"/>
    <n v="8560325"/>
    <s v="Gulf-Unfunded Benefits"/>
    <s v="ESD010288202"/>
    <s v="STORMFLW_G:M/A Storm Follow Up Repairs"/>
    <s v="#"/>
    <s v="#"/>
    <s v="#"/>
    <s v="Not assigned"/>
    <x v="13"/>
    <s v="ESD0102"/>
    <s v="#"/>
    <s v="Not assigned"/>
    <n v="-66.48"/>
    <s v="DISTRIBUTION"/>
    <x v="1"/>
    <x v="3"/>
    <x v="12"/>
    <s v="Power Delivery"/>
    <s v="8560325ESD01028820205/31/2021-66.48"/>
    <x v="0"/>
    <x v="9"/>
    <n v="0"/>
  </r>
  <r>
    <s v="Internal Work &amp; Journal Entries"/>
    <s v="682042"/>
    <s v="Gulf IT Infrastructure Tech Services"/>
    <n v="8110231"/>
    <s v="Stl to IO-Cell Phones &amp; Pagers"/>
    <s v="ES0060000027"/>
    <s v="IT ITS-Infrastr Tech Svcs-SALLY-2020"/>
    <s v="#"/>
    <s v="0013868081"/>
    <s v="#"/>
    <s v="Not assigned"/>
    <x v="1"/>
    <s v="ES00600"/>
    <s v="#"/>
    <s v="Not assigned"/>
    <n v="5370.82"/>
    <s v="INFORMATION TECHNOLOGY"/>
    <x v="0"/>
    <x v="1"/>
    <x v="2"/>
    <s v="IT"/>
    <s v="8110231ES006000002711/30/20205370.82"/>
    <x v="0"/>
    <x v="1"/>
    <s v="OFFICE AND OTHER SUPPLIES"/>
  </r>
  <r>
    <s v="Internal Work &amp; Journal Entries"/>
    <s v="682042"/>
    <s v="Gulf IT Infrastructure Tech Services"/>
    <n v="8110231"/>
    <s v="Stl to IO-Cell Phones &amp; Pagers"/>
    <s v="ES0060000027"/>
    <s v="IT ITS-Infrastr Tech Svcs-SALLY-2020"/>
    <s v="#"/>
    <s v="0014049969"/>
    <s v="#"/>
    <s v="Not assigned"/>
    <x v="9"/>
    <s v="ES00600"/>
    <s v="#"/>
    <s v="Not assigned"/>
    <n v="39.58"/>
    <s v="INFORMATION TECHNOLOGY"/>
    <x v="0"/>
    <x v="1"/>
    <x v="2"/>
    <s v="IT"/>
    <s v="8110231ES006000002712/31/202039.58"/>
    <x v="0"/>
    <x v="2"/>
    <s v="OFFICE AND OTHER SUPPLIES"/>
  </r>
  <r>
    <s v="Internal Work &amp; Journal Entries"/>
    <s v="682042"/>
    <s v="Gulf IT Infrastructure Tech Services"/>
    <n v="8260100"/>
    <s v="Gulf-Exempt ST"/>
    <s v="ES0060000027"/>
    <s v="IT ITS-Infrastr Tech Svcs-SALLY-2020"/>
    <s v="#"/>
    <s v="0163575755"/>
    <s v="#"/>
    <s v="Not assigned"/>
    <x v="27"/>
    <s v="ES00600"/>
    <s v="#"/>
    <s v="Not assigned"/>
    <n v="2003.02"/>
    <s v="INFORMATION TECHNOLOGY"/>
    <x v="0"/>
    <x v="1"/>
    <x v="10"/>
    <s v="IT"/>
    <s v="8260100ES006000002709/25/20202003.02"/>
    <x v="0"/>
    <x v="4"/>
    <n v="0"/>
  </r>
  <r>
    <s v="Internal Work &amp; Journal Entries"/>
    <s v="682042"/>
    <s v="Gulf IT Infrastructure Tech Services"/>
    <n v="8260100"/>
    <s v="Gulf-Exempt ST"/>
    <s v="ES0060000027"/>
    <s v="IT ITS-Infrastr Tech Svcs-SALLY-2020"/>
    <s v="#"/>
    <s v="0166291709"/>
    <s v="#"/>
    <s v="Not assigned"/>
    <x v="192"/>
    <s v="ES00600"/>
    <s v="#"/>
    <s v="Not assigned"/>
    <n v="-2003.02"/>
    <s v="INFORMATION TECHNOLOGY"/>
    <x v="0"/>
    <x v="1"/>
    <x v="10"/>
    <s v="IT"/>
    <s v="8260100ES006000002711/22/2020-2003.02"/>
    <x v="0"/>
    <x v="1"/>
    <n v="0"/>
  </r>
  <r>
    <s v="Internal Work &amp; Journal Entries"/>
    <s v="682042"/>
    <s v="Gulf IT Infrastructure Tech Services"/>
    <n v="8260110"/>
    <s v="Gulf-Non Exempt ST"/>
    <s v="ES0060000027"/>
    <s v="IT ITS-Infrastr Tech Svcs-SALLY-2020"/>
    <s v="#"/>
    <s v="0163275983"/>
    <s v="#"/>
    <s v="Not assigned"/>
    <x v="33"/>
    <s v="ES00600"/>
    <s v="#"/>
    <s v="Not assigned"/>
    <n v="422.4"/>
    <s v="INFORMATION TECHNOLOGY"/>
    <x v="0"/>
    <x v="1"/>
    <x v="10"/>
    <s v="IT"/>
    <s v="8260110ES006000002709/19/2020422.4"/>
    <x v="0"/>
    <x v="4"/>
    <n v="0"/>
  </r>
  <r>
    <s v="Internal Work &amp; Journal Entries"/>
    <s v="682042"/>
    <s v="Gulf IT Infrastructure Tech Services"/>
    <n v="8260110"/>
    <s v="Gulf-Non Exempt ST"/>
    <s v="ES0060000027"/>
    <s v="IT ITS-Infrastr Tech Svcs-SALLY-2020"/>
    <s v="#"/>
    <s v="0163369565"/>
    <s v="#"/>
    <s v="Not assigned"/>
    <x v="43"/>
    <s v="ES00600"/>
    <s v="#"/>
    <s v="Not assigned"/>
    <n v="140.80000000000001"/>
    <s v="INFORMATION TECHNOLOGY"/>
    <x v="0"/>
    <x v="1"/>
    <x v="10"/>
    <s v="IT"/>
    <s v="8260110ES006000002709/22/2020140.8"/>
    <x v="0"/>
    <x v="4"/>
    <n v="0"/>
  </r>
  <r>
    <s v="Internal Work &amp; Journal Entries"/>
    <s v="682042"/>
    <s v="Gulf IT Infrastructure Tech Services"/>
    <n v="8260110"/>
    <s v="Gulf-Non Exempt ST"/>
    <s v="ES0060000027"/>
    <s v="IT ITS-Infrastr Tech Svcs-SALLY-2020"/>
    <s v="#"/>
    <s v="0163418454"/>
    <s v="#"/>
    <s v="Not assigned"/>
    <x v="113"/>
    <s v="ES00600"/>
    <s v="#"/>
    <s v="Not assigned"/>
    <n v="140.80000000000001"/>
    <s v="INFORMATION TECHNOLOGY"/>
    <x v="0"/>
    <x v="1"/>
    <x v="10"/>
    <s v="IT"/>
    <s v="8260110ES006000002709/23/2020140.8"/>
    <x v="0"/>
    <x v="4"/>
    <n v="0"/>
  </r>
  <r>
    <s v="Internal Work &amp; Journal Entries"/>
    <s v="682042"/>
    <s v="Gulf IT Infrastructure Tech Services"/>
    <n v="8260110"/>
    <s v="Gulf-Non Exempt ST"/>
    <s v="ES0060000027"/>
    <s v="IT ITS-Infrastr Tech Svcs-SALLY-2020"/>
    <s v="#"/>
    <s v="0163888994"/>
    <s v="#"/>
    <s v="Not assigned"/>
    <x v="4"/>
    <s v="ES00600"/>
    <s v="#"/>
    <s v="Not assigned"/>
    <n v="140.80000000000001"/>
    <s v="INFORMATION TECHNOLOGY"/>
    <x v="0"/>
    <x v="1"/>
    <x v="10"/>
    <s v="IT"/>
    <s v="8260110ES006000002709/30/2020140.8"/>
    <x v="0"/>
    <x v="4"/>
    <n v="0"/>
  </r>
  <r>
    <s v="Internal Work &amp; Journal Entries"/>
    <s v="682042"/>
    <s v="Gulf IT Infrastructure Tech Services"/>
    <n v="8260130"/>
    <s v="Gulf-Barg Fixed ST"/>
    <s v="ES0060000027"/>
    <s v="IT ITS-Infrastr Tech Svcs-SALLY-2020"/>
    <s v="#"/>
    <s v="0163367219"/>
    <s v="#"/>
    <s v="Not assigned"/>
    <x v="43"/>
    <s v="ES00600"/>
    <s v="#"/>
    <s v="Not assigned"/>
    <n v="68.52"/>
    <s v="INFORMATION TECHNOLOGY"/>
    <x v="0"/>
    <x v="1"/>
    <x v="10"/>
    <s v="IT"/>
    <s v="8260130ES006000002709/22/202068.52"/>
    <x v="0"/>
    <x v="4"/>
    <n v="0"/>
  </r>
  <r>
    <s v="Internal Work &amp; Journal Entries"/>
    <s v="682042"/>
    <s v="Gulf IT Infrastructure Tech Services"/>
    <n v="8260130"/>
    <s v="Gulf-Barg Fixed ST"/>
    <s v="ES0060000027"/>
    <s v="IT ITS-Infrastr Tech Svcs-SALLY-2020"/>
    <s v="#"/>
    <s v="0163436341"/>
    <s v="#"/>
    <s v="Not assigned"/>
    <x v="113"/>
    <s v="ES00600"/>
    <s v="#"/>
    <s v="Not assigned"/>
    <n v="68.52"/>
    <s v="INFORMATION TECHNOLOGY"/>
    <x v="0"/>
    <x v="1"/>
    <x v="10"/>
    <s v="IT"/>
    <s v="8260130ES006000002709/23/202068.52"/>
    <x v="0"/>
    <x v="4"/>
    <n v="0"/>
  </r>
  <r>
    <s v="Internal Work &amp; Journal Entries"/>
    <s v="682042"/>
    <s v="Gulf IT Infrastructure Tech Services"/>
    <n v="8260130"/>
    <s v="Gulf-Barg Fixed ST"/>
    <s v="ES0060000027"/>
    <s v="IT ITS-Infrastr Tech Svcs-SALLY-2020"/>
    <s v="#"/>
    <s v="0163799904"/>
    <s v="#"/>
    <s v="Not assigned"/>
    <x v="41"/>
    <s v="ES00600"/>
    <s v="#"/>
    <s v="Not assigned"/>
    <n v="-68.52"/>
    <s v="INFORMATION TECHNOLOGY"/>
    <x v="0"/>
    <x v="1"/>
    <x v="10"/>
    <s v="IT"/>
    <s v="8260130ES006000002709/28/2020-68.52"/>
    <x v="0"/>
    <x v="4"/>
    <n v="0"/>
  </r>
  <r>
    <s v="Internal Work &amp; Journal Entries"/>
    <s v="682042"/>
    <s v="Gulf IT Infrastructure Tech Services"/>
    <n v="8260130"/>
    <s v="Gulf-Barg Fixed ST"/>
    <s v="ES0060000027"/>
    <s v="IT ITS-Infrastr Tech Svcs-SALLY-2020"/>
    <s v="#"/>
    <s v="0163799905"/>
    <s v="#"/>
    <s v="Not assigned"/>
    <x v="41"/>
    <s v="ES00600"/>
    <s v="#"/>
    <s v="Not assigned"/>
    <n v="-68.52"/>
    <s v="INFORMATION TECHNOLOGY"/>
    <x v="0"/>
    <x v="1"/>
    <x v="10"/>
    <s v="IT"/>
    <s v="8260130ES006000002709/28/2020-68.52"/>
    <x v="0"/>
    <x v="4"/>
    <n v="0"/>
  </r>
  <r>
    <s v="Internal Work &amp; Journal Entries"/>
    <s v="682042"/>
    <s v="Gulf IT Infrastructure Tech Services"/>
    <n v="8260140"/>
    <s v="Gulf-Exempt OT"/>
    <s v="ES0060000027"/>
    <s v="IT ITS-Infrastr Tech Svcs-SALLY-2020"/>
    <s v="#"/>
    <s v="0163277030"/>
    <s v="#"/>
    <s v="Not assigned"/>
    <x v="33"/>
    <s v="ES00600"/>
    <s v="#"/>
    <s v="Not assigned"/>
    <n v="2284.4499999999998"/>
    <s v="INFORMATION TECHNOLOGY"/>
    <x v="0"/>
    <x v="1"/>
    <x v="11"/>
    <s v="IT"/>
    <s v="8260140ES006000002709/19/20202284.45"/>
    <x v="0"/>
    <x v="4"/>
    <n v="0"/>
  </r>
  <r>
    <s v="Internal Work &amp; Journal Entries"/>
    <s v="682042"/>
    <s v="Gulf IT Infrastructure Tech Services"/>
    <n v="8260140"/>
    <s v="Gulf-Exempt OT"/>
    <s v="ES0060000027"/>
    <s v="IT ITS-Infrastr Tech Svcs-SALLY-2020"/>
    <s v="#"/>
    <s v="0163334372"/>
    <s v="#"/>
    <s v="Not assigned"/>
    <x v="34"/>
    <s v="ES00600"/>
    <s v="#"/>
    <s v="Not assigned"/>
    <n v="911.2"/>
    <s v="INFORMATION TECHNOLOGY"/>
    <x v="0"/>
    <x v="1"/>
    <x v="11"/>
    <s v="IT"/>
    <s v="8260140ES006000002709/21/2020911.2"/>
    <x v="0"/>
    <x v="4"/>
    <n v="0"/>
  </r>
  <r>
    <s v="Internal Work &amp; Journal Entries"/>
    <s v="682042"/>
    <s v="Gulf IT Infrastructure Tech Services"/>
    <n v="8260140"/>
    <s v="Gulf-Exempt OT"/>
    <s v="ES0060000027"/>
    <s v="IT ITS-Infrastr Tech Svcs-SALLY-2020"/>
    <s v="#"/>
    <s v="0163378715"/>
    <s v="#"/>
    <s v="Not assigned"/>
    <x v="43"/>
    <s v="ES00600"/>
    <s v="#"/>
    <s v="Not assigned"/>
    <n v="1958.1"/>
    <s v="INFORMATION TECHNOLOGY"/>
    <x v="0"/>
    <x v="1"/>
    <x v="11"/>
    <s v="IT"/>
    <s v="8260140ES006000002709/22/20201958.1"/>
    <x v="0"/>
    <x v="4"/>
    <n v="0"/>
  </r>
  <r>
    <s v="Internal Work &amp; Journal Entries"/>
    <s v="682042"/>
    <s v="Gulf IT Infrastructure Tech Services"/>
    <n v="8260140"/>
    <s v="Gulf-Exempt OT"/>
    <s v="ES0060000027"/>
    <s v="IT ITS-Infrastr Tech Svcs-SALLY-2020"/>
    <s v="#"/>
    <s v="0163559483"/>
    <s v="#"/>
    <s v="Not assigned"/>
    <x v="27"/>
    <s v="ES00600"/>
    <s v="#"/>
    <s v="Not assigned"/>
    <n v="-56.95"/>
    <s v="INFORMATION TECHNOLOGY"/>
    <x v="0"/>
    <x v="1"/>
    <x v="11"/>
    <s v="IT"/>
    <s v="8260140ES006000002709/25/2020-56.95"/>
    <x v="0"/>
    <x v="4"/>
    <n v="0"/>
  </r>
  <r>
    <s v="Internal Work &amp; Journal Entries"/>
    <s v="682042"/>
    <s v="Gulf IT Infrastructure Tech Services"/>
    <n v="8260140"/>
    <s v="Gulf-Exempt OT"/>
    <s v="ES0060000027"/>
    <s v="IT ITS-Infrastr Tech Svcs-SALLY-2020"/>
    <s v="#"/>
    <s v="0166291709"/>
    <s v="#"/>
    <s v="Not assigned"/>
    <x v="192"/>
    <s v="ES00600"/>
    <s v="#"/>
    <s v="Not assigned"/>
    <n v="2003.02"/>
    <s v="INFORMATION TECHNOLOGY"/>
    <x v="0"/>
    <x v="1"/>
    <x v="11"/>
    <s v="IT"/>
    <s v="8260140ES006000002711/22/20202003.02"/>
    <x v="0"/>
    <x v="1"/>
    <n v="0"/>
  </r>
  <r>
    <s v="Internal Work &amp; Journal Entries"/>
    <s v="682042"/>
    <s v="Gulf IT Infrastructure Tech Services"/>
    <n v="8260150"/>
    <s v="Gulf-Non Exempt OT"/>
    <s v="ES0060000027"/>
    <s v="IT ITS-Infrastr Tech Svcs-SALLY-2020"/>
    <s v="#"/>
    <s v="0163275983"/>
    <s v="#"/>
    <s v="Not assigned"/>
    <x v="33"/>
    <s v="ES00600"/>
    <s v="#"/>
    <s v="Not assigned"/>
    <n v="1056"/>
    <s v="INFORMATION TECHNOLOGY"/>
    <x v="0"/>
    <x v="1"/>
    <x v="11"/>
    <s v="IT"/>
    <s v="8260150ES006000002709/19/20201056"/>
    <x v="0"/>
    <x v="4"/>
    <n v="0"/>
  </r>
  <r>
    <s v="Internal Work &amp; Journal Entries"/>
    <s v="682042"/>
    <s v="Gulf IT Infrastructure Tech Services"/>
    <n v="8260150"/>
    <s v="Gulf-Non Exempt OT"/>
    <s v="ES0060000027"/>
    <s v="IT ITS-Infrastr Tech Svcs-SALLY-2020"/>
    <s v="#"/>
    <s v="0163289561"/>
    <s v="#"/>
    <s v="Not assigned"/>
    <x v="37"/>
    <s v="ES00600"/>
    <s v="#"/>
    <s v="Not assigned"/>
    <n v="422.4"/>
    <s v="INFORMATION TECHNOLOGY"/>
    <x v="0"/>
    <x v="1"/>
    <x v="11"/>
    <s v="IT"/>
    <s v="8260150ES006000002709/20/2020422.4"/>
    <x v="0"/>
    <x v="4"/>
    <n v="0"/>
  </r>
  <r>
    <s v="Internal Work &amp; Journal Entries"/>
    <s v="682042"/>
    <s v="Gulf IT Infrastructure Tech Services"/>
    <n v="8260150"/>
    <s v="Gulf-Non Exempt OT"/>
    <s v="ES0060000027"/>
    <s v="IT ITS-Infrastr Tech Svcs-SALLY-2020"/>
    <s v="#"/>
    <s v="0163369565"/>
    <s v="#"/>
    <s v="Not assigned"/>
    <x v="43"/>
    <s v="ES00600"/>
    <s v="#"/>
    <s v="Not assigned"/>
    <n v="105.6"/>
    <s v="INFORMATION TECHNOLOGY"/>
    <x v="0"/>
    <x v="1"/>
    <x v="11"/>
    <s v="IT"/>
    <s v="8260150ES006000002709/22/2020105.6"/>
    <x v="0"/>
    <x v="4"/>
    <n v="0"/>
  </r>
  <r>
    <s v="Internal Work &amp; Journal Entries"/>
    <s v="682042"/>
    <s v="Gulf IT Infrastructure Tech Services"/>
    <n v="8260150"/>
    <s v="Gulf-Non Exempt OT"/>
    <s v="ES0060000027"/>
    <s v="IT ITS-Infrastr Tech Svcs-SALLY-2020"/>
    <s v="#"/>
    <s v="0163418454"/>
    <s v="#"/>
    <s v="Not assigned"/>
    <x v="113"/>
    <s v="ES00600"/>
    <s v="#"/>
    <s v="Not assigned"/>
    <n v="211.2"/>
    <s v="INFORMATION TECHNOLOGY"/>
    <x v="0"/>
    <x v="1"/>
    <x v="11"/>
    <s v="IT"/>
    <s v="8260150ES006000002709/23/2020211.2"/>
    <x v="0"/>
    <x v="4"/>
    <n v="0"/>
  </r>
  <r>
    <s v="Internal Work &amp; Journal Entries"/>
    <s v="682042"/>
    <s v="Gulf IT Infrastructure Tech Services"/>
    <n v="8260150"/>
    <s v="Gulf-Non Exempt OT"/>
    <s v="ES0060000027"/>
    <s v="IT ITS-Infrastr Tech Svcs-SALLY-2020"/>
    <s v="#"/>
    <s v="0163888994"/>
    <s v="#"/>
    <s v="Not assigned"/>
    <x v="4"/>
    <s v="ES00600"/>
    <s v="#"/>
    <s v="Not assigned"/>
    <n v="211.2"/>
    <s v="INFORMATION TECHNOLOGY"/>
    <x v="0"/>
    <x v="1"/>
    <x v="11"/>
    <s v="IT"/>
    <s v="8260150ES006000002709/30/2020211.2"/>
    <x v="0"/>
    <x v="4"/>
    <n v="0"/>
  </r>
  <r>
    <s v="Internal Work &amp; Journal Entries"/>
    <s v="682042"/>
    <s v="Gulf IT Infrastructure Tech Services"/>
    <n v="8260170"/>
    <s v="Gulf-Barg Fixed OT"/>
    <s v="ES0060000027"/>
    <s v="IT ITS-Infrastr Tech Svcs-SALLY-2020"/>
    <s v="#"/>
    <s v="0163118178"/>
    <s v="#"/>
    <s v="Not assigned"/>
    <x v="43"/>
    <s v="ES00600"/>
    <s v="#"/>
    <s v="Not assigned"/>
    <n v="2055.6"/>
    <s v="INFORMATION TECHNOLOGY"/>
    <x v="0"/>
    <x v="1"/>
    <x v="11"/>
    <s v="IT"/>
    <s v="8260170ES006000002709/22/20202055.6"/>
    <x v="0"/>
    <x v="4"/>
    <n v="0"/>
  </r>
  <r>
    <s v="Internal Work &amp; Journal Entries"/>
    <s v="682042"/>
    <s v="Gulf IT Infrastructure Tech Services"/>
    <n v="8260170"/>
    <s v="Gulf-Barg Fixed OT"/>
    <s v="ES0060000027"/>
    <s v="IT ITS-Infrastr Tech Svcs-SALLY-2020"/>
    <s v="#"/>
    <s v="0163167688"/>
    <s v="#"/>
    <s v="Not assigned"/>
    <x v="113"/>
    <s v="ES00600"/>
    <s v="#"/>
    <s v="Not assigned"/>
    <n v="342.6"/>
    <s v="INFORMATION TECHNOLOGY"/>
    <x v="0"/>
    <x v="1"/>
    <x v="11"/>
    <s v="IT"/>
    <s v="8260170ES006000002709/23/2020342.6"/>
    <x v="0"/>
    <x v="4"/>
    <n v="0"/>
  </r>
  <r>
    <s v="Internal Work &amp; Journal Entries"/>
    <s v="682042"/>
    <s v="Gulf IT Infrastructure Tech Services"/>
    <n v="8260170"/>
    <s v="Gulf-Barg Fixed OT"/>
    <s v="ES0060000027"/>
    <s v="IT ITS-Infrastr Tech Svcs-SALLY-2020"/>
    <s v="#"/>
    <s v="0163277038"/>
    <s v="#"/>
    <s v="Not assigned"/>
    <x v="33"/>
    <s v="ES00600"/>
    <s v="#"/>
    <s v="Not assigned"/>
    <n v="1336.14"/>
    <s v="INFORMATION TECHNOLOGY"/>
    <x v="0"/>
    <x v="1"/>
    <x v="11"/>
    <s v="IT"/>
    <s v="8260170ES006000002709/19/20201336.14"/>
    <x v="0"/>
    <x v="4"/>
    <n v="0"/>
  </r>
  <r>
    <s v="Internal Work &amp; Journal Entries"/>
    <s v="682042"/>
    <s v="Gulf IT Infrastructure Tech Services"/>
    <n v="8260170"/>
    <s v="Gulf-Barg Fixed OT"/>
    <s v="ES0060000027"/>
    <s v="IT ITS-Infrastr Tech Svcs-SALLY-2020"/>
    <s v="#"/>
    <s v="0163278158"/>
    <s v="#"/>
    <s v="Not assigned"/>
    <x v="33"/>
    <s v="ES00600"/>
    <s v="#"/>
    <s v="Not assigned"/>
    <n v="2466.7199999999998"/>
    <s v="INFORMATION TECHNOLOGY"/>
    <x v="0"/>
    <x v="1"/>
    <x v="11"/>
    <s v="IT"/>
    <s v="8260170ES006000002709/19/20202466.72"/>
    <x v="0"/>
    <x v="4"/>
    <n v="0"/>
  </r>
  <r>
    <s v="Internal Work &amp; Journal Entries"/>
    <s v="682042"/>
    <s v="Gulf IT Infrastructure Tech Services"/>
    <n v="8260170"/>
    <s v="Gulf-Barg Fixed OT"/>
    <s v="ES0060000027"/>
    <s v="IT ITS-Infrastr Tech Svcs-SALLY-2020"/>
    <s v="#"/>
    <s v="0163285298"/>
    <s v="#"/>
    <s v="Not assigned"/>
    <x v="37"/>
    <s v="ES00600"/>
    <s v="#"/>
    <s v="Not assigned"/>
    <n v="1096.32"/>
    <s v="INFORMATION TECHNOLOGY"/>
    <x v="0"/>
    <x v="1"/>
    <x v="11"/>
    <s v="IT"/>
    <s v="8260170ES006000002709/20/20201096.32"/>
    <x v="0"/>
    <x v="4"/>
    <n v="0"/>
  </r>
  <r>
    <s v="Internal Work &amp; Journal Entries"/>
    <s v="682042"/>
    <s v="Gulf IT Infrastructure Tech Services"/>
    <n v="8260170"/>
    <s v="Gulf-Barg Fixed OT"/>
    <s v="ES0060000027"/>
    <s v="IT ITS-Infrastr Tech Svcs-SALLY-2020"/>
    <s v="#"/>
    <s v="0163287689"/>
    <s v="#"/>
    <s v="Not assigned"/>
    <x v="37"/>
    <s v="ES00600"/>
    <s v="#"/>
    <s v="Not assigned"/>
    <n v="1301.8800000000001"/>
    <s v="INFORMATION TECHNOLOGY"/>
    <x v="0"/>
    <x v="1"/>
    <x v="11"/>
    <s v="IT"/>
    <s v="8260170ES006000002709/20/20201301.88"/>
    <x v="0"/>
    <x v="4"/>
    <n v="0"/>
  </r>
  <r>
    <s v="Internal Work &amp; Journal Entries"/>
    <s v="682042"/>
    <s v="Gulf IT Infrastructure Tech Services"/>
    <n v="8260170"/>
    <s v="Gulf-Barg Fixed OT"/>
    <s v="ES0060000027"/>
    <s v="IT ITS-Infrastr Tech Svcs-SALLY-2020"/>
    <s v="#"/>
    <s v="0163292784"/>
    <s v="#"/>
    <s v="Not assigned"/>
    <x v="34"/>
    <s v="ES00600"/>
    <s v="#"/>
    <s v="Not assigned"/>
    <n v="787.98"/>
    <s v="INFORMATION TECHNOLOGY"/>
    <x v="0"/>
    <x v="1"/>
    <x v="11"/>
    <s v="IT"/>
    <s v="8260170ES006000002709/21/2020787.98"/>
    <x v="0"/>
    <x v="4"/>
    <n v="0"/>
  </r>
  <r>
    <s v="Internal Work &amp; Journal Entries"/>
    <s v="682042"/>
    <s v="Gulf IT Infrastructure Tech Services"/>
    <n v="8260170"/>
    <s v="Gulf-Barg Fixed OT"/>
    <s v="ES0060000027"/>
    <s v="IT ITS-Infrastr Tech Svcs-SALLY-2020"/>
    <s v="#"/>
    <s v="0163328020"/>
    <s v="#"/>
    <s v="Not assigned"/>
    <x v="34"/>
    <s v="ES00600"/>
    <s v="#"/>
    <s v="Not assigned"/>
    <n v="342.6"/>
    <s v="INFORMATION TECHNOLOGY"/>
    <x v="0"/>
    <x v="1"/>
    <x v="11"/>
    <s v="IT"/>
    <s v="8260170ES006000002709/21/2020342.6"/>
    <x v="0"/>
    <x v="4"/>
    <n v="0"/>
  </r>
  <r>
    <s v="Internal Work &amp; Journal Entries"/>
    <s v="682042"/>
    <s v="Gulf IT Infrastructure Tech Services"/>
    <n v="8260170"/>
    <s v="Gulf-Barg Fixed OT"/>
    <s v="ES0060000027"/>
    <s v="IT ITS-Infrastr Tech Svcs-SALLY-2020"/>
    <s v="#"/>
    <s v="0163367219"/>
    <s v="#"/>
    <s v="Not assigned"/>
    <x v="43"/>
    <s v="ES00600"/>
    <s v="#"/>
    <s v="Not assigned"/>
    <n v="342.6"/>
    <s v="INFORMATION TECHNOLOGY"/>
    <x v="0"/>
    <x v="1"/>
    <x v="11"/>
    <s v="IT"/>
    <s v="8260170ES006000002709/22/2020342.6"/>
    <x v="0"/>
    <x v="4"/>
    <n v="0"/>
  </r>
  <r>
    <s v="Internal Work &amp; Journal Entries"/>
    <s v="682042"/>
    <s v="Gulf IT Infrastructure Tech Services"/>
    <n v="8260170"/>
    <s v="Gulf-Barg Fixed OT"/>
    <s v="ES0060000027"/>
    <s v="IT ITS-Infrastr Tech Svcs-SALLY-2020"/>
    <s v="#"/>
    <s v="0163414225"/>
    <s v="#"/>
    <s v="Not assigned"/>
    <x v="113"/>
    <s v="ES00600"/>
    <s v="#"/>
    <s v="Not assigned"/>
    <n v="5207.5200000000004"/>
    <s v="INFORMATION TECHNOLOGY"/>
    <x v="0"/>
    <x v="1"/>
    <x v="11"/>
    <s v="IT"/>
    <s v="8260170ES006000002709/23/20205207.52"/>
    <x v="0"/>
    <x v="4"/>
    <n v="0"/>
  </r>
  <r>
    <s v="Internal Work &amp; Journal Entries"/>
    <s v="682042"/>
    <s v="Gulf IT Infrastructure Tech Services"/>
    <n v="8260170"/>
    <s v="Gulf-Barg Fixed OT"/>
    <s v="ES0060000027"/>
    <s v="IT ITS-Infrastr Tech Svcs-SALLY-2020"/>
    <s v="#"/>
    <s v="0163436341"/>
    <s v="#"/>
    <s v="Not assigned"/>
    <x v="113"/>
    <s v="ES00600"/>
    <s v="#"/>
    <s v="Not assigned"/>
    <n v="1370.4"/>
    <s v="INFORMATION TECHNOLOGY"/>
    <x v="0"/>
    <x v="1"/>
    <x v="11"/>
    <s v="IT"/>
    <s v="8260170ES006000002709/23/20201370.4"/>
    <x v="0"/>
    <x v="4"/>
    <n v="0"/>
  </r>
  <r>
    <s v="Internal Work &amp; Journal Entries"/>
    <s v="682042"/>
    <s v="Gulf IT Infrastructure Tech Services"/>
    <n v="8260170"/>
    <s v="Gulf-Barg Fixed OT"/>
    <s v="ES0060000027"/>
    <s v="IT ITS-Infrastr Tech Svcs-SALLY-2020"/>
    <s v="#"/>
    <s v="0163451236"/>
    <s v="#"/>
    <s v="Not assigned"/>
    <x v="113"/>
    <s v="ES00600"/>
    <s v="#"/>
    <s v="Not assigned"/>
    <n v="4145.46"/>
    <s v="INFORMATION TECHNOLOGY"/>
    <x v="0"/>
    <x v="1"/>
    <x v="11"/>
    <s v="IT"/>
    <s v="8260170ES006000002709/23/20204145.46"/>
    <x v="0"/>
    <x v="4"/>
    <n v="0"/>
  </r>
  <r>
    <s v="Internal Work &amp; Journal Entries"/>
    <s v="682042"/>
    <s v="Gulf IT Infrastructure Tech Services"/>
    <n v="8260170"/>
    <s v="Gulf-Barg Fixed OT"/>
    <s v="ES0060000027"/>
    <s v="IT ITS-Infrastr Tech Svcs-SALLY-2020"/>
    <s v="#"/>
    <s v="0163497871"/>
    <s v="#"/>
    <s v="Not assigned"/>
    <x v="75"/>
    <s v="ES00600"/>
    <s v="#"/>
    <s v="Not assigned"/>
    <n v="2946.36"/>
    <s v="INFORMATION TECHNOLOGY"/>
    <x v="0"/>
    <x v="1"/>
    <x v="11"/>
    <s v="IT"/>
    <s v="8260170ES006000002709/24/20202946.36"/>
    <x v="0"/>
    <x v="4"/>
    <n v="0"/>
  </r>
  <r>
    <s v="Internal Work &amp; Journal Entries"/>
    <s v="682042"/>
    <s v="Gulf IT Infrastructure Tech Services"/>
    <n v="8260170"/>
    <s v="Gulf-Barg Fixed OT"/>
    <s v="ES0060000027"/>
    <s v="IT ITS-Infrastr Tech Svcs-SALLY-2020"/>
    <s v="#"/>
    <s v="0163511080"/>
    <s v="#"/>
    <s v="Not assigned"/>
    <x v="27"/>
    <s v="ES00600"/>
    <s v="#"/>
    <s v="Not assigned"/>
    <n v="102.78"/>
    <s v="INFORMATION TECHNOLOGY"/>
    <x v="0"/>
    <x v="1"/>
    <x v="11"/>
    <s v="IT"/>
    <s v="8260170ES006000002709/25/2020102.78"/>
    <x v="0"/>
    <x v="4"/>
    <n v="0"/>
  </r>
  <r>
    <s v="Internal Work &amp; Journal Entries"/>
    <s v="682042"/>
    <s v="Gulf IT Infrastructure Tech Services"/>
    <n v="8260170"/>
    <s v="Gulf-Barg Fixed OT"/>
    <s v="ES0060000027"/>
    <s v="IT ITS-Infrastr Tech Svcs-SALLY-2020"/>
    <s v="#"/>
    <s v="0163799904"/>
    <s v="#"/>
    <s v="Not assigned"/>
    <x v="41"/>
    <s v="ES00600"/>
    <s v="#"/>
    <s v="Not assigned"/>
    <n v="68.52"/>
    <s v="INFORMATION TECHNOLOGY"/>
    <x v="0"/>
    <x v="1"/>
    <x v="11"/>
    <s v="IT"/>
    <s v="8260170ES006000002709/28/202068.52"/>
    <x v="0"/>
    <x v="4"/>
    <n v="0"/>
  </r>
  <r>
    <s v="Internal Work &amp; Journal Entries"/>
    <s v="682042"/>
    <s v="Gulf IT Infrastructure Tech Services"/>
    <n v="8260170"/>
    <s v="Gulf-Barg Fixed OT"/>
    <s v="ES0060000027"/>
    <s v="IT ITS-Infrastr Tech Svcs-SALLY-2020"/>
    <s v="#"/>
    <s v="0163799905"/>
    <s v="#"/>
    <s v="Not assigned"/>
    <x v="41"/>
    <s v="ES00600"/>
    <s v="#"/>
    <s v="Not assigned"/>
    <n v="68.52"/>
    <s v="INFORMATION TECHNOLOGY"/>
    <x v="0"/>
    <x v="1"/>
    <x v="11"/>
    <s v="IT"/>
    <s v="8260170ES006000002709/28/202068.52"/>
    <x v="0"/>
    <x v="4"/>
    <n v="0"/>
  </r>
  <r>
    <s v="Internal Work &amp; Journal Entries"/>
    <s v="682042"/>
    <s v="Gulf IT Infrastructure Tech Services"/>
    <n v="8560300"/>
    <s v="Gulf-PR Tax OH"/>
    <s v="ES0060000027"/>
    <s v="IT ITS-Infrastr Tech Svcs-SALLY-2020"/>
    <s v="#"/>
    <s v="#"/>
    <s v="#"/>
    <s v="Not assigned"/>
    <x v="4"/>
    <s v="ES00600"/>
    <s v="#"/>
    <s v="Not assigned"/>
    <n v="2219.2199999999998"/>
    <s v="INFORMATION TECHNOLOGY"/>
    <x v="0"/>
    <x v="1"/>
    <x v="12"/>
    <s v="IT"/>
    <s v="8560300ES006000002709/30/20202219.22"/>
    <x v="0"/>
    <x v="4"/>
    <n v="0"/>
  </r>
  <r>
    <s v="Internal Work &amp; Journal Entries"/>
    <s v="682042"/>
    <s v="Gulf IT Infrastructure Tech Services"/>
    <n v="8560310"/>
    <s v="Gulf Funded Welfare"/>
    <s v="ES0060000027"/>
    <s v="IT ITS-Infrastr Tech Svcs-SALLY-2020"/>
    <s v="#"/>
    <s v="#"/>
    <s v="#"/>
    <s v="Not assigned"/>
    <x v="4"/>
    <s v="ES00600"/>
    <s v="#"/>
    <s v="Not assigned"/>
    <n v="582.38"/>
    <s v="INFORMATION TECHNOLOGY"/>
    <x v="0"/>
    <x v="1"/>
    <x v="12"/>
    <s v="IT"/>
    <s v="8560310ES006000002709/30/2020582.38"/>
    <x v="0"/>
    <x v="4"/>
    <n v="0"/>
  </r>
  <r>
    <s v="Internal Work &amp; Journal Entries"/>
    <s v="682042"/>
    <s v="Gulf IT Infrastructure Tech Services"/>
    <n v="8560310"/>
    <s v="Gulf Funded Welfare"/>
    <s v="ES0060000027"/>
    <s v="IT ITS-Infrastr Tech Svcs-SALLY-2020"/>
    <s v="#"/>
    <s v="#"/>
    <s v="#"/>
    <s v="Not assigned"/>
    <x v="1"/>
    <s v="ES00600"/>
    <s v="#"/>
    <s v="Not assigned"/>
    <n v="-409.62"/>
    <s v="INFORMATION TECHNOLOGY"/>
    <x v="0"/>
    <x v="1"/>
    <x v="12"/>
    <s v="IT"/>
    <s v="8560310ES006000002711/30/2020-409.62"/>
    <x v="0"/>
    <x v="1"/>
    <n v="0"/>
  </r>
  <r>
    <s v="Internal Work &amp; Journal Entries"/>
    <s v="682042"/>
    <s v="Gulf IT Infrastructure Tech Services"/>
    <n v="8560320"/>
    <s v="Gulf-Unfunded Srv"/>
    <s v="ES0060000027"/>
    <s v="IT ITS-Infrastr Tech Svcs-SALLY-2020"/>
    <s v="#"/>
    <s v="#"/>
    <s v="#"/>
    <s v="Not assigned"/>
    <x v="4"/>
    <s v="ES00600"/>
    <s v="#"/>
    <s v="Not assigned"/>
    <n v="568.14"/>
    <s v="INFORMATION TECHNOLOGY"/>
    <x v="0"/>
    <x v="1"/>
    <x v="12"/>
    <s v="IT"/>
    <s v="8560320ES006000002709/30/2020568.14"/>
    <x v="0"/>
    <x v="4"/>
    <n v="0"/>
  </r>
  <r>
    <s v="Internal Work &amp; Journal Entries"/>
    <s v="682042"/>
    <s v="Gulf IT Infrastructure Tech Services"/>
    <n v="8560320"/>
    <s v="Gulf-Unfunded Srv"/>
    <s v="ES0060000027"/>
    <s v="IT ITS-Infrastr Tech Svcs-SALLY-2020"/>
    <s v="#"/>
    <s v="#"/>
    <s v="#"/>
    <s v="Not assigned"/>
    <x v="1"/>
    <s v="ES00600"/>
    <s v="#"/>
    <s v="Not assigned"/>
    <n v="-399.6"/>
    <s v="INFORMATION TECHNOLOGY"/>
    <x v="0"/>
    <x v="1"/>
    <x v="12"/>
    <s v="IT"/>
    <s v="8560320ES006000002711/30/2020-399.6"/>
    <x v="0"/>
    <x v="1"/>
    <n v="0"/>
  </r>
  <r>
    <s v="Internal Work &amp; Journal Entries"/>
    <s v="682042"/>
    <s v="Gulf IT Infrastructure Tech Services"/>
    <n v="8560325"/>
    <s v="Gulf-Unfunded Benefits"/>
    <s v="ES0060000027"/>
    <s v="IT ITS-Infrastr Tech Svcs-SALLY-2020"/>
    <s v="#"/>
    <s v="#"/>
    <s v="#"/>
    <s v="Not assigned"/>
    <x v="4"/>
    <s v="ES00600"/>
    <s v="#"/>
    <s v="Not assigned"/>
    <n v="-822.45"/>
    <s v="INFORMATION TECHNOLOGY"/>
    <x v="0"/>
    <x v="1"/>
    <x v="12"/>
    <s v="IT"/>
    <s v="8560325ES006000002709/30/2020-822.45"/>
    <x v="0"/>
    <x v="4"/>
    <n v="0"/>
  </r>
  <r>
    <s v="Internal Work &amp; Journal Entries"/>
    <s v="682042"/>
    <s v="Gulf IT Infrastructure Tech Services"/>
    <n v="8560325"/>
    <s v="Gulf-Unfunded Benefits"/>
    <s v="ES0060000027"/>
    <s v="IT ITS-Infrastr Tech Svcs-SALLY-2020"/>
    <s v="#"/>
    <s v="#"/>
    <s v="#"/>
    <s v="Not assigned"/>
    <x v="1"/>
    <s v="ES00600"/>
    <s v="#"/>
    <s v="Not assigned"/>
    <n v="578.47"/>
    <s v="INFORMATION TECHNOLOGY"/>
    <x v="0"/>
    <x v="1"/>
    <x v="12"/>
    <s v="IT"/>
    <s v="8560325ES006000002711/30/2020578.47"/>
    <x v="0"/>
    <x v="1"/>
    <n v="0"/>
  </r>
  <r>
    <s v="Internal Work &amp; Journal Entries"/>
    <s v="682052"/>
    <s v="Transmission  Storm-00"/>
    <n v="5270700"/>
    <s v="PAYROLL EXPENSE: DP-No Overheads Applied"/>
    <s v="ES0067000011"/>
    <s v="Storm ICCA ADJ:Transmission-SALLY-2020"/>
    <s v="#"/>
    <s v="0100203380"/>
    <s v="#"/>
    <s v="Not assigned"/>
    <x v="0"/>
    <s v="ES00670"/>
    <s v="SA"/>
    <s v="G/L account document"/>
    <n v="-219830.93"/>
    <s v="TRANSMISSION &amp; SUBSTATION"/>
    <x v="2"/>
    <x v="0"/>
    <x v="0"/>
    <s v="Power Delivery"/>
    <s v="5270700ES006700001110/31/2020-219830.93"/>
    <x v="0"/>
    <x v="0"/>
    <s v="EMPLOYEE EXPENSE"/>
  </r>
  <r>
    <s v="Internal Work &amp; Journal Entries"/>
    <s v="682052"/>
    <s v="Transmission  Storm-00"/>
    <n v="5270700"/>
    <s v="PAYROLL EXPENSE: DP-No Overheads Applied"/>
    <s v="ES0067000011"/>
    <s v="Storm ICCA ADJ:Transmission-SALLY-2020"/>
    <s v="#"/>
    <s v="0100215204"/>
    <s v="#"/>
    <s v="Not assigned"/>
    <x v="1"/>
    <s v="ES00670"/>
    <s v="AB"/>
    <s v="Accounting document"/>
    <n v="219830.93"/>
    <s v="TRANSMISSION &amp; SUBSTATION"/>
    <x v="2"/>
    <x v="0"/>
    <x v="0"/>
    <s v="Power Delivery"/>
    <s v="5270700ES006700001111/30/2020219830.93"/>
    <x v="0"/>
    <x v="1"/>
    <s v="EMPLOYEE EXPENSE"/>
  </r>
  <r>
    <s v="Internal Work &amp; Journal Entries"/>
    <s v="682052"/>
    <s v="Transmission  Storm-00"/>
    <n v="5270701"/>
    <s v="PAYROLL EXPENSE: DP-No Overheads Applied"/>
    <s v="ES0067000011"/>
    <s v="Storm ICCA ADJ:Transmission-SALLY-2020"/>
    <s v="#"/>
    <s v="0100215698"/>
    <s v="#"/>
    <s v="Not assigned"/>
    <x v="1"/>
    <s v="ES00670"/>
    <s v="SA"/>
    <s v="G/L account document"/>
    <n v="-219830.93"/>
    <s v="TRANSMISSION &amp; SUBSTATION"/>
    <x v="2"/>
    <x v="0"/>
    <x v="0"/>
    <s v="Power Delivery"/>
    <s v="5270701ES006700001111/30/2020-219830.93"/>
    <x v="0"/>
    <x v="1"/>
    <s v="EMPLOYEE EXPENSE"/>
  </r>
  <r>
    <s v="Internal Work &amp; Journal Entries"/>
    <s v="682052"/>
    <s v="Transmission  Storm-00"/>
    <n v="5270701"/>
    <s v="PAYROLL EXPENSE: DP-No Overheads Applied"/>
    <s v="ES0067000011"/>
    <s v="Storm ICCA ADJ:Transmission-SALLY-2020"/>
    <s v="#"/>
    <s v="0100232043"/>
    <s v="#"/>
    <s v="Not assigned"/>
    <x v="2"/>
    <s v="ES00670"/>
    <s v="SA"/>
    <s v="G/L account document"/>
    <n v="100751.59"/>
    <s v="TRANSMISSION &amp; SUBSTATION"/>
    <x v="2"/>
    <x v="0"/>
    <x v="0"/>
    <s v="Power Delivery"/>
    <s v="5270701ES006700001112/30/2020100751.59"/>
    <x v="0"/>
    <x v="2"/>
    <s v="EMPLOYEE EXPENSE"/>
  </r>
  <r>
    <s v="Internal Work &amp; Journal Entries"/>
    <s v="682052"/>
    <s v="Transmission  Storm-00"/>
    <n v="5270701"/>
    <s v="PAYROLL EXPENSE: DP-No Overheads Applied"/>
    <s v="ES0067000011"/>
    <s v="Storm ICCA ADJ:Transmission-SALLY-2020"/>
    <s v="#"/>
    <s v="0100303236"/>
    <s v="#"/>
    <s v="Not assigned"/>
    <x v="3"/>
    <s v="ES00670"/>
    <s v="SA"/>
    <s v="G/L account document"/>
    <n v="26528.06"/>
    <s v="TRANSMISSION &amp; SUBSTATION"/>
    <x v="2"/>
    <x v="0"/>
    <x v="0"/>
    <s v="Power Delivery"/>
    <s v="5270701ES006700001106/23/202126528.06"/>
    <x v="0"/>
    <x v="3"/>
    <s v="EMPLOYEE EXPENSE"/>
  </r>
  <r>
    <s v="Internal Work &amp; Journal Entries"/>
    <s v="682052"/>
    <s v="Transmission  Storm-00"/>
    <n v="5271200"/>
    <s v="PAYROLL EXP:DP-Barg Variable-Gulf"/>
    <s v="ES0060000032"/>
    <s v="Central Sub-SALLY-2020"/>
    <s v="#"/>
    <s v="0100212222"/>
    <s v="#"/>
    <s v="Not assigned"/>
    <x v="26"/>
    <s v="ES00600"/>
    <s v="SA"/>
    <s v="G/L account document"/>
    <n v="458.2"/>
    <s v="TRANSMISSION &amp; SUBSTATION"/>
    <x v="2"/>
    <x v="1"/>
    <x v="2"/>
    <s v="Power Delivery"/>
    <s v="5271200ES006000003211/23/2020458.2"/>
    <x v="0"/>
    <x v="1"/>
    <s v="EMPLOYEE EXPENSE"/>
  </r>
  <r>
    <s v="Internal Work &amp; Journal Entries"/>
    <s v="682052"/>
    <s v="Transmission  Storm-00"/>
    <n v="5271200"/>
    <s v="PAYROLL EXP:DP-Barg Variable-Gulf"/>
    <s v="ES0060000035"/>
    <s v="Western Sub-SALLY-2020"/>
    <s v="#"/>
    <s v="0100212222"/>
    <s v="#"/>
    <s v="Not assigned"/>
    <x v="26"/>
    <s v="ES00600"/>
    <s v="SA"/>
    <s v="G/L account document"/>
    <n v="10407.43"/>
    <s v="TRANSMISSION &amp; SUBSTATION"/>
    <x v="2"/>
    <x v="1"/>
    <x v="2"/>
    <s v="Power Delivery"/>
    <s v="5271200ES006000003511/23/202010407.43"/>
    <x v="0"/>
    <x v="1"/>
    <s v="EMPLOYEE EXPENSE"/>
  </r>
  <r>
    <s v="Internal Work &amp; Journal Entries"/>
    <s v="682052"/>
    <s v="Transmission  Storm-00"/>
    <n v="5271200"/>
    <s v="PAYROLL EXP:DP-Barg Variable-Gulf"/>
    <s v="ES0060000036"/>
    <s v="Western Trans-SALLY-2020"/>
    <s v="#"/>
    <s v="0100212222"/>
    <s v="#"/>
    <s v="Not assigned"/>
    <x v="26"/>
    <s v="ES00600"/>
    <s v="SA"/>
    <s v="G/L account document"/>
    <n v="473.2"/>
    <s v="TRANSMISSION &amp; SUBSTATION"/>
    <x v="2"/>
    <x v="1"/>
    <x v="2"/>
    <s v="Power Delivery"/>
    <s v="5271200ES006000003611/23/2020473.2"/>
    <x v="0"/>
    <x v="1"/>
    <s v="EMPLOYEE EXPENSE"/>
  </r>
  <r>
    <s v="Internal Work &amp; Journal Entries"/>
    <s v="682052"/>
    <s v="Transmission  Storm-00"/>
    <n v="5274200"/>
    <s v="PAYROLL EXP:DP-Barg Fixed-Gulf"/>
    <s v="ES0060000032"/>
    <s v="Central Sub-SALLY-2020"/>
    <s v="#"/>
    <s v="0100212222"/>
    <s v="#"/>
    <s v="Not assigned"/>
    <x v="26"/>
    <s v="ES00600"/>
    <s v="SA"/>
    <s v="G/L account document"/>
    <n v="-458.2"/>
    <s v="TRANSMISSION &amp; SUBSTATION"/>
    <x v="2"/>
    <x v="1"/>
    <x v="2"/>
    <s v="Power Delivery"/>
    <s v="5274200ES006000003211/23/2020-458.2"/>
    <x v="0"/>
    <x v="1"/>
    <s v="EMPLOYEE EXPENSE"/>
  </r>
  <r>
    <s v="Internal Work &amp; Journal Entries"/>
    <s v="682052"/>
    <s v="Transmission  Storm-00"/>
    <n v="5274200"/>
    <s v="PAYROLL EXP:DP-Barg Fixed-Gulf"/>
    <s v="ES0060000035"/>
    <s v="Western Sub-SALLY-2020"/>
    <s v="#"/>
    <s v="0100212222"/>
    <s v="#"/>
    <s v="Not assigned"/>
    <x v="26"/>
    <s v="ES00600"/>
    <s v="SA"/>
    <s v="G/L account document"/>
    <n v="-10407.43"/>
    <s v="TRANSMISSION &amp; SUBSTATION"/>
    <x v="2"/>
    <x v="1"/>
    <x v="2"/>
    <s v="Power Delivery"/>
    <s v="5274200ES006000003511/23/2020-10407.43"/>
    <x v="0"/>
    <x v="1"/>
    <s v="EMPLOYEE EXPENSE"/>
  </r>
  <r>
    <s v="Internal Work &amp; Journal Entries"/>
    <s v="682052"/>
    <s v="Transmission  Storm-00"/>
    <n v="5274200"/>
    <s v="PAYROLL EXP:DP-Barg Fixed-Gulf"/>
    <s v="ES0060000036"/>
    <s v="Western Trans-SALLY-2020"/>
    <s v="#"/>
    <s v="0100212222"/>
    <s v="#"/>
    <s v="Not assigned"/>
    <x v="26"/>
    <s v="ES00600"/>
    <s v="SA"/>
    <s v="G/L account document"/>
    <n v="-473.2"/>
    <s v="TRANSMISSION &amp; SUBSTATION"/>
    <x v="2"/>
    <x v="1"/>
    <x v="2"/>
    <s v="Power Delivery"/>
    <s v="5274200ES006000003611/23/2020-473.2"/>
    <x v="0"/>
    <x v="1"/>
    <s v="EMPLOYEE EXPENSE"/>
  </r>
  <r>
    <s v="Internal Work &amp; Journal Entries"/>
    <s v="682052"/>
    <s v="Transmission  Storm-00"/>
    <n v="5275200"/>
    <s v="PAYROLL EXP:DP-Barg Variable OT-Gulf"/>
    <s v="ES0060000032"/>
    <s v="Central Sub-SALLY-2020"/>
    <s v="#"/>
    <s v="0100212222"/>
    <s v="#"/>
    <s v="Not assigned"/>
    <x v="26"/>
    <s v="ES00600"/>
    <s v="SA"/>
    <s v="G/L account document"/>
    <n v="398.88"/>
    <s v="TRANSMISSION &amp; SUBSTATION"/>
    <x v="2"/>
    <x v="1"/>
    <x v="2"/>
    <s v="Power Delivery"/>
    <s v="5275200ES006000003211/23/2020398.88"/>
    <x v="0"/>
    <x v="1"/>
    <s v="EMPLOYEE EXPENSE"/>
  </r>
  <r>
    <s v="Internal Work &amp; Journal Entries"/>
    <s v="682052"/>
    <s v="Transmission  Storm-00"/>
    <n v="5275200"/>
    <s v="PAYROLL EXP:DP-Barg Variable OT-Gulf"/>
    <s v="ES0060000035"/>
    <s v="Western Sub-SALLY-2020"/>
    <s v="#"/>
    <s v="0100212222"/>
    <s v="#"/>
    <s v="Not assigned"/>
    <x v="26"/>
    <s v="ES00600"/>
    <s v="SA"/>
    <s v="G/L account document"/>
    <n v="30262.67"/>
    <s v="TRANSMISSION &amp; SUBSTATION"/>
    <x v="2"/>
    <x v="1"/>
    <x v="2"/>
    <s v="Power Delivery"/>
    <s v="5275200ES006000003511/23/202030262.67"/>
    <x v="0"/>
    <x v="1"/>
    <s v="EMPLOYEE EXPENSE"/>
  </r>
  <r>
    <s v="Internal Work &amp; Journal Entries"/>
    <s v="682052"/>
    <s v="Transmission  Storm-00"/>
    <n v="5275200"/>
    <s v="PAYROLL EXP:DP-Barg Variable OT-Gulf"/>
    <s v="ES0060000036"/>
    <s v="Western Trans-SALLY-2020"/>
    <s v="#"/>
    <s v="0100212222"/>
    <s v="#"/>
    <s v="Not assigned"/>
    <x v="26"/>
    <s v="ES00600"/>
    <s v="SA"/>
    <s v="G/L account document"/>
    <n v="731.28"/>
    <s v="TRANSMISSION &amp; SUBSTATION"/>
    <x v="2"/>
    <x v="1"/>
    <x v="2"/>
    <s v="Power Delivery"/>
    <s v="5275200ES006000003611/23/2020731.28"/>
    <x v="0"/>
    <x v="1"/>
    <s v="EMPLOYEE EXPENSE"/>
  </r>
  <r>
    <s v="Internal Work &amp; Journal Entries"/>
    <s v="682052"/>
    <s v="Transmission  Storm-00"/>
    <n v="5278200"/>
    <s v="PAYROLL EXP:DP-Barg Fixed OT-Gulf"/>
    <s v="ES0060000032"/>
    <s v="Central Sub-SALLY-2020"/>
    <s v="#"/>
    <s v="0100212222"/>
    <s v="#"/>
    <s v="Not assigned"/>
    <x v="26"/>
    <s v="ES00600"/>
    <s v="SA"/>
    <s v="G/L account document"/>
    <n v="-398.88"/>
    <s v="TRANSMISSION &amp; SUBSTATION"/>
    <x v="2"/>
    <x v="1"/>
    <x v="2"/>
    <s v="Power Delivery"/>
    <s v="5278200ES006000003211/23/2020-398.88"/>
    <x v="0"/>
    <x v="1"/>
    <s v="EMPLOYEE EXPENSE"/>
  </r>
  <r>
    <s v="Internal Work &amp; Journal Entries"/>
    <s v="682052"/>
    <s v="Transmission  Storm-00"/>
    <n v="5278200"/>
    <s v="PAYROLL EXP:DP-Barg Fixed OT-Gulf"/>
    <s v="ES0060000035"/>
    <s v="Western Sub-SALLY-2020"/>
    <s v="#"/>
    <s v="0100212222"/>
    <s v="#"/>
    <s v="Not assigned"/>
    <x v="26"/>
    <s v="ES00600"/>
    <s v="SA"/>
    <s v="G/L account document"/>
    <n v="-30262.67"/>
    <s v="TRANSMISSION &amp; SUBSTATION"/>
    <x v="2"/>
    <x v="1"/>
    <x v="2"/>
    <s v="Power Delivery"/>
    <s v="5278200ES006000003511/23/2020-30262.67"/>
    <x v="0"/>
    <x v="1"/>
    <s v="EMPLOYEE EXPENSE"/>
  </r>
  <r>
    <s v="Internal Work &amp; Journal Entries"/>
    <s v="682052"/>
    <s v="Transmission  Storm-00"/>
    <n v="5278200"/>
    <s v="PAYROLL EXP:DP-Barg Fixed OT-Gulf"/>
    <s v="ES0060000036"/>
    <s v="Western Trans-SALLY-2020"/>
    <s v="#"/>
    <s v="0100212222"/>
    <s v="#"/>
    <s v="Not assigned"/>
    <x v="26"/>
    <s v="ES00600"/>
    <s v="SA"/>
    <s v="G/L account document"/>
    <n v="-731.28"/>
    <s v="TRANSMISSION &amp; SUBSTATION"/>
    <x v="2"/>
    <x v="1"/>
    <x v="2"/>
    <s v="Power Delivery"/>
    <s v="5278200ES006000003611/23/2020-731.28"/>
    <x v="0"/>
    <x v="1"/>
    <s v="EMPLOYEE EXPENSE"/>
  </r>
  <r>
    <s v="Internal Work &amp; Journal Entries"/>
    <s v="682052"/>
    <s v="Transmission  Storm-00"/>
    <n v="5300800"/>
    <s v="APPLIED EMPLOYEE BENEFITS"/>
    <s v="ES0067000011"/>
    <s v="Storm ICCA ADJ:Transmission-SALLY-2020"/>
    <s v="#"/>
    <s v="0100203380"/>
    <s v="#"/>
    <s v="Not assigned"/>
    <x v="0"/>
    <s v="ES00670"/>
    <s v="SA"/>
    <s v="G/L account document"/>
    <n v="-25324.52"/>
    <s v="TRANSMISSION &amp; SUBSTATION"/>
    <x v="2"/>
    <x v="0"/>
    <x v="0"/>
    <s v="Power Delivery"/>
    <s v="5300800ES006700001110/31/2020-25324.52"/>
    <x v="0"/>
    <x v="0"/>
    <s v="EMPLOYEE EXPENSE"/>
  </r>
  <r>
    <s v="Internal Work &amp; Journal Entries"/>
    <s v="682052"/>
    <s v="Transmission  Storm-00"/>
    <n v="5300800"/>
    <s v="APPLIED EMPLOYEE BENEFITS"/>
    <s v="ES0067000011"/>
    <s v="Storm ICCA ADJ:Transmission-SALLY-2020"/>
    <s v="#"/>
    <s v="0100215204"/>
    <s v="#"/>
    <s v="Not assigned"/>
    <x v="1"/>
    <s v="ES00670"/>
    <s v="AB"/>
    <s v="Accounting document"/>
    <n v="25324.52"/>
    <s v="TRANSMISSION &amp; SUBSTATION"/>
    <x v="2"/>
    <x v="0"/>
    <x v="0"/>
    <s v="Power Delivery"/>
    <s v="5300800ES006700001111/30/202025324.52"/>
    <x v="0"/>
    <x v="1"/>
    <s v="EMPLOYEE EXPENSE"/>
  </r>
  <r>
    <s v="Internal Work &amp; Journal Entries"/>
    <s v="682052"/>
    <s v="Transmission  Storm-00"/>
    <n v="5300800"/>
    <s v="APPLIED EMPLOYEE BENEFITS"/>
    <s v="ES0067000011"/>
    <s v="Storm ICCA ADJ:Transmission-SALLY-2020"/>
    <s v="#"/>
    <s v="0100215698"/>
    <s v="#"/>
    <s v="Not assigned"/>
    <x v="1"/>
    <s v="ES00670"/>
    <s v="SA"/>
    <s v="G/L account document"/>
    <n v="-25324.52"/>
    <s v="TRANSMISSION &amp; SUBSTATION"/>
    <x v="2"/>
    <x v="0"/>
    <x v="0"/>
    <s v="Power Delivery"/>
    <s v="5300800ES006700001111/30/2020-25324.52"/>
    <x v="0"/>
    <x v="1"/>
    <s v="EMPLOYEE EXPENSE"/>
  </r>
  <r>
    <s v="Non-PO Invoices"/>
    <s v="682052"/>
    <s v="Transmission  Storm-00"/>
    <n v="5310000"/>
    <s v="EMPLOYEE WELFARE"/>
    <s v="ES0060000035"/>
    <s v="Western Sub-SALLY-2020"/>
    <s v="#"/>
    <s v="0100195797"/>
    <s v="#"/>
    <s v="Not assigned"/>
    <x v="80"/>
    <s v="ES00600"/>
    <s v="XY"/>
    <s v="Expenses (CR)"/>
    <n v="19.36"/>
    <s v="TRANSMISSION &amp; SUBSTATION"/>
    <x v="2"/>
    <x v="1"/>
    <x v="2"/>
    <s v="Power Delivery"/>
    <s v="5310000ES006000003510/15/202019.36"/>
    <x v="0"/>
    <x v="0"/>
    <s v="EMPLOYEE EXPENSE"/>
  </r>
  <r>
    <s v="Non-PO Invoices"/>
    <s v="682052"/>
    <s v="Transmission  Storm-00"/>
    <n v="5310000"/>
    <s v="EMPLOYEE WELFARE"/>
    <s v="ES0060000036"/>
    <s v="Western Trans-SALLY-2020"/>
    <s v="#"/>
    <s v="0100194504"/>
    <s v="#"/>
    <s v="Not assigned"/>
    <x v="259"/>
    <s v="ES00600"/>
    <s v="XY"/>
    <s v="Expenses (CR)"/>
    <n v="257.54000000000002"/>
    <s v="TRANSMISSION &amp; SUBSTATION"/>
    <x v="2"/>
    <x v="1"/>
    <x v="2"/>
    <s v="Power Delivery"/>
    <s v="5310000ES006000003610/11/2020257.54"/>
    <x v="0"/>
    <x v="0"/>
    <s v="EMPLOYEE EXPENSE"/>
  </r>
  <r>
    <s v="Non-PO Invoices"/>
    <s v="682052"/>
    <s v="Transmission  Storm-00"/>
    <n v="5400100"/>
    <s v="MATERIALS &amp; SUPPLIES: General"/>
    <s v="ES0060000034"/>
    <s v="T&amp;S Miscellaneous Follow up-SALLY-2020"/>
    <s v="#"/>
    <s v="0100209871"/>
    <s v="#"/>
    <s v="Not assigned"/>
    <x v="92"/>
    <s v="ES00600"/>
    <s v="XY"/>
    <s v="Expenses (CR)"/>
    <n v="986.55"/>
    <s v="TRANSMISSION &amp; SUBSTATION"/>
    <x v="2"/>
    <x v="3"/>
    <x v="1"/>
    <s v="Power Delivery"/>
    <s v="5400100ES006000003411/18/2020986.55"/>
    <x v="0"/>
    <x v="1"/>
    <s v="Materials &amp; Supplies"/>
  </r>
  <r>
    <s v="Non-PO Invoices"/>
    <s v="682052"/>
    <s v="Transmission  Storm-00"/>
    <n v="5400100"/>
    <s v="MATERIALS &amp; SUPPLIES: General"/>
    <s v="ES0060000035"/>
    <s v="Western Sub-SALLY-2020"/>
    <s v="#"/>
    <s v="0100188060"/>
    <s v="#"/>
    <s v="Not assigned"/>
    <x v="44"/>
    <s v="ES00600"/>
    <s v="XY"/>
    <s v="Expenses (CR)"/>
    <n v="405.28"/>
    <s v="TRANSMISSION &amp; SUBSTATION"/>
    <x v="2"/>
    <x v="1"/>
    <x v="1"/>
    <s v="Power Delivery"/>
    <s v="5400100ES006000003509/29/2020405.28"/>
    <x v="0"/>
    <x v="4"/>
    <s v="Materials &amp; Supplies"/>
  </r>
  <r>
    <s v="Non-PO Invoices"/>
    <s v="682052"/>
    <s v="Transmission  Storm-00"/>
    <n v="5400100"/>
    <s v="MATERIALS &amp; SUPPLIES: General"/>
    <s v="ES0060000035"/>
    <s v="Western Sub-SALLY-2020"/>
    <s v="#"/>
    <s v="0100193559"/>
    <s v="#"/>
    <s v="Not assigned"/>
    <x v="77"/>
    <s v="ES00600"/>
    <s v="XY"/>
    <s v="Expenses (CR)"/>
    <n v="829.13"/>
    <s v="TRANSMISSION &amp; SUBSTATION"/>
    <x v="2"/>
    <x v="1"/>
    <x v="1"/>
    <s v="Power Delivery"/>
    <s v="5400100ES006000003510/09/2020829.13"/>
    <x v="0"/>
    <x v="0"/>
    <s v="Materials &amp; Supplies"/>
  </r>
  <r>
    <s v="Non-PO Invoices"/>
    <s v="682052"/>
    <s v="Transmission  Storm-00"/>
    <n v="5400100"/>
    <s v="MATERIALS &amp; SUPPLIES: General"/>
    <s v="ES0060000035"/>
    <s v="Western Sub-SALLY-2020"/>
    <s v="#"/>
    <s v="0100193564"/>
    <s v="#"/>
    <s v="Not assigned"/>
    <x v="77"/>
    <s v="ES00600"/>
    <s v="XY"/>
    <s v="Expenses (CR)"/>
    <n v="890.59"/>
    <s v="TRANSMISSION &amp; SUBSTATION"/>
    <x v="2"/>
    <x v="1"/>
    <x v="1"/>
    <s v="Power Delivery"/>
    <s v="5400100ES006000003510/09/2020890.59"/>
    <x v="0"/>
    <x v="0"/>
    <s v="Materials &amp; Supplies"/>
  </r>
  <r>
    <s v="Non-PO Invoices"/>
    <s v="682052"/>
    <s v="Transmission  Storm-00"/>
    <n v="5400100"/>
    <s v="MATERIALS &amp; SUPPLIES: General"/>
    <s v="ES0060000035"/>
    <s v="Western Sub-SALLY-2020"/>
    <s v="#"/>
    <s v="0100204253"/>
    <s v="#"/>
    <s v="Not assigned"/>
    <x v="187"/>
    <s v="ES00600"/>
    <s v="XY"/>
    <s v="Expenses (CR)"/>
    <n v="1010.4"/>
    <s v="TRANSMISSION &amp; SUBSTATION"/>
    <x v="2"/>
    <x v="1"/>
    <x v="1"/>
    <s v="Power Delivery"/>
    <s v="5400100ES006000003511/04/20201010.4"/>
    <x v="0"/>
    <x v="1"/>
    <s v="Materials &amp; Supplies"/>
  </r>
  <r>
    <s v="Non-PO Invoices"/>
    <s v="682052"/>
    <s v="Transmission  Storm-00"/>
    <n v="5400100"/>
    <s v="MATERIALS &amp; SUPPLIES: General"/>
    <s v="ES0060000035"/>
    <s v="Western Sub-SALLY-2020"/>
    <s v="#"/>
    <s v="0100206419"/>
    <s v="#"/>
    <s v="Not assigned"/>
    <x v="178"/>
    <s v="ES00600"/>
    <s v="XY"/>
    <s v="Expenses (CR)"/>
    <n v="3443.49"/>
    <s v="TRANSMISSION &amp; SUBSTATION"/>
    <x v="2"/>
    <x v="1"/>
    <x v="1"/>
    <s v="Power Delivery"/>
    <s v="5400100ES006000003511/08/20203443.49"/>
    <x v="0"/>
    <x v="1"/>
    <s v="Materials &amp; Supplies"/>
  </r>
  <r>
    <s v="Non-PO Invoices"/>
    <s v="682052"/>
    <s v="Transmission  Storm-00"/>
    <n v="5400100"/>
    <s v="MATERIALS &amp; SUPPLIES: General"/>
    <s v="ES0060000035"/>
    <s v="Western Sub-SALLY-2020"/>
    <s v="#"/>
    <s v="0100206420"/>
    <s v="#"/>
    <s v="Not assigned"/>
    <x v="178"/>
    <s v="ES00600"/>
    <s v="XY"/>
    <s v="Expenses (CR)"/>
    <n v="1386.26"/>
    <s v="TRANSMISSION &amp; SUBSTATION"/>
    <x v="2"/>
    <x v="1"/>
    <x v="1"/>
    <s v="Power Delivery"/>
    <s v="5400100ES006000003511/08/20201386.26"/>
    <x v="0"/>
    <x v="1"/>
    <s v="Materials &amp; Supplies"/>
  </r>
  <r>
    <s v="Non-PO Invoices"/>
    <s v="682052"/>
    <s v="Transmission  Storm-00"/>
    <n v="5400100"/>
    <s v="MATERIALS &amp; SUPPLIES: General"/>
    <s v="ES0060000035"/>
    <s v="Western Sub-SALLY-2020"/>
    <s v="#"/>
    <s v="0100207485"/>
    <s v="#"/>
    <s v="Not assigned"/>
    <x v="179"/>
    <s v="ES00600"/>
    <s v="XY"/>
    <s v="Expenses (CR)"/>
    <n v="344.06"/>
    <s v="TRANSMISSION &amp; SUBSTATION"/>
    <x v="2"/>
    <x v="1"/>
    <x v="1"/>
    <s v="Power Delivery"/>
    <s v="5400100ES006000003511/11/2020344.06"/>
    <x v="0"/>
    <x v="1"/>
    <s v="Materials &amp; Supplies"/>
  </r>
  <r>
    <s v="Non-PO Invoices"/>
    <s v="682052"/>
    <s v="Transmission  Storm-00"/>
    <n v="5400100"/>
    <s v="MATERIALS &amp; SUPPLIES: General"/>
    <s v="ES0060000035"/>
    <s v="Western Sub-SALLY-2020"/>
    <s v="#"/>
    <s v="0100207486"/>
    <s v="#"/>
    <s v="Not assigned"/>
    <x v="179"/>
    <s v="ES00600"/>
    <s v="XY"/>
    <s v="Expenses (CR)"/>
    <n v="1550.08"/>
    <s v="TRANSMISSION &amp; SUBSTATION"/>
    <x v="2"/>
    <x v="1"/>
    <x v="1"/>
    <s v="Power Delivery"/>
    <s v="5400100ES006000003511/11/20201550.08"/>
    <x v="0"/>
    <x v="1"/>
    <s v="Materials &amp; Supplies"/>
  </r>
  <r>
    <s v="Non-PO Invoices"/>
    <s v="682052"/>
    <s v="Transmission  Storm-00"/>
    <n v="5400100"/>
    <s v="MATERIALS &amp; SUPPLIES: General"/>
    <s v="ES0060000035"/>
    <s v="Western Sub-SALLY-2020"/>
    <s v="#"/>
    <s v="0100207911"/>
    <s v="#"/>
    <s v="Not assigned"/>
    <x v="180"/>
    <s v="ES00600"/>
    <s v="XY"/>
    <s v="Expenses (CR)"/>
    <n v="378.1"/>
    <s v="TRANSMISSION &amp; SUBSTATION"/>
    <x v="2"/>
    <x v="1"/>
    <x v="1"/>
    <s v="Power Delivery"/>
    <s v="5400100ES006000003511/12/2020378.1"/>
    <x v="0"/>
    <x v="1"/>
    <s v="Materials &amp; Supplies"/>
  </r>
  <r>
    <s v="Non-PO Invoices"/>
    <s v="682052"/>
    <s v="Transmission  Storm-00"/>
    <n v="5400100"/>
    <s v="MATERIALS &amp; SUPPLIES: General"/>
    <s v="ES0060000036"/>
    <s v="Western Trans-SALLY-2020"/>
    <s v="#"/>
    <s v="1900013818"/>
    <s v="#"/>
    <s v="Not assigned"/>
    <x v="118"/>
    <s v="ES00600"/>
    <s v="ZM"/>
    <s v="Site AP Invoice"/>
    <n v="18009.46"/>
    <s v="TRANSMISSION &amp; SUBSTATION"/>
    <x v="2"/>
    <x v="1"/>
    <x v="1"/>
    <s v="Power Delivery"/>
    <s v="5400100ES006000003610/02/202018009.46"/>
    <x v="0"/>
    <x v="0"/>
    <s v="Materials &amp; Supplies"/>
  </r>
  <r>
    <s v="Internal Work &amp; Journal Entries"/>
    <s v="682052"/>
    <s v="Transmission  Storm-00"/>
    <n v="5400101"/>
    <s v="MATERIALS &amp; SUPPLIES: General-Stores OH"/>
    <s v="ES0060000033"/>
    <s v="Central Trans-SALLY-2020"/>
    <s v="#"/>
    <s v="4933465277"/>
    <s v="#"/>
    <s v="Not assigned"/>
    <x v="44"/>
    <s v="ES00600"/>
    <s v="WA"/>
    <s v="Goods issue"/>
    <n v="21142.85"/>
    <s v="TRANSMISSION &amp; SUBSTATION"/>
    <x v="2"/>
    <x v="1"/>
    <x v="1"/>
    <s v="Power Delivery"/>
    <s v="5400101ES006000003309/29/202021142.85"/>
    <x v="0"/>
    <x v="4"/>
    <s v="Materials &amp; Supplies"/>
  </r>
  <r>
    <s v="Internal Work &amp; Journal Entries"/>
    <s v="682052"/>
    <s v="Transmission  Storm-00"/>
    <n v="5400101"/>
    <s v="MATERIALS &amp; SUPPLIES: General-Stores OH"/>
    <s v="ES0060000034"/>
    <s v="T&amp;S Miscellaneous Follow up-SALLY-2020"/>
    <s v="#"/>
    <s v="4933908257"/>
    <s v="#"/>
    <s v="Not assigned"/>
    <x v="175"/>
    <s v="ES00600"/>
    <s v="WA"/>
    <s v="Goods issue"/>
    <n v="8066.99"/>
    <s v="TRANSMISSION &amp; SUBSTATION"/>
    <x v="2"/>
    <x v="3"/>
    <x v="1"/>
    <s v="Power Delivery"/>
    <s v="5400101ES006000003411/07/20208066.99"/>
    <x v="0"/>
    <x v="1"/>
    <s v="Materials &amp; Supplies"/>
  </r>
  <r>
    <s v="Internal Work &amp; Journal Entries"/>
    <s v="682052"/>
    <s v="Transmission  Storm-00"/>
    <n v="5400101"/>
    <s v="MATERIALS &amp; SUPPLIES: General-Stores OH"/>
    <s v="ES0060000034"/>
    <s v="T&amp;S Miscellaneous Follow up-SALLY-2020"/>
    <s v="#"/>
    <s v="4933908259"/>
    <s v="#"/>
    <s v="Not assigned"/>
    <x v="175"/>
    <s v="ES00600"/>
    <s v="WA"/>
    <s v="Goods issue"/>
    <n v="5284.46"/>
    <s v="TRANSMISSION &amp; SUBSTATION"/>
    <x v="2"/>
    <x v="3"/>
    <x v="1"/>
    <s v="Power Delivery"/>
    <s v="5400101ES006000003411/07/20205284.46"/>
    <x v="0"/>
    <x v="1"/>
    <s v="Materials &amp; Supplies"/>
  </r>
  <r>
    <s v="Internal Work &amp; Journal Entries"/>
    <s v="682052"/>
    <s v="Transmission  Storm-00"/>
    <n v="5400101"/>
    <s v="MATERIALS &amp; SUPPLIES: General-Stores OH"/>
    <s v="ES0060000034"/>
    <s v="T&amp;S Miscellaneous Follow up-SALLY-2020"/>
    <s v="#"/>
    <s v="4933909090"/>
    <s v="#"/>
    <s v="Not assigned"/>
    <x v="203"/>
    <s v="ES00600"/>
    <s v="WA"/>
    <s v="Goods issue"/>
    <n v="18437"/>
    <s v="TRANSMISSION &amp; SUBSTATION"/>
    <x v="2"/>
    <x v="3"/>
    <x v="1"/>
    <s v="Power Delivery"/>
    <s v="5400101ES006000003411/09/202018437"/>
    <x v="0"/>
    <x v="1"/>
    <s v="Materials &amp; Supplies"/>
  </r>
  <r>
    <s v="Internal Work &amp; Journal Entries"/>
    <s v="682052"/>
    <s v="Transmission  Storm-00"/>
    <n v="5400101"/>
    <s v="MATERIALS &amp; SUPPLIES: General-Stores OH"/>
    <s v="ES0060000034"/>
    <s v="T&amp;S Miscellaneous Follow up-SALLY-2020"/>
    <s v="#"/>
    <s v="4934380997"/>
    <s v="#"/>
    <s v="Not assigned"/>
    <x v="230"/>
    <s v="ES00600"/>
    <s v="WA"/>
    <s v="Goods issue"/>
    <n v="-8066.13"/>
    <s v="TRANSMISSION &amp; SUBSTATION"/>
    <x v="2"/>
    <x v="3"/>
    <x v="1"/>
    <s v="Power Delivery"/>
    <s v="5400101ES006000003412/22/2020-8066.13"/>
    <x v="0"/>
    <x v="2"/>
    <s v="Materials &amp; Supplies"/>
  </r>
  <r>
    <s v="Internal Work &amp; Journal Entries"/>
    <s v="682052"/>
    <s v="Transmission  Storm-00"/>
    <n v="5400101"/>
    <s v="MATERIALS &amp; SUPPLIES: General-Stores OH"/>
    <s v="ES0060000036"/>
    <s v="Western Trans-SALLY-2020"/>
    <s v="#"/>
    <s v="4933356599"/>
    <s v="#"/>
    <s v="Not assigned"/>
    <x v="73"/>
    <s v="ES00600"/>
    <s v="WA"/>
    <s v="Goods issue"/>
    <n v="471.15"/>
    <s v="TRANSMISSION &amp; SUBSTATION"/>
    <x v="2"/>
    <x v="1"/>
    <x v="1"/>
    <s v="Power Delivery"/>
    <s v="5400101ES006000003609/17/2020471.15"/>
    <x v="0"/>
    <x v="4"/>
    <s v="Materials &amp; Supplies"/>
  </r>
  <r>
    <s v="Internal Work &amp; Journal Entries"/>
    <s v="682052"/>
    <s v="Transmission  Storm-00"/>
    <n v="5400101"/>
    <s v="MATERIALS &amp; SUPPLIES: General-Stores OH"/>
    <s v="ES0060000036"/>
    <s v="Western Trans-SALLY-2020"/>
    <s v="#"/>
    <s v="4933366500"/>
    <s v="#"/>
    <s v="Not assigned"/>
    <x v="73"/>
    <s v="ES00600"/>
    <s v="WA"/>
    <s v="Goods issue"/>
    <n v="195.13"/>
    <s v="TRANSMISSION &amp; SUBSTATION"/>
    <x v="2"/>
    <x v="1"/>
    <x v="1"/>
    <s v="Power Delivery"/>
    <s v="5400101ES006000003609/17/2020195.13"/>
    <x v="0"/>
    <x v="4"/>
    <s v="Materials &amp; Supplies"/>
  </r>
  <r>
    <s v="Internal Work &amp; Journal Entries"/>
    <s v="682052"/>
    <s v="Transmission  Storm-00"/>
    <n v="5400101"/>
    <s v="MATERIALS &amp; SUPPLIES: General-Stores OH"/>
    <s v="ES0060000036"/>
    <s v="Western Trans-SALLY-2020"/>
    <s v="#"/>
    <s v="4933370270"/>
    <s v="#"/>
    <s v="Not assigned"/>
    <x v="258"/>
    <s v="ES00600"/>
    <s v="WA"/>
    <s v="Goods issue"/>
    <n v="2906.28"/>
    <s v="TRANSMISSION &amp; SUBSTATION"/>
    <x v="2"/>
    <x v="1"/>
    <x v="1"/>
    <s v="Power Delivery"/>
    <s v="5400101ES006000003609/18/20202906.28"/>
    <x v="0"/>
    <x v="4"/>
    <s v="Materials &amp; Supplies"/>
  </r>
  <r>
    <s v="Internal Work &amp; Journal Entries"/>
    <s v="682052"/>
    <s v="Transmission  Storm-00"/>
    <n v="5400101"/>
    <s v="MATERIALS &amp; SUPPLIES: General-Stores OH"/>
    <s v="ES0060000036"/>
    <s v="Western Trans-SALLY-2020"/>
    <s v="#"/>
    <s v="4933377501"/>
    <s v="#"/>
    <s v="Not assigned"/>
    <x v="37"/>
    <s v="ES00600"/>
    <s v="WA"/>
    <s v="Goods issue"/>
    <n v="-3127.19"/>
    <s v="TRANSMISSION &amp; SUBSTATION"/>
    <x v="2"/>
    <x v="1"/>
    <x v="1"/>
    <s v="Power Delivery"/>
    <s v="5400101ES006000003609/20/2020-3127.19"/>
    <x v="0"/>
    <x v="4"/>
    <s v="Materials &amp; Supplies"/>
  </r>
  <r>
    <s v="Internal Work &amp; Journal Entries"/>
    <s v="682052"/>
    <s v="Transmission  Storm-00"/>
    <n v="5400101"/>
    <s v="MATERIALS &amp; SUPPLIES: General-Stores OH"/>
    <s v="ES0060000036"/>
    <s v="Western Trans-SALLY-2020"/>
    <s v="#"/>
    <s v="4933379099"/>
    <s v="#"/>
    <s v="Not assigned"/>
    <x v="34"/>
    <s v="ES00600"/>
    <s v="WA"/>
    <s v="Goods issue"/>
    <n v="-797.77"/>
    <s v="TRANSMISSION &amp; SUBSTATION"/>
    <x v="2"/>
    <x v="1"/>
    <x v="1"/>
    <s v="Power Delivery"/>
    <s v="5400101ES006000003609/21/2020-797.77"/>
    <x v="0"/>
    <x v="4"/>
    <s v="Materials &amp; Supplies"/>
  </r>
  <r>
    <s v="Internal Work &amp; Journal Entries"/>
    <s v="682052"/>
    <s v="Transmission  Storm-00"/>
    <n v="5400101"/>
    <s v="MATERIALS &amp; SUPPLIES: General-Stores OH"/>
    <s v="ES0060000036"/>
    <s v="Western Trans-SALLY-2020"/>
    <s v="#"/>
    <s v="4933379129"/>
    <s v="#"/>
    <s v="Not assigned"/>
    <x v="34"/>
    <s v="ES00600"/>
    <s v="WA"/>
    <s v="Goods issue"/>
    <n v="797.77"/>
    <s v="TRANSMISSION &amp; SUBSTATION"/>
    <x v="2"/>
    <x v="1"/>
    <x v="1"/>
    <s v="Power Delivery"/>
    <s v="5400101ES006000003609/21/2020797.77"/>
    <x v="0"/>
    <x v="4"/>
    <s v="Materials &amp; Supplies"/>
  </r>
  <r>
    <s v="Internal Work &amp; Journal Entries"/>
    <s v="682052"/>
    <s v="Transmission  Storm-00"/>
    <n v="5400101"/>
    <s v="MATERIALS &amp; SUPPLIES: General-Stores OH"/>
    <s v="ES0060000036"/>
    <s v="Western Trans-SALLY-2020"/>
    <s v="#"/>
    <s v="4933421007"/>
    <s v="#"/>
    <s v="Not assigned"/>
    <x v="75"/>
    <s v="ES00600"/>
    <s v="WA"/>
    <s v="Goods issue"/>
    <n v="-207.86"/>
    <s v="TRANSMISSION &amp; SUBSTATION"/>
    <x v="2"/>
    <x v="1"/>
    <x v="1"/>
    <s v="Power Delivery"/>
    <s v="5400101ES006000003609/24/2020-207.86"/>
    <x v="0"/>
    <x v="4"/>
    <s v="Materials &amp; Supplies"/>
  </r>
  <r>
    <s v="Internal Work &amp; Journal Entries"/>
    <s v="682052"/>
    <s v="Transmission  Storm-00"/>
    <n v="5400102"/>
    <s v="M&amp;S: General-PGD &amp; Nuclear Stores OH"/>
    <s v="ES0060000035"/>
    <s v="Western Sub-SALLY-2020"/>
    <s v="#"/>
    <s v="4933808382"/>
    <s v="#"/>
    <s v="Not assigned"/>
    <x v="89"/>
    <s v="ES00600"/>
    <s v="WA"/>
    <s v="Goods issue"/>
    <n v="58.44"/>
    <s v="TRANSMISSION &amp; SUBSTATION"/>
    <x v="2"/>
    <x v="1"/>
    <x v="1"/>
    <s v="Power Delivery"/>
    <s v="5400102ES006000003510/29/202058.44"/>
    <x v="0"/>
    <x v="0"/>
    <s v="Materials &amp; Supplies"/>
  </r>
  <r>
    <s v="Non-PO Invoices"/>
    <s v="682052"/>
    <s v="Transmission  Storm-00"/>
    <n v="5400200"/>
    <s v="CONSUMABLES"/>
    <s v="ES0060000035"/>
    <s v="Western Sub-SALLY-2020"/>
    <s v="#"/>
    <s v="0100195797"/>
    <s v="#"/>
    <s v="Not assigned"/>
    <x v="80"/>
    <s v="ES00600"/>
    <s v="XY"/>
    <s v="Expenses (CR)"/>
    <n v="169.09"/>
    <s v="TRANSMISSION &amp; SUBSTATION"/>
    <x v="2"/>
    <x v="1"/>
    <x v="1"/>
    <s v="Power Delivery"/>
    <s v="5400200ES006000003510/15/2020169.09"/>
    <x v="0"/>
    <x v="0"/>
    <s v="Consumables"/>
  </r>
  <r>
    <s v="Internal Work &amp; Journal Entries"/>
    <s v="682052"/>
    <s v="Transmission  Storm-00"/>
    <n v="5400201"/>
    <s v="CONSUMABLES-Stores OH"/>
    <s v="ES0060000034"/>
    <s v="T&amp;S Miscellaneous Follow up-SALLY-2020"/>
    <s v="#"/>
    <s v="4933908257"/>
    <s v="#"/>
    <s v="Not assigned"/>
    <x v="175"/>
    <s v="ES00600"/>
    <s v="WA"/>
    <s v="Goods issue"/>
    <n v="547.82000000000005"/>
    <s v="TRANSMISSION &amp; SUBSTATION"/>
    <x v="2"/>
    <x v="3"/>
    <x v="1"/>
    <s v="Power Delivery"/>
    <s v="5400201ES006000003411/07/2020547.82"/>
    <x v="0"/>
    <x v="1"/>
    <s v="Consumables"/>
  </r>
  <r>
    <s v="Internal Work &amp; Journal Entries"/>
    <s v="682052"/>
    <s v="Transmission  Storm-00"/>
    <n v="5400201"/>
    <s v="CONSUMABLES-Stores OH"/>
    <s v="ES0060000034"/>
    <s v="T&amp;S Miscellaneous Follow up-SALLY-2020"/>
    <s v="#"/>
    <s v="4933909090"/>
    <s v="#"/>
    <s v="Not assigned"/>
    <x v="203"/>
    <s v="ES00600"/>
    <s v="WA"/>
    <s v="Goods issue"/>
    <n v="1280.51"/>
    <s v="TRANSMISSION &amp; SUBSTATION"/>
    <x v="2"/>
    <x v="3"/>
    <x v="1"/>
    <s v="Power Delivery"/>
    <s v="5400201ES006000003411/09/20201280.51"/>
    <x v="0"/>
    <x v="1"/>
    <s v="Consumables"/>
  </r>
  <r>
    <s v="Internal Work &amp; Journal Entries"/>
    <s v="682052"/>
    <s v="Transmission  Storm-00"/>
    <n v="5400201"/>
    <s v="CONSUMABLES-Stores OH"/>
    <s v="ES0060000034"/>
    <s v="T&amp;S Miscellaneous Follow up-SALLY-2020"/>
    <s v="#"/>
    <s v="4933956182"/>
    <s v="#"/>
    <s v="Not assigned"/>
    <x v="47"/>
    <s v="ES00600"/>
    <s v="WA"/>
    <s v="Goods issue"/>
    <n v="340"/>
    <s v="TRANSMISSION &amp; SUBSTATION"/>
    <x v="2"/>
    <x v="3"/>
    <x v="1"/>
    <s v="Power Delivery"/>
    <s v="5400201ES006000003411/13/2020340"/>
    <x v="0"/>
    <x v="1"/>
    <s v="Consumables"/>
  </r>
  <r>
    <s v="Internal Work &amp; Journal Entries"/>
    <s v="682052"/>
    <s v="Transmission  Storm-00"/>
    <n v="5400201"/>
    <s v="CONSUMABLES-Stores OH"/>
    <s v="ES0060000036"/>
    <s v="Western Trans-SALLY-2020"/>
    <s v="#"/>
    <s v="4933370270"/>
    <s v="#"/>
    <s v="Not assigned"/>
    <x v="258"/>
    <s v="ES00600"/>
    <s v="WA"/>
    <s v="Goods issue"/>
    <n v="510.48"/>
    <s v="TRANSMISSION &amp; SUBSTATION"/>
    <x v="2"/>
    <x v="1"/>
    <x v="1"/>
    <s v="Power Delivery"/>
    <s v="5400201ES006000003609/18/2020510.48"/>
    <x v="0"/>
    <x v="4"/>
    <s v="Consumables"/>
  </r>
  <r>
    <s v="Internal Work &amp; Journal Entries"/>
    <s v="682052"/>
    <s v="Transmission  Storm-00"/>
    <n v="5400201"/>
    <s v="CONSUMABLES-Stores OH"/>
    <s v="ES0060000036"/>
    <s v="Western Trans-SALLY-2020"/>
    <s v="#"/>
    <s v="4933377265"/>
    <s v="#"/>
    <s v="Not assigned"/>
    <x v="33"/>
    <s v="ES00600"/>
    <s v="WA"/>
    <s v="Goods issue"/>
    <n v="214.32"/>
    <s v="TRANSMISSION &amp; SUBSTATION"/>
    <x v="2"/>
    <x v="1"/>
    <x v="1"/>
    <s v="Power Delivery"/>
    <s v="5400201ES006000003609/19/2020214.32"/>
    <x v="0"/>
    <x v="4"/>
    <s v="Consumables"/>
  </r>
  <r>
    <s v="Internal Work &amp; Journal Entries"/>
    <s v="682052"/>
    <s v="Transmission  Storm-00"/>
    <n v="5400201"/>
    <s v="CONSUMABLES-Stores OH"/>
    <s v="ES0060000036"/>
    <s v="Western Trans-SALLY-2020"/>
    <s v="#"/>
    <s v="4933377501"/>
    <s v="#"/>
    <s v="Not assigned"/>
    <x v="37"/>
    <s v="ES00600"/>
    <s v="WA"/>
    <s v="Goods issue"/>
    <n v="-724.8"/>
    <s v="TRANSMISSION &amp; SUBSTATION"/>
    <x v="2"/>
    <x v="1"/>
    <x v="1"/>
    <s v="Power Delivery"/>
    <s v="5400201ES006000003609/20/2020-724.8"/>
    <x v="0"/>
    <x v="4"/>
    <s v="Consumables"/>
  </r>
  <r>
    <s v="Internal Work &amp; Journal Entries"/>
    <s v="682052"/>
    <s v="Transmission  Storm-00"/>
    <n v="5400201"/>
    <s v="CONSUMABLES-Stores OH"/>
    <s v="ES0060000036"/>
    <s v="Western Trans-SALLY-2020"/>
    <s v="#"/>
    <s v="4933407915"/>
    <s v="#"/>
    <s v="Not assigned"/>
    <x v="113"/>
    <s v="ES00600"/>
    <s v="WA"/>
    <s v="Goods issue"/>
    <n v="142.88"/>
    <s v="TRANSMISSION &amp; SUBSTATION"/>
    <x v="2"/>
    <x v="1"/>
    <x v="1"/>
    <s v="Power Delivery"/>
    <s v="5400201ES006000003609/23/2020142.88"/>
    <x v="0"/>
    <x v="4"/>
    <s v="Consumables"/>
  </r>
  <r>
    <s v="Non-PO Invoices"/>
    <s v="682052"/>
    <s v="Transmission  Storm-00"/>
    <n v="5400300"/>
    <s v="EQUIPMENT PARTS"/>
    <s v="ES0060000033"/>
    <s v="Central Trans-SALLY-2020"/>
    <s v="#"/>
    <s v="0100190673"/>
    <s v="#"/>
    <s v="Not assigned"/>
    <x v="173"/>
    <s v="ES00600"/>
    <s v="XY"/>
    <s v="Expenses (CR)"/>
    <n v="25.53"/>
    <s v="TRANSMISSION &amp; SUBSTATION"/>
    <x v="2"/>
    <x v="1"/>
    <x v="5"/>
    <s v="Power Delivery"/>
    <s v="5400300ES006000003310/03/202025.53"/>
    <x v="0"/>
    <x v="0"/>
    <s v="Contractor/Vendor Charge"/>
  </r>
  <r>
    <s v="Non-PO Invoices"/>
    <s v="682052"/>
    <s v="Transmission  Storm-00"/>
    <n v="5400300"/>
    <s v="EQUIPMENT PARTS"/>
    <s v="ES0060000035"/>
    <s v="Western Sub-SALLY-2020"/>
    <s v="#"/>
    <s v="0100195797"/>
    <s v="#"/>
    <s v="Not assigned"/>
    <x v="80"/>
    <s v="ES00600"/>
    <s v="XY"/>
    <s v="Expenses (CR)"/>
    <n v="451.67"/>
    <s v="TRANSMISSION &amp; SUBSTATION"/>
    <x v="2"/>
    <x v="1"/>
    <x v="5"/>
    <s v="Power Delivery"/>
    <s v="5400300ES006000003510/15/2020451.67"/>
    <x v="0"/>
    <x v="0"/>
    <s v="Contractor/Vendor Charge"/>
  </r>
  <r>
    <s v="Non-PO Invoices"/>
    <s v="682052"/>
    <s v="Transmission  Storm-00"/>
    <n v="5400300"/>
    <s v="EQUIPMENT PARTS"/>
    <s v="ES0060000035"/>
    <s v="Western Sub-SALLY-2020"/>
    <s v="#"/>
    <s v="0100204942"/>
    <s v="#"/>
    <s v="Not assigned"/>
    <x v="46"/>
    <s v="ES00600"/>
    <s v="XY"/>
    <s v="Expenses (CR)"/>
    <n v="2690"/>
    <s v="TRANSMISSION &amp; SUBSTATION"/>
    <x v="2"/>
    <x v="1"/>
    <x v="5"/>
    <s v="Power Delivery"/>
    <s v="5400300ES006000003511/05/20202690"/>
    <x v="0"/>
    <x v="1"/>
    <s v="Contractor/Vendor Charge"/>
  </r>
  <r>
    <s v="Non-PO Invoices"/>
    <s v="682052"/>
    <s v="Transmission  Storm-00"/>
    <n v="5400400"/>
    <s v="SITE TOOL &amp; EQUIPMENT EXPENSE"/>
    <s v="ES0060000034"/>
    <s v="T&amp;S Miscellaneous Follow up-SALLY-2020"/>
    <s v="#"/>
    <s v="0100209871"/>
    <s v="#"/>
    <s v="Not assigned"/>
    <x v="92"/>
    <s v="ES00600"/>
    <s v="XY"/>
    <s v="Expenses (CR)"/>
    <n v="808.44"/>
    <s v="TRANSMISSION &amp; SUBSTATION"/>
    <x v="2"/>
    <x v="3"/>
    <x v="3"/>
    <s v="Power Delivery"/>
    <s v="5400400ES006000003411/18/2020808.44"/>
    <x v="0"/>
    <x v="1"/>
    <s v="Site Tool &amp; Equip Exp"/>
  </r>
  <r>
    <s v="Non-PO Invoices"/>
    <s v="682052"/>
    <s v="Transmission  Storm-00"/>
    <n v="5400400"/>
    <s v="SITE TOOL &amp; EQUIPMENT EXPENSE"/>
    <s v="ES0060000035"/>
    <s v="Western Sub-SALLY-2020"/>
    <s v="#"/>
    <s v="0100193561"/>
    <s v="#"/>
    <s v="Not assigned"/>
    <x v="77"/>
    <s v="ES00600"/>
    <s v="XY"/>
    <s v="Expenses (CR)"/>
    <n v="898.92"/>
    <s v="TRANSMISSION &amp; SUBSTATION"/>
    <x v="2"/>
    <x v="1"/>
    <x v="3"/>
    <s v="Power Delivery"/>
    <s v="5400400ES006000003510/09/2020898.92"/>
    <x v="0"/>
    <x v="0"/>
    <s v="Site Tool &amp; Equip Exp"/>
  </r>
  <r>
    <s v="Internal Work &amp; Journal Entries"/>
    <s v="682052"/>
    <s v="Transmission  Storm-00"/>
    <n v="5400401"/>
    <s v="SITE TOOL &amp; EQUIP EXP-Stores OH"/>
    <s v="ES0060000036"/>
    <s v="Western Trans-SALLY-2020"/>
    <s v="#"/>
    <s v="4933356599"/>
    <s v="#"/>
    <s v="Not assigned"/>
    <x v="73"/>
    <s v="ES00600"/>
    <s v="WA"/>
    <s v="Goods issue"/>
    <n v="453.7"/>
    <s v="TRANSMISSION &amp; SUBSTATION"/>
    <x v="2"/>
    <x v="1"/>
    <x v="3"/>
    <s v="Power Delivery"/>
    <s v="5400401ES006000003609/17/2020453.7"/>
    <x v="0"/>
    <x v="4"/>
    <s v="Site Tool &amp; Equip Exp"/>
  </r>
  <r>
    <s v="Internal Work &amp; Journal Entries"/>
    <s v="682052"/>
    <s v="Transmission  Storm-00"/>
    <n v="5400401"/>
    <s v="SITE TOOL &amp; EQUIP EXP-Stores OH"/>
    <s v="ES0060000036"/>
    <s v="Western Trans-SALLY-2020"/>
    <s v="#"/>
    <s v="4933367274"/>
    <s v="#"/>
    <s v="Not assigned"/>
    <x v="258"/>
    <s v="ES00600"/>
    <s v="WA"/>
    <s v="Goods issue"/>
    <n v="19.36"/>
    <s v="TRANSMISSION &amp; SUBSTATION"/>
    <x v="2"/>
    <x v="1"/>
    <x v="3"/>
    <s v="Power Delivery"/>
    <s v="5400401ES006000003609/18/202019.36"/>
    <x v="0"/>
    <x v="4"/>
    <s v="Site Tool &amp; Equip Exp"/>
  </r>
  <r>
    <s v="Internal Work &amp; Journal Entries"/>
    <s v="682052"/>
    <s v="Transmission  Storm-00"/>
    <n v="5400401"/>
    <s v="SITE TOOL &amp; EQUIP EXP-Stores OH"/>
    <s v="ES0060000036"/>
    <s v="Western Trans-SALLY-2020"/>
    <s v="#"/>
    <s v="4933377153"/>
    <s v="#"/>
    <s v="Not assigned"/>
    <x v="33"/>
    <s v="ES00600"/>
    <s v="WA"/>
    <s v="Goods issue"/>
    <n v="123.08"/>
    <s v="TRANSMISSION &amp; SUBSTATION"/>
    <x v="2"/>
    <x v="1"/>
    <x v="3"/>
    <s v="Power Delivery"/>
    <s v="5400401ES006000003609/19/2020123.08"/>
    <x v="0"/>
    <x v="4"/>
    <s v="Site Tool &amp; Equip Exp"/>
  </r>
  <r>
    <s v="Internal Work &amp; Journal Entries"/>
    <s v="682052"/>
    <s v="Transmission  Storm-00"/>
    <n v="5400401"/>
    <s v="SITE TOOL &amp; EQUIP EXP-Stores OH"/>
    <s v="ES0060000036"/>
    <s v="Western Trans-SALLY-2020"/>
    <s v="#"/>
    <s v="4933377265"/>
    <s v="#"/>
    <s v="Not assigned"/>
    <x v="33"/>
    <s v="ES00600"/>
    <s v="WA"/>
    <s v="Goods issue"/>
    <n v="4.84"/>
    <s v="TRANSMISSION &amp; SUBSTATION"/>
    <x v="2"/>
    <x v="1"/>
    <x v="3"/>
    <s v="Power Delivery"/>
    <s v="5400401ES006000003609/19/20204.84"/>
    <x v="0"/>
    <x v="4"/>
    <s v="Site Tool &amp; Equip Exp"/>
  </r>
  <r>
    <s v="Internal Work &amp; Journal Entries"/>
    <s v="682052"/>
    <s v="Transmission  Storm-00"/>
    <n v="5400401"/>
    <s v="SITE TOOL &amp; EQUIP EXP-Stores OH"/>
    <s v="ES0060000036"/>
    <s v="Western Trans-SALLY-2020"/>
    <s v="#"/>
    <s v="4933377501"/>
    <s v="#"/>
    <s v="Not assigned"/>
    <x v="37"/>
    <s v="ES00600"/>
    <s v="WA"/>
    <s v="Goods issue"/>
    <n v="-600.99"/>
    <s v="TRANSMISSION &amp; SUBSTATION"/>
    <x v="2"/>
    <x v="1"/>
    <x v="3"/>
    <s v="Power Delivery"/>
    <s v="5400401ES006000003609/20/2020-600.99"/>
    <x v="0"/>
    <x v="4"/>
    <s v="Site Tool &amp; Equip Exp"/>
  </r>
  <r>
    <s v="Internal Work &amp; Journal Entries"/>
    <s v="682052"/>
    <s v="Transmission  Storm-00"/>
    <n v="5400401"/>
    <s v="SITE TOOL &amp; EQUIP EXP-Stores OH"/>
    <s v="ES0060000036"/>
    <s v="Western Trans-SALLY-2020"/>
    <s v="#"/>
    <s v="4933379099"/>
    <s v="#"/>
    <s v="Not assigned"/>
    <x v="34"/>
    <s v="ES00600"/>
    <s v="WA"/>
    <s v="Goods issue"/>
    <n v="-123.08"/>
    <s v="TRANSMISSION &amp; SUBSTATION"/>
    <x v="2"/>
    <x v="1"/>
    <x v="3"/>
    <s v="Power Delivery"/>
    <s v="5400401ES006000003609/21/2020-123.08"/>
    <x v="0"/>
    <x v="4"/>
    <s v="Site Tool &amp; Equip Exp"/>
  </r>
  <r>
    <s v="Internal Work &amp; Journal Entries"/>
    <s v="682052"/>
    <s v="Transmission  Storm-00"/>
    <n v="5400401"/>
    <s v="SITE TOOL &amp; EQUIP EXP-Stores OH"/>
    <s v="ES0060000036"/>
    <s v="Western Trans-SALLY-2020"/>
    <s v="#"/>
    <s v="4933421007"/>
    <s v="#"/>
    <s v="Not assigned"/>
    <x v="75"/>
    <s v="ES00600"/>
    <s v="WA"/>
    <s v="Goods issue"/>
    <n v="-19.36"/>
    <s v="TRANSMISSION &amp; SUBSTATION"/>
    <x v="2"/>
    <x v="1"/>
    <x v="3"/>
    <s v="Power Delivery"/>
    <s v="5400401ES006000003609/24/2020-19.36"/>
    <x v="0"/>
    <x v="4"/>
    <s v="Site Tool &amp; Equip Exp"/>
  </r>
  <r>
    <s v="Non-PO Invoices"/>
    <s v="682052"/>
    <s v="Transmission  Storm-00"/>
    <n v="5400600"/>
    <s v="SAFETY EQUIPMENT"/>
    <s v="ES0060000035"/>
    <s v="Western Sub-SALLY-2020"/>
    <s v="#"/>
    <s v="0100207485"/>
    <s v="#"/>
    <s v="Not assigned"/>
    <x v="179"/>
    <s v="ES00600"/>
    <s v="XY"/>
    <s v="Expenses (CR)"/>
    <n v="531.91"/>
    <s v="TRANSMISSION &amp; SUBSTATION"/>
    <x v="2"/>
    <x v="1"/>
    <x v="1"/>
    <s v="Power Delivery"/>
    <s v="5400600ES006000003511/11/2020531.91"/>
    <x v="0"/>
    <x v="1"/>
    <s v="Safety Equipment"/>
  </r>
  <r>
    <s v="Non-PO Invoices"/>
    <s v="682052"/>
    <s v="Transmission  Storm-00"/>
    <n v="5400700"/>
    <s v="FREIGHT: Excluding Fuel"/>
    <s v="ES0060000035"/>
    <s v="Western Sub-SALLY-2020"/>
    <s v="#"/>
    <s v="0100207486"/>
    <s v="#"/>
    <s v="Not assigned"/>
    <x v="179"/>
    <s v="ES00600"/>
    <s v="XY"/>
    <s v="Expenses (CR)"/>
    <n v="39.21"/>
    <s v="TRANSMISSION &amp; SUBSTATION"/>
    <x v="2"/>
    <x v="1"/>
    <x v="2"/>
    <s v="Power Delivery"/>
    <s v="5400700ES006000003511/11/202039.21"/>
    <x v="0"/>
    <x v="1"/>
    <s v="Transportation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193592"/>
    <s v="#"/>
    <s v="Not assigned"/>
    <x v="77"/>
    <s v="ES00600"/>
    <s v="AB"/>
    <s v="Accounting document"/>
    <n v="180.1"/>
    <s v="TRANSMISSION &amp; SUBSTATION"/>
    <x v="2"/>
    <x v="3"/>
    <x v="5"/>
    <s v="Power Delivery"/>
    <s v="5401700ES006000003410/09/2020180.1"/>
    <x v="0"/>
    <x v="0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193597"/>
    <s v="#"/>
    <s v="Not assigned"/>
    <x v="77"/>
    <s v="ES00600"/>
    <s v="AB"/>
    <s v="Accounting document"/>
    <n v="205.6"/>
    <s v="TRANSMISSION &amp; SUBSTATION"/>
    <x v="2"/>
    <x v="3"/>
    <x v="5"/>
    <s v="Power Delivery"/>
    <s v="5401700ES006000003410/09/2020205.6"/>
    <x v="0"/>
    <x v="0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193598"/>
    <s v="#"/>
    <s v="Not assigned"/>
    <x v="77"/>
    <s v="ES00600"/>
    <s v="AB"/>
    <s v="Accounting document"/>
    <n v="205.6"/>
    <s v="TRANSMISSION &amp; SUBSTATION"/>
    <x v="2"/>
    <x v="3"/>
    <x v="5"/>
    <s v="Power Delivery"/>
    <s v="5401700ES006000003410/09/2020205.6"/>
    <x v="0"/>
    <x v="0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193601"/>
    <s v="#"/>
    <s v="Not assigned"/>
    <x v="77"/>
    <s v="ES00600"/>
    <s v="AB"/>
    <s v="Accounting document"/>
    <n v="172.9"/>
    <s v="TRANSMISSION &amp; SUBSTATION"/>
    <x v="2"/>
    <x v="3"/>
    <x v="5"/>
    <s v="Power Delivery"/>
    <s v="5401700ES006000003410/09/2020172.9"/>
    <x v="0"/>
    <x v="0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193602"/>
    <s v="#"/>
    <s v="Not assigned"/>
    <x v="77"/>
    <s v="ES00600"/>
    <s v="AB"/>
    <s v="Accounting document"/>
    <n v="205.3"/>
    <s v="TRANSMISSION &amp; SUBSTATION"/>
    <x v="2"/>
    <x v="3"/>
    <x v="5"/>
    <s v="Power Delivery"/>
    <s v="5401700ES006000003410/09/2020205.3"/>
    <x v="0"/>
    <x v="0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193606"/>
    <s v="#"/>
    <s v="Not assigned"/>
    <x v="77"/>
    <s v="ES00600"/>
    <s v="AB"/>
    <s v="Accounting document"/>
    <n v="192.7"/>
    <s v="TRANSMISSION &amp; SUBSTATION"/>
    <x v="2"/>
    <x v="3"/>
    <x v="5"/>
    <s v="Power Delivery"/>
    <s v="5401700ES006000003410/09/2020192.7"/>
    <x v="0"/>
    <x v="0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193607"/>
    <s v="#"/>
    <s v="Not assigned"/>
    <x v="77"/>
    <s v="ES00600"/>
    <s v="AB"/>
    <s v="Accounting document"/>
    <n v="184.6"/>
    <s v="TRANSMISSION &amp; SUBSTATION"/>
    <x v="2"/>
    <x v="3"/>
    <x v="5"/>
    <s v="Power Delivery"/>
    <s v="5401700ES006000003410/09/2020184.6"/>
    <x v="0"/>
    <x v="0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193976"/>
    <s v="#"/>
    <s v="Not assigned"/>
    <x v="77"/>
    <s v="ES00600"/>
    <s v="AB"/>
    <s v="Accounting document"/>
    <n v="41.12"/>
    <s v="TRANSMISSION &amp; SUBSTATION"/>
    <x v="2"/>
    <x v="3"/>
    <x v="5"/>
    <s v="Power Delivery"/>
    <s v="5401700ES006000003410/09/202041.12"/>
    <x v="0"/>
    <x v="0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193977"/>
    <s v="#"/>
    <s v="Not assigned"/>
    <x v="77"/>
    <s v="ES00600"/>
    <s v="AB"/>
    <s v="Accounting document"/>
    <n v="34.58"/>
    <s v="TRANSMISSION &amp; SUBSTATION"/>
    <x v="2"/>
    <x v="3"/>
    <x v="5"/>
    <s v="Power Delivery"/>
    <s v="5401700ES006000003410/09/202034.58"/>
    <x v="0"/>
    <x v="0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194528"/>
    <s v="#"/>
    <s v="Not assigned"/>
    <x v="259"/>
    <s v="ES00600"/>
    <s v="AB"/>
    <s v="Accounting document"/>
    <n v="180.1"/>
    <s v="TRANSMISSION &amp; SUBSTATION"/>
    <x v="2"/>
    <x v="3"/>
    <x v="5"/>
    <s v="Power Delivery"/>
    <s v="5401700ES006000003410/11/2020180.1"/>
    <x v="0"/>
    <x v="0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194529"/>
    <s v="#"/>
    <s v="Not assigned"/>
    <x v="259"/>
    <s v="ES00600"/>
    <s v="AB"/>
    <s v="Accounting document"/>
    <n v="205.6"/>
    <s v="TRANSMISSION &amp; SUBSTATION"/>
    <x v="2"/>
    <x v="3"/>
    <x v="5"/>
    <s v="Power Delivery"/>
    <s v="5401700ES006000003410/11/2020205.6"/>
    <x v="0"/>
    <x v="0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194530"/>
    <s v="#"/>
    <s v="Not assigned"/>
    <x v="259"/>
    <s v="ES00600"/>
    <s v="AB"/>
    <s v="Accounting document"/>
    <n v="205.6"/>
    <s v="TRANSMISSION &amp; SUBSTATION"/>
    <x v="2"/>
    <x v="3"/>
    <x v="5"/>
    <s v="Power Delivery"/>
    <s v="5401700ES006000003410/11/2020205.6"/>
    <x v="0"/>
    <x v="0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194531"/>
    <s v="#"/>
    <s v="Not assigned"/>
    <x v="259"/>
    <s v="ES00600"/>
    <s v="AB"/>
    <s v="Accounting document"/>
    <n v="172.9"/>
    <s v="TRANSMISSION &amp; SUBSTATION"/>
    <x v="2"/>
    <x v="3"/>
    <x v="5"/>
    <s v="Power Delivery"/>
    <s v="5401700ES006000003410/11/2020172.9"/>
    <x v="0"/>
    <x v="0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194532"/>
    <s v="#"/>
    <s v="Not assigned"/>
    <x v="259"/>
    <s v="ES00600"/>
    <s v="AB"/>
    <s v="Accounting document"/>
    <n v="205.3"/>
    <s v="TRANSMISSION &amp; SUBSTATION"/>
    <x v="2"/>
    <x v="3"/>
    <x v="5"/>
    <s v="Power Delivery"/>
    <s v="5401700ES006000003410/11/2020205.3"/>
    <x v="0"/>
    <x v="0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194535"/>
    <s v="#"/>
    <s v="Not assigned"/>
    <x v="259"/>
    <s v="ES00600"/>
    <s v="AB"/>
    <s v="Accounting document"/>
    <n v="192.7"/>
    <s v="TRANSMISSION &amp; SUBSTATION"/>
    <x v="2"/>
    <x v="3"/>
    <x v="5"/>
    <s v="Power Delivery"/>
    <s v="5401700ES006000003410/11/2020192.7"/>
    <x v="0"/>
    <x v="0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194536"/>
    <s v="#"/>
    <s v="Not assigned"/>
    <x v="259"/>
    <s v="ES00600"/>
    <s v="AB"/>
    <s v="Accounting document"/>
    <n v="184.6"/>
    <s v="TRANSMISSION &amp; SUBSTATION"/>
    <x v="2"/>
    <x v="3"/>
    <x v="5"/>
    <s v="Power Delivery"/>
    <s v="5401700ES006000003410/11/2020184.6"/>
    <x v="0"/>
    <x v="0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195095"/>
    <s v="#"/>
    <s v="Not assigned"/>
    <x v="78"/>
    <s v="ES00600"/>
    <s v="AB"/>
    <s v="Accounting document"/>
    <n v="180.1"/>
    <s v="TRANSMISSION &amp; SUBSTATION"/>
    <x v="2"/>
    <x v="3"/>
    <x v="5"/>
    <s v="Power Delivery"/>
    <s v="5401700ES006000003410/13/2020180.1"/>
    <x v="0"/>
    <x v="0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195096"/>
    <s v="#"/>
    <s v="Not assigned"/>
    <x v="78"/>
    <s v="ES00600"/>
    <s v="AB"/>
    <s v="Accounting document"/>
    <n v="205.6"/>
    <s v="TRANSMISSION &amp; SUBSTATION"/>
    <x v="2"/>
    <x v="3"/>
    <x v="5"/>
    <s v="Power Delivery"/>
    <s v="5401700ES006000003410/13/2020205.6"/>
    <x v="0"/>
    <x v="0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195097"/>
    <s v="#"/>
    <s v="Not assigned"/>
    <x v="78"/>
    <s v="ES00600"/>
    <s v="AB"/>
    <s v="Accounting document"/>
    <n v="205.3"/>
    <s v="TRANSMISSION &amp; SUBSTATION"/>
    <x v="2"/>
    <x v="3"/>
    <x v="5"/>
    <s v="Power Delivery"/>
    <s v="5401700ES006000003410/13/2020205.3"/>
    <x v="0"/>
    <x v="0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195098"/>
    <s v="#"/>
    <s v="Not assigned"/>
    <x v="78"/>
    <s v="ES00600"/>
    <s v="AB"/>
    <s v="Accounting document"/>
    <n v="192.7"/>
    <s v="TRANSMISSION &amp; SUBSTATION"/>
    <x v="2"/>
    <x v="3"/>
    <x v="5"/>
    <s v="Power Delivery"/>
    <s v="5401700ES006000003410/13/2020192.7"/>
    <x v="0"/>
    <x v="0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197603"/>
    <s v="#"/>
    <s v="Not assigned"/>
    <x v="83"/>
    <s v="ES00600"/>
    <s v="AB"/>
    <s v="Accounting document"/>
    <n v="180.1"/>
    <s v="TRANSMISSION &amp; SUBSTATION"/>
    <x v="2"/>
    <x v="3"/>
    <x v="5"/>
    <s v="Power Delivery"/>
    <s v="5401700ES006000003410/20/2020180.1"/>
    <x v="0"/>
    <x v="0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197608"/>
    <s v="#"/>
    <s v="Not assigned"/>
    <x v="83"/>
    <s v="ES00600"/>
    <s v="AB"/>
    <s v="Accounting document"/>
    <n v="172.9"/>
    <s v="TRANSMISSION &amp; SUBSTATION"/>
    <x v="2"/>
    <x v="3"/>
    <x v="5"/>
    <s v="Power Delivery"/>
    <s v="5401700ES006000003410/20/2020172.9"/>
    <x v="0"/>
    <x v="0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197617"/>
    <s v="#"/>
    <s v="Not assigned"/>
    <x v="83"/>
    <s v="ES00600"/>
    <s v="AB"/>
    <s v="Accounting document"/>
    <n v="184.6"/>
    <s v="TRANSMISSION &amp; SUBSTATION"/>
    <x v="2"/>
    <x v="3"/>
    <x v="5"/>
    <s v="Power Delivery"/>
    <s v="5401700ES006000003410/20/2020184.6"/>
    <x v="0"/>
    <x v="0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198583"/>
    <s v="#"/>
    <s v="Not assigned"/>
    <x v="85"/>
    <s v="ES00600"/>
    <s v="AB"/>
    <s v="Accounting document"/>
    <n v="172.9"/>
    <s v="TRANSMISSION &amp; SUBSTATION"/>
    <x v="2"/>
    <x v="3"/>
    <x v="5"/>
    <s v="Power Delivery"/>
    <s v="5401700ES006000003410/22/2020172.9"/>
    <x v="0"/>
    <x v="0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199372"/>
    <s v="#"/>
    <s v="Not assigned"/>
    <x v="86"/>
    <s v="ES00600"/>
    <s v="AB"/>
    <s v="Accounting document"/>
    <n v="180.1"/>
    <s v="TRANSMISSION &amp; SUBSTATION"/>
    <x v="2"/>
    <x v="3"/>
    <x v="5"/>
    <s v="Power Delivery"/>
    <s v="5401700ES006000003410/23/2020180.1"/>
    <x v="0"/>
    <x v="0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199379"/>
    <s v="#"/>
    <s v="Not assigned"/>
    <x v="86"/>
    <s v="ES00600"/>
    <s v="AB"/>
    <s v="Accounting document"/>
    <n v="192.7"/>
    <s v="TRANSMISSION &amp; SUBSTATION"/>
    <x v="2"/>
    <x v="3"/>
    <x v="5"/>
    <s v="Power Delivery"/>
    <s v="5401700ES006000003410/23/2020192.7"/>
    <x v="0"/>
    <x v="0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204982"/>
    <s v="#"/>
    <s v="Not assigned"/>
    <x v="46"/>
    <s v="ES00600"/>
    <s v="AB"/>
    <s v="Accounting document"/>
    <n v="180.1"/>
    <s v="TRANSMISSION &amp; SUBSTATION"/>
    <x v="2"/>
    <x v="3"/>
    <x v="5"/>
    <s v="Power Delivery"/>
    <s v="5401700ES006000003411/05/2020180.1"/>
    <x v="0"/>
    <x v="1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204983"/>
    <s v="#"/>
    <s v="Not assigned"/>
    <x v="46"/>
    <s v="ES00600"/>
    <s v="AB"/>
    <s v="Accounting document"/>
    <n v="180.1"/>
    <s v="TRANSMISSION &amp; SUBSTATION"/>
    <x v="2"/>
    <x v="3"/>
    <x v="5"/>
    <s v="Power Delivery"/>
    <s v="5401700ES006000003411/05/2020180.1"/>
    <x v="0"/>
    <x v="1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204984"/>
    <s v="#"/>
    <s v="Not assigned"/>
    <x v="46"/>
    <s v="ES00600"/>
    <s v="AB"/>
    <s v="Accounting document"/>
    <n v="180.1"/>
    <s v="TRANSMISSION &amp; SUBSTATION"/>
    <x v="2"/>
    <x v="3"/>
    <x v="5"/>
    <s v="Power Delivery"/>
    <s v="5401700ES006000003411/05/2020180.1"/>
    <x v="0"/>
    <x v="1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204986"/>
    <s v="#"/>
    <s v="Not assigned"/>
    <x v="46"/>
    <s v="ES00600"/>
    <s v="AB"/>
    <s v="Accounting document"/>
    <n v="205.6"/>
    <s v="TRANSMISSION &amp; SUBSTATION"/>
    <x v="2"/>
    <x v="3"/>
    <x v="5"/>
    <s v="Power Delivery"/>
    <s v="5401700ES006000003411/05/2020205.6"/>
    <x v="0"/>
    <x v="1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204987"/>
    <s v="#"/>
    <s v="Not assigned"/>
    <x v="46"/>
    <s v="ES00600"/>
    <s v="AB"/>
    <s v="Accounting document"/>
    <n v="205.6"/>
    <s v="TRANSMISSION &amp; SUBSTATION"/>
    <x v="2"/>
    <x v="3"/>
    <x v="5"/>
    <s v="Power Delivery"/>
    <s v="5401700ES006000003411/05/2020205.6"/>
    <x v="0"/>
    <x v="1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204988"/>
    <s v="#"/>
    <s v="Not assigned"/>
    <x v="46"/>
    <s v="ES00600"/>
    <s v="AB"/>
    <s v="Accounting document"/>
    <n v="205.6"/>
    <s v="TRANSMISSION &amp; SUBSTATION"/>
    <x v="2"/>
    <x v="3"/>
    <x v="5"/>
    <s v="Power Delivery"/>
    <s v="5401700ES006000003411/05/2020205.6"/>
    <x v="0"/>
    <x v="1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204989"/>
    <s v="#"/>
    <s v="Not assigned"/>
    <x v="46"/>
    <s v="ES00600"/>
    <s v="AB"/>
    <s v="Accounting document"/>
    <n v="205.6"/>
    <s v="TRANSMISSION &amp; SUBSTATION"/>
    <x v="2"/>
    <x v="3"/>
    <x v="5"/>
    <s v="Power Delivery"/>
    <s v="5401700ES006000003411/05/2020205.6"/>
    <x v="0"/>
    <x v="1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204990"/>
    <s v="#"/>
    <s v="Not assigned"/>
    <x v="46"/>
    <s v="ES00600"/>
    <s v="AB"/>
    <s v="Accounting document"/>
    <n v="205.6"/>
    <s v="TRANSMISSION &amp; SUBSTATION"/>
    <x v="2"/>
    <x v="3"/>
    <x v="5"/>
    <s v="Power Delivery"/>
    <s v="5401700ES006000003411/05/2020205.6"/>
    <x v="0"/>
    <x v="1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204991"/>
    <s v="#"/>
    <s v="Not assigned"/>
    <x v="46"/>
    <s v="ES00600"/>
    <s v="AB"/>
    <s v="Accounting document"/>
    <n v="172.9"/>
    <s v="TRANSMISSION &amp; SUBSTATION"/>
    <x v="2"/>
    <x v="3"/>
    <x v="5"/>
    <s v="Power Delivery"/>
    <s v="5401700ES006000003411/05/2020172.9"/>
    <x v="0"/>
    <x v="1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204992"/>
    <s v="#"/>
    <s v="Not assigned"/>
    <x v="46"/>
    <s v="ES00600"/>
    <s v="AB"/>
    <s v="Accounting document"/>
    <n v="205.3"/>
    <s v="TRANSMISSION &amp; SUBSTATION"/>
    <x v="2"/>
    <x v="3"/>
    <x v="5"/>
    <s v="Power Delivery"/>
    <s v="5401700ES006000003411/05/2020205.3"/>
    <x v="0"/>
    <x v="1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204993"/>
    <s v="#"/>
    <s v="Not assigned"/>
    <x v="46"/>
    <s v="ES00600"/>
    <s v="AB"/>
    <s v="Accounting document"/>
    <n v="205.3"/>
    <s v="TRANSMISSION &amp; SUBSTATION"/>
    <x v="2"/>
    <x v="3"/>
    <x v="5"/>
    <s v="Power Delivery"/>
    <s v="5401700ES006000003411/05/2020205.3"/>
    <x v="0"/>
    <x v="1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204995"/>
    <s v="#"/>
    <s v="Not assigned"/>
    <x v="46"/>
    <s v="ES00600"/>
    <s v="AB"/>
    <s v="Accounting document"/>
    <n v="192.7"/>
    <s v="TRANSMISSION &amp; SUBSTATION"/>
    <x v="2"/>
    <x v="3"/>
    <x v="5"/>
    <s v="Power Delivery"/>
    <s v="5401700ES006000003411/05/2020192.7"/>
    <x v="0"/>
    <x v="1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204996"/>
    <s v="#"/>
    <s v="Not assigned"/>
    <x v="46"/>
    <s v="ES00600"/>
    <s v="AB"/>
    <s v="Accounting document"/>
    <n v="192.7"/>
    <s v="TRANSMISSION &amp; SUBSTATION"/>
    <x v="2"/>
    <x v="3"/>
    <x v="5"/>
    <s v="Power Delivery"/>
    <s v="5401700ES006000003411/05/2020192.7"/>
    <x v="0"/>
    <x v="1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204997"/>
    <s v="#"/>
    <s v="Not assigned"/>
    <x v="46"/>
    <s v="ES00600"/>
    <s v="AB"/>
    <s v="Accounting document"/>
    <n v="192.7"/>
    <s v="TRANSMISSION &amp; SUBSTATION"/>
    <x v="2"/>
    <x v="3"/>
    <x v="5"/>
    <s v="Power Delivery"/>
    <s v="5401700ES006000003411/05/2020192.7"/>
    <x v="0"/>
    <x v="1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205000"/>
    <s v="#"/>
    <s v="Not assigned"/>
    <x v="46"/>
    <s v="ES00600"/>
    <s v="AB"/>
    <s v="Accounting document"/>
    <n v="184.6"/>
    <s v="TRANSMISSION &amp; SUBSTATION"/>
    <x v="2"/>
    <x v="3"/>
    <x v="5"/>
    <s v="Power Delivery"/>
    <s v="5401700ES006000003411/05/2020184.6"/>
    <x v="0"/>
    <x v="1"/>
    <s v="VEHICLE: Utilization Charges"/>
  </r>
  <r>
    <s v="Internal Work &amp; Journal Entries"/>
    <s v="682052"/>
    <s v="Transmission  Storm-00"/>
    <n v="5401700"/>
    <s v="VEHICLE: Utilization Charges"/>
    <s v="ES0060000034"/>
    <s v="T&amp;S Miscellaneous Follow up-SALLY-2020"/>
    <s v="#"/>
    <s v="0100205001"/>
    <s v="#"/>
    <s v="Not assigned"/>
    <x v="46"/>
    <s v="ES00600"/>
    <s v="AB"/>
    <s v="Accounting document"/>
    <n v="184.6"/>
    <s v="TRANSMISSION &amp; SUBSTATION"/>
    <x v="2"/>
    <x v="3"/>
    <x v="5"/>
    <s v="Power Delivery"/>
    <s v="5401700ES006000003411/05/2020184.6"/>
    <x v="0"/>
    <x v="1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6426"/>
    <s v="#"/>
    <s v="Not assigned"/>
    <x v="81"/>
    <s v="ES00600"/>
    <s v="AB"/>
    <s v="Accounting document"/>
    <n v="143.13"/>
    <s v="TRANSMISSION &amp; SUBSTATION"/>
    <x v="2"/>
    <x v="1"/>
    <x v="5"/>
    <s v="Power Delivery"/>
    <s v="5401700ES006000003510/16/2020143.13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6887"/>
    <s v="#"/>
    <s v="Not assigned"/>
    <x v="210"/>
    <s v="ES00600"/>
    <s v="AB"/>
    <s v="Accounting document"/>
    <n v="243.36"/>
    <s v="TRANSMISSION &amp; SUBSTATION"/>
    <x v="2"/>
    <x v="1"/>
    <x v="5"/>
    <s v="Power Delivery"/>
    <s v="5401700ES006000003510/18/2020243.36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6888"/>
    <s v="#"/>
    <s v="Not assigned"/>
    <x v="210"/>
    <s v="ES00600"/>
    <s v="AB"/>
    <s v="Accounting document"/>
    <n v="243.36"/>
    <s v="TRANSMISSION &amp; SUBSTATION"/>
    <x v="2"/>
    <x v="1"/>
    <x v="5"/>
    <s v="Power Delivery"/>
    <s v="5401700ES006000003510/18/2020243.36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6889"/>
    <s v="#"/>
    <s v="Not assigned"/>
    <x v="210"/>
    <s v="ES00600"/>
    <s v="AB"/>
    <s v="Accounting document"/>
    <n v="235.76"/>
    <s v="TRANSMISSION &amp; SUBSTATION"/>
    <x v="2"/>
    <x v="1"/>
    <x v="5"/>
    <s v="Power Delivery"/>
    <s v="5401700ES006000003510/18/2020235.76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6890"/>
    <s v="#"/>
    <s v="Not assigned"/>
    <x v="210"/>
    <s v="ES00600"/>
    <s v="AB"/>
    <s v="Accounting document"/>
    <n v="235.76"/>
    <s v="TRANSMISSION &amp; SUBSTATION"/>
    <x v="2"/>
    <x v="1"/>
    <x v="5"/>
    <s v="Power Delivery"/>
    <s v="5401700ES006000003510/18/2020235.76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6891"/>
    <s v="#"/>
    <s v="Not assigned"/>
    <x v="210"/>
    <s v="ES00600"/>
    <s v="AB"/>
    <s v="Accounting document"/>
    <n v="243.36"/>
    <s v="TRANSMISSION &amp; SUBSTATION"/>
    <x v="2"/>
    <x v="1"/>
    <x v="5"/>
    <s v="Power Delivery"/>
    <s v="5401700ES006000003510/18/2020243.36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6903"/>
    <s v="#"/>
    <s v="Not assigned"/>
    <x v="210"/>
    <s v="ES00600"/>
    <s v="AB"/>
    <s v="Accounting document"/>
    <n v="282.56"/>
    <s v="TRANSMISSION &amp; SUBSTATION"/>
    <x v="2"/>
    <x v="1"/>
    <x v="5"/>
    <s v="Power Delivery"/>
    <s v="5401700ES006000003510/18/2020282.56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6904"/>
    <s v="#"/>
    <s v="Not assigned"/>
    <x v="210"/>
    <s v="ES00600"/>
    <s v="AB"/>
    <s v="Accounting document"/>
    <n v="282.56"/>
    <s v="TRANSMISSION &amp; SUBSTATION"/>
    <x v="2"/>
    <x v="1"/>
    <x v="5"/>
    <s v="Power Delivery"/>
    <s v="5401700ES006000003510/18/2020282.56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6905"/>
    <s v="#"/>
    <s v="Not assigned"/>
    <x v="210"/>
    <s v="ES00600"/>
    <s v="AB"/>
    <s v="Accounting document"/>
    <n v="273.73"/>
    <s v="TRANSMISSION &amp; SUBSTATION"/>
    <x v="2"/>
    <x v="1"/>
    <x v="5"/>
    <s v="Power Delivery"/>
    <s v="5401700ES006000003510/18/2020273.73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6906"/>
    <s v="#"/>
    <s v="Not assigned"/>
    <x v="210"/>
    <s v="ES00600"/>
    <s v="AB"/>
    <s v="Accounting document"/>
    <n v="273.73"/>
    <s v="TRANSMISSION &amp; SUBSTATION"/>
    <x v="2"/>
    <x v="1"/>
    <x v="5"/>
    <s v="Power Delivery"/>
    <s v="5401700ES006000003510/18/2020273.73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6907"/>
    <s v="#"/>
    <s v="Not assigned"/>
    <x v="210"/>
    <s v="ES00600"/>
    <s v="AB"/>
    <s v="Accounting document"/>
    <n v="273.73"/>
    <s v="TRANSMISSION &amp; SUBSTATION"/>
    <x v="2"/>
    <x v="1"/>
    <x v="5"/>
    <s v="Power Delivery"/>
    <s v="5401700ES006000003510/18/2020273.73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6908"/>
    <s v="#"/>
    <s v="Not assigned"/>
    <x v="210"/>
    <s v="ES00600"/>
    <s v="AB"/>
    <s v="Accounting document"/>
    <n v="273.73"/>
    <s v="TRANSMISSION &amp; SUBSTATION"/>
    <x v="2"/>
    <x v="1"/>
    <x v="5"/>
    <s v="Power Delivery"/>
    <s v="5401700ES006000003510/18/2020273.73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6909"/>
    <s v="#"/>
    <s v="Not assigned"/>
    <x v="210"/>
    <s v="ES00600"/>
    <s v="AB"/>
    <s v="Accounting document"/>
    <n v="396.8"/>
    <s v="TRANSMISSION &amp; SUBSTATION"/>
    <x v="2"/>
    <x v="1"/>
    <x v="5"/>
    <s v="Power Delivery"/>
    <s v="5401700ES006000003510/18/2020396.8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6910"/>
    <s v="#"/>
    <s v="Not assigned"/>
    <x v="210"/>
    <s v="ES00600"/>
    <s v="AB"/>
    <s v="Accounting document"/>
    <n v="396.8"/>
    <s v="TRANSMISSION &amp; SUBSTATION"/>
    <x v="2"/>
    <x v="1"/>
    <x v="5"/>
    <s v="Power Delivery"/>
    <s v="5401700ES006000003510/18/2020396.8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6911"/>
    <s v="#"/>
    <s v="Not assigned"/>
    <x v="210"/>
    <s v="ES00600"/>
    <s v="AB"/>
    <s v="Accounting document"/>
    <n v="409.6"/>
    <s v="TRANSMISSION &amp; SUBSTATION"/>
    <x v="2"/>
    <x v="1"/>
    <x v="5"/>
    <s v="Power Delivery"/>
    <s v="5401700ES006000003510/18/2020409.6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6912"/>
    <s v="#"/>
    <s v="Not assigned"/>
    <x v="210"/>
    <s v="ES00600"/>
    <s v="AB"/>
    <s v="Accounting document"/>
    <n v="396.8"/>
    <s v="TRANSMISSION &amp; SUBSTATION"/>
    <x v="2"/>
    <x v="1"/>
    <x v="5"/>
    <s v="Power Delivery"/>
    <s v="5401700ES006000003510/18/2020396.8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6913"/>
    <s v="#"/>
    <s v="Not assigned"/>
    <x v="210"/>
    <s v="ES00600"/>
    <s v="AB"/>
    <s v="Accounting document"/>
    <n v="409.6"/>
    <s v="TRANSMISSION &amp; SUBSTATION"/>
    <x v="2"/>
    <x v="1"/>
    <x v="5"/>
    <s v="Power Delivery"/>
    <s v="5401700ES006000003510/18/2020409.6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7880"/>
    <s v="#"/>
    <s v="Not assigned"/>
    <x v="83"/>
    <s v="ES00600"/>
    <s v="AB"/>
    <s v="Accounting document"/>
    <n v="243.36"/>
    <s v="TRANSMISSION &amp; SUBSTATION"/>
    <x v="2"/>
    <x v="1"/>
    <x v="5"/>
    <s v="Power Delivery"/>
    <s v="5401700ES006000003510/20/2020243.36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7881"/>
    <s v="#"/>
    <s v="Not assigned"/>
    <x v="83"/>
    <s v="ES00600"/>
    <s v="AB"/>
    <s v="Accounting document"/>
    <n v="152.1"/>
    <s v="TRANSMISSION &amp; SUBSTATION"/>
    <x v="2"/>
    <x v="1"/>
    <x v="5"/>
    <s v="Power Delivery"/>
    <s v="5401700ES006000003510/20/2020152.1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7889"/>
    <s v="#"/>
    <s v="Not assigned"/>
    <x v="83"/>
    <s v="ES00600"/>
    <s v="AB"/>
    <s v="Accounting document"/>
    <n v="282.56"/>
    <s v="TRANSMISSION &amp; SUBSTATION"/>
    <x v="2"/>
    <x v="1"/>
    <x v="5"/>
    <s v="Power Delivery"/>
    <s v="5401700ES006000003510/20/2020282.56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7890"/>
    <s v="#"/>
    <s v="Not assigned"/>
    <x v="83"/>
    <s v="ES00600"/>
    <s v="AB"/>
    <s v="Accounting document"/>
    <n v="282.56"/>
    <s v="TRANSMISSION &amp; SUBSTATION"/>
    <x v="2"/>
    <x v="1"/>
    <x v="5"/>
    <s v="Power Delivery"/>
    <s v="5401700ES006000003510/20/2020282.56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7891"/>
    <s v="#"/>
    <s v="Not assigned"/>
    <x v="83"/>
    <s v="ES00600"/>
    <s v="AB"/>
    <s v="Accounting document"/>
    <n v="409.6"/>
    <s v="TRANSMISSION &amp; SUBSTATION"/>
    <x v="2"/>
    <x v="1"/>
    <x v="5"/>
    <s v="Power Delivery"/>
    <s v="5401700ES006000003510/20/2020409.6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7892"/>
    <s v="#"/>
    <s v="Not assigned"/>
    <x v="83"/>
    <s v="ES00600"/>
    <s v="AB"/>
    <s v="Accounting document"/>
    <n v="409.6"/>
    <s v="TRANSMISSION &amp; SUBSTATION"/>
    <x v="2"/>
    <x v="1"/>
    <x v="5"/>
    <s v="Power Delivery"/>
    <s v="5401700ES006000003510/20/2020409.6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8263"/>
    <s v="#"/>
    <s v="Not assigned"/>
    <x v="84"/>
    <s v="ES00600"/>
    <s v="AB"/>
    <s v="Accounting document"/>
    <n v="235.76"/>
    <s v="TRANSMISSION &amp; SUBSTATION"/>
    <x v="2"/>
    <x v="1"/>
    <x v="5"/>
    <s v="Power Delivery"/>
    <s v="5401700ES006000003510/21/2020235.76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8264"/>
    <s v="#"/>
    <s v="Not assigned"/>
    <x v="84"/>
    <s v="ES00600"/>
    <s v="AB"/>
    <s v="Accounting document"/>
    <n v="235.76"/>
    <s v="TRANSMISSION &amp; SUBSTATION"/>
    <x v="2"/>
    <x v="1"/>
    <x v="5"/>
    <s v="Power Delivery"/>
    <s v="5401700ES006000003510/21/2020235.76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8265"/>
    <s v="#"/>
    <s v="Not assigned"/>
    <x v="84"/>
    <s v="ES00600"/>
    <s v="AB"/>
    <s v="Accounting document"/>
    <n v="235.76"/>
    <s v="TRANSMISSION &amp; SUBSTATION"/>
    <x v="2"/>
    <x v="1"/>
    <x v="5"/>
    <s v="Power Delivery"/>
    <s v="5401700ES006000003510/21/2020235.76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8266"/>
    <s v="#"/>
    <s v="Not assigned"/>
    <x v="84"/>
    <s v="ES00600"/>
    <s v="AB"/>
    <s v="Accounting document"/>
    <n v="235.76"/>
    <s v="TRANSMISSION &amp; SUBSTATION"/>
    <x v="2"/>
    <x v="1"/>
    <x v="5"/>
    <s v="Power Delivery"/>
    <s v="5401700ES006000003510/21/2020235.76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8291"/>
    <s v="#"/>
    <s v="Not assigned"/>
    <x v="84"/>
    <s v="ES00600"/>
    <s v="AB"/>
    <s v="Accounting document"/>
    <n v="295.36"/>
    <s v="TRANSMISSION &amp; SUBSTATION"/>
    <x v="2"/>
    <x v="1"/>
    <x v="5"/>
    <s v="Power Delivery"/>
    <s v="5401700ES006000003510/21/2020295.36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8851"/>
    <s v="#"/>
    <s v="Not assigned"/>
    <x v="85"/>
    <s v="ES00600"/>
    <s v="AB"/>
    <s v="Accounting document"/>
    <n v="282.56"/>
    <s v="TRANSMISSION &amp; SUBSTATION"/>
    <x v="2"/>
    <x v="1"/>
    <x v="5"/>
    <s v="Power Delivery"/>
    <s v="5401700ES006000003510/22/2020282.56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8852"/>
    <s v="#"/>
    <s v="Not assigned"/>
    <x v="85"/>
    <s v="ES00600"/>
    <s v="AB"/>
    <s v="Accounting document"/>
    <n v="273.73"/>
    <s v="TRANSMISSION &amp; SUBSTATION"/>
    <x v="2"/>
    <x v="1"/>
    <x v="5"/>
    <s v="Power Delivery"/>
    <s v="5401700ES006000003510/22/2020273.73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8853"/>
    <s v="#"/>
    <s v="Not assigned"/>
    <x v="85"/>
    <s v="ES00600"/>
    <s v="AB"/>
    <s v="Accounting document"/>
    <n v="273.73"/>
    <s v="TRANSMISSION &amp; SUBSTATION"/>
    <x v="2"/>
    <x v="1"/>
    <x v="5"/>
    <s v="Power Delivery"/>
    <s v="5401700ES006000003510/22/2020273.73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8854"/>
    <s v="#"/>
    <s v="Not assigned"/>
    <x v="85"/>
    <s v="ES00600"/>
    <s v="AB"/>
    <s v="Accounting document"/>
    <n v="273.73"/>
    <s v="TRANSMISSION &amp; SUBSTATION"/>
    <x v="2"/>
    <x v="1"/>
    <x v="5"/>
    <s v="Power Delivery"/>
    <s v="5401700ES006000003510/22/2020273.73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8864"/>
    <s v="#"/>
    <s v="Not assigned"/>
    <x v="85"/>
    <s v="ES00600"/>
    <s v="AB"/>
    <s v="Accounting document"/>
    <n v="396.8"/>
    <s v="TRANSMISSION &amp; SUBSTATION"/>
    <x v="2"/>
    <x v="1"/>
    <x v="5"/>
    <s v="Power Delivery"/>
    <s v="5401700ES006000003510/22/2020396.8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8865"/>
    <s v="#"/>
    <s v="Not assigned"/>
    <x v="85"/>
    <s v="ES00600"/>
    <s v="AB"/>
    <s v="Accounting document"/>
    <n v="396.8"/>
    <s v="TRANSMISSION &amp; SUBSTATION"/>
    <x v="2"/>
    <x v="1"/>
    <x v="5"/>
    <s v="Power Delivery"/>
    <s v="5401700ES006000003510/22/2020396.8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199373"/>
    <s v="#"/>
    <s v="Not assigned"/>
    <x v="86"/>
    <s v="ES00600"/>
    <s v="AB"/>
    <s v="Accounting document"/>
    <n v="235.76"/>
    <s v="TRANSMISSION &amp; SUBSTATION"/>
    <x v="2"/>
    <x v="1"/>
    <x v="5"/>
    <s v="Power Delivery"/>
    <s v="5401700ES006000003510/23/2020235.76"/>
    <x v="0"/>
    <x v="0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203045"/>
    <s v="#"/>
    <s v="Not assigned"/>
    <x v="90"/>
    <s v="ES00600"/>
    <s v="AB"/>
    <s v="Accounting document"/>
    <n v="243.36"/>
    <s v="TRANSMISSION &amp; SUBSTATION"/>
    <x v="2"/>
    <x v="1"/>
    <x v="5"/>
    <s v="Power Delivery"/>
    <s v="5401700ES006000003511/02/2020243.36"/>
    <x v="0"/>
    <x v="1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203046"/>
    <s v="#"/>
    <s v="Not assigned"/>
    <x v="90"/>
    <s v="ES00600"/>
    <s v="AB"/>
    <s v="Accounting document"/>
    <n v="243.36"/>
    <s v="TRANSMISSION &amp; SUBSTATION"/>
    <x v="2"/>
    <x v="1"/>
    <x v="5"/>
    <s v="Power Delivery"/>
    <s v="5401700ES006000003511/02/2020243.36"/>
    <x v="0"/>
    <x v="1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203047"/>
    <s v="#"/>
    <s v="Not assigned"/>
    <x v="90"/>
    <s v="ES00600"/>
    <s v="AB"/>
    <s v="Accounting document"/>
    <n v="235.76"/>
    <s v="TRANSMISSION &amp; SUBSTATION"/>
    <x v="2"/>
    <x v="1"/>
    <x v="5"/>
    <s v="Power Delivery"/>
    <s v="5401700ES006000003511/02/2020235.76"/>
    <x v="0"/>
    <x v="1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203048"/>
    <s v="#"/>
    <s v="Not assigned"/>
    <x v="90"/>
    <s v="ES00600"/>
    <s v="AB"/>
    <s v="Accounting document"/>
    <n v="235.76"/>
    <s v="TRANSMISSION &amp; SUBSTATION"/>
    <x v="2"/>
    <x v="1"/>
    <x v="5"/>
    <s v="Power Delivery"/>
    <s v="5401700ES006000003511/02/2020235.76"/>
    <x v="0"/>
    <x v="1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203049"/>
    <s v="#"/>
    <s v="Not assigned"/>
    <x v="90"/>
    <s v="ES00600"/>
    <s v="AB"/>
    <s v="Accounting document"/>
    <n v="235.76"/>
    <s v="TRANSMISSION &amp; SUBSTATION"/>
    <x v="2"/>
    <x v="1"/>
    <x v="5"/>
    <s v="Power Delivery"/>
    <s v="5401700ES006000003511/02/2020235.76"/>
    <x v="0"/>
    <x v="1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203050"/>
    <s v="#"/>
    <s v="Not assigned"/>
    <x v="90"/>
    <s v="ES00600"/>
    <s v="AB"/>
    <s v="Accounting document"/>
    <n v="152.1"/>
    <s v="TRANSMISSION &amp; SUBSTATION"/>
    <x v="2"/>
    <x v="1"/>
    <x v="5"/>
    <s v="Power Delivery"/>
    <s v="5401700ES006000003511/02/2020152.1"/>
    <x v="0"/>
    <x v="1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203051"/>
    <s v="#"/>
    <s v="Not assigned"/>
    <x v="90"/>
    <s v="ES00600"/>
    <s v="AB"/>
    <s v="Accounting document"/>
    <n v="258.57"/>
    <s v="TRANSMISSION &amp; SUBSTATION"/>
    <x v="2"/>
    <x v="1"/>
    <x v="5"/>
    <s v="Power Delivery"/>
    <s v="5401700ES006000003511/02/2020258.57"/>
    <x v="0"/>
    <x v="1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203052"/>
    <s v="#"/>
    <s v="Not assigned"/>
    <x v="90"/>
    <s v="ES00600"/>
    <s v="AB"/>
    <s v="Accounting document"/>
    <n v="258.57"/>
    <s v="TRANSMISSION &amp; SUBSTATION"/>
    <x v="2"/>
    <x v="1"/>
    <x v="5"/>
    <s v="Power Delivery"/>
    <s v="5401700ES006000003511/02/2020258.57"/>
    <x v="0"/>
    <x v="1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203053"/>
    <s v="#"/>
    <s v="Not assigned"/>
    <x v="90"/>
    <s v="ES00600"/>
    <s v="AB"/>
    <s v="Accounting document"/>
    <n v="258.57"/>
    <s v="TRANSMISSION &amp; SUBSTATION"/>
    <x v="2"/>
    <x v="1"/>
    <x v="5"/>
    <s v="Power Delivery"/>
    <s v="5401700ES006000003511/02/2020258.57"/>
    <x v="0"/>
    <x v="1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203062"/>
    <s v="#"/>
    <s v="Not assigned"/>
    <x v="90"/>
    <s v="ES00600"/>
    <s v="AB"/>
    <s v="Accounting document"/>
    <n v="282.56"/>
    <s v="TRANSMISSION &amp; SUBSTATION"/>
    <x v="2"/>
    <x v="1"/>
    <x v="5"/>
    <s v="Power Delivery"/>
    <s v="5401700ES006000003511/02/2020282.56"/>
    <x v="0"/>
    <x v="1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203063"/>
    <s v="#"/>
    <s v="Not assigned"/>
    <x v="90"/>
    <s v="ES00600"/>
    <s v="AB"/>
    <s v="Accounting document"/>
    <n v="282.56"/>
    <s v="TRANSMISSION &amp; SUBSTATION"/>
    <x v="2"/>
    <x v="1"/>
    <x v="5"/>
    <s v="Power Delivery"/>
    <s v="5401700ES006000003511/02/2020282.56"/>
    <x v="0"/>
    <x v="1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203064"/>
    <s v="#"/>
    <s v="Not assigned"/>
    <x v="90"/>
    <s v="ES00600"/>
    <s v="AB"/>
    <s v="Accounting document"/>
    <n v="273.73"/>
    <s v="TRANSMISSION &amp; SUBSTATION"/>
    <x v="2"/>
    <x v="1"/>
    <x v="5"/>
    <s v="Power Delivery"/>
    <s v="5401700ES006000003511/02/2020273.73"/>
    <x v="0"/>
    <x v="1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203065"/>
    <s v="#"/>
    <s v="Not assigned"/>
    <x v="90"/>
    <s v="ES00600"/>
    <s v="AB"/>
    <s v="Accounting document"/>
    <n v="273.73"/>
    <s v="TRANSMISSION &amp; SUBSTATION"/>
    <x v="2"/>
    <x v="1"/>
    <x v="5"/>
    <s v="Power Delivery"/>
    <s v="5401700ES006000003511/02/2020273.73"/>
    <x v="0"/>
    <x v="1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203069"/>
    <s v="#"/>
    <s v="Not assigned"/>
    <x v="90"/>
    <s v="ES00600"/>
    <s v="AB"/>
    <s v="Accounting document"/>
    <n v="409.6"/>
    <s v="TRANSMISSION &amp; SUBSTATION"/>
    <x v="2"/>
    <x v="1"/>
    <x v="5"/>
    <s v="Power Delivery"/>
    <s v="5401700ES006000003511/02/2020409.6"/>
    <x v="0"/>
    <x v="1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203070"/>
    <s v="#"/>
    <s v="Not assigned"/>
    <x v="90"/>
    <s v="ES00600"/>
    <s v="AB"/>
    <s v="Accounting document"/>
    <n v="409.6"/>
    <s v="TRANSMISSION &amp; SUBSTATION"/>
    <x v="2"/>
    <x v="1"/>
    <x v="5"/>
    <s v="Power Delivery"/>
    <s v="5401700ES006000003511/02/2020409.6"/>
    <x v="0"/>
    <x v="1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203071"/>
    <s v="#"/>
    <s v="Not assigned"/>
    <x v="90"/>
    <s v="ES00600"/>
    <s v="AB"/>
    <s v="Accounting document"/>
    <n v="396.8"/>
    <s v="TRANSMISSION &amp; SUBSTATION"/>
    <x v="2"/>
    <x v="1"/>
    <x v="5"/>
    <s v="Power Delivery"/>
    <s v="5401700ES006000003511/02/2020396.8"/>
    <x v="0"/>
    <x v="1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203072"/>
    <s v="#"/>
    <s v="Not assigned"/>
    <x v="90"/>
    <s v="ES00600"/>
    <s v="AB"/>
    <s v="Accounting document"/>
    <n v="396.8"/>
    <s v="TRANSMISSION &amp; SUBSTATION"/>
    <x v="2"/>
    <x v="1"/>
    <x v="5"/>
    <s v="Power Delivery"/>
    <s v="5401700ES006000003511/02/2020396.8"/>
    <x v="0"/>
    <x v="1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203073"/>
    <s v="#"/>
    <s v="Not assigned"/>
    <x v="90"/>
    <s v="ES00600"/>
    <s v="AB"/>
    <s v="Accounting document"/>
    <n v="396.8"/>
    <s v="TRANSMISSION &amp; SUBSTATION"/>
    <x v="2"/>
    <x v="1"/>
    <x v="5"/>
    <s v="Power Delivery"/>
    <s v="5401700ES006000003511/02/2020396.8"/>
    <x v="0"/>
    <x v="1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203074"/>
    <s v="#"/>
    <s v="Not assigned"/>
    <x v="90"/>
    <s v="ES00600"/>
    <s v="AB"/>
    <s v="Accounting document"/>
    <n v="448"/>
    <s v="TRANSMISSION &amp; SUBSTATION"/>
    <x v="2"/>
    <x v="1"/>
    <x v="5"/>
    <s v="Power Delivery"/>
    <s v="5401700ES006000003511/02/2020448"/>
    <x v="0"/>
    <x v="1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203075"/>
    <s v="#"/>
    <s v="Not assigned"/>
    <x v="90"/>
    <s v="ES00600"/>
    <s v="AB"/>
    <s v="Accounting document"/>
    <n v="448"/>
    <s v="TRANSMISSION &amp; SUBSTATION"/>
    <x v="2"/>
    <x v="1"/>
    <x v="5"/>
    <s v="Power Delivery"/>
    <s v="5401700ES006000003511/02/2020448"/>
    <x v="0"/>
    <x v="1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203076"/>
    <s v="#"/>
    <s v="Not assigned"/>
    <x v="90"/>
    <s v="ES00600"/>
    <s v="AB"/>
    <s v="Accounting document"/>
    <n v="358.4"/>
    <s v="TRANSMISSION &amp; SUBSTATION"/>
    <x v="2"/>
    <x v="1"/>
    <x v="5"/>
    <s v="Power Delivery"/>
    <s v="5401700ES006000003511/02/2020358.4"/>
    <x v="0"/>
    <x v="1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203077"/>
    <s v="#"/>
    <s v="Not assigned"/>
    <x v="90"/>
    <s v="ES00600"/>
    <s v="AB"/>
    <s v="Accounting document"/>
    <n v="409.6"/>
    <s v="TRANSMISSION &amp; SUBSTATION"/>
    <x v="2"/>
    <x v="1"/>
    <x v="5"/>
    <s v="Power Delivery"/>
    <s v="5401700ES006000003511/02/2020409.6"/>
    <x v="0"/>
    <x v="1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204317"/>
    <s v="#"/>
    <s v="Not assigned"/>
    <x v="187"/>
    <s v="ES00600"/>
    <s v="AB"/>
    <s v="Accounting document"/>
    <n v="235.76"/>
    <s v="TRANSMISSION &amp; SUBSTATION"/>
    <x v="2"/>
    <x v="1"/>
    <x v="5"/>
    <s v="Power Delivery"/>
    <s v="5401700ES006000003511/04/2020235.76"/>
    <x v="0"/>
    <x v="1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204324"/>
    <s v="#"/>
    <s v="Not assigned"/>
    <x v="187"/>
    <s v="ES00600"/>
    <s v="AB"/>
    <s v="Accounting document"/>
    <n v="396.8"/>
    <s v="TRANSMISSION &amp; SUBSTATION"/>
    <x v="2"/>
    <x v="1"/>
    <x v="5"/>
    <s v="Power Delivery"/>
    <s v="5401700ES006000003511/04/2020396.8"/>
    <x v="0"/>
    <x v="1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204980"/>
    <s v="#"/>
    <s v="Not assigned"/>
    <x v="46"/>
    <s v="ES00600"/>
    <s v="AB"/>
    <s v="Accounting document"/>
    <n v="288.16000000000003"/>
    <s v="TRANSMISSION &amp; SUBSTATION"/>
    <x v="2"/>
    <x v="1"/>
    <x v="5"/>
    <s v="Power Delivery"/>
    <s v="5401700ES006000003511/05/2020288.16"/>
    <x v="0"/>
    <x v="1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204981"/>
    <s v="#"/>
    <s v="Not assigned"/>
    <x v="46"/>
    <s v="ES00600"/>
    <s v="AB"/>
    <s v="Accounting document"/>
    <n v="288.16000000000003"/>
    <s v="TRANSMISSION &amp; SUBSTATION"/>
    <x v="2"/>
    <x v="1"/>
    <x v="5"/>
    <s v="Power Delivery"/>
    <s v="5401700ES006000003511/05/2020288.16"/>
    <x v="0"/>
    <x v="1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204998"/>
    <s v="#"/>
    <s v="Not assigned"/>
    <x v="46"/>
    <s v="ES00600"/>
    <s v="AB"/>
    <s v="Accounting document"/>
    <n v="295.36"/>
    <s v="TRANSMISSION &amp; SUBSTATION"/>
    <x v="2"/>
    <x v="1"/>
    <x v="5"/>
    <s v="Power Delivery"/>
    <s v="5401700ES006000003511/05/2020295.36"/>
    <x v="0"/>
    <x v="1"/>
    <s v="VEHICLE: Utilization Charges"/>
  </r>
  <r>
    <s v="Internal Work &amp; Journal Entries"/>
    <s v="682052"/>
    <s v="Transmission  Storm-00"/>
    <n v="5401700"/>
    <s v="VEHICLE: Utilization Charges"/>
    <s v="ES0060000035"/>
    <s v="Western Sub-SALLY-2020"/>
    <s v="#"/>
    <s v="0100204999"/>
    <s v="#"/>
    <s v="Not assigned"/>
    <x v="46"/>
    <s v="ES00600"/>
    <s v="AB"/>
    <s v="Accounting document"/>
    <n v="295.36"/>
    <s v="TRANSMISSION &amp; SUBSTATION"/>
    <x v="2"/>
    <x v="1"/>
    <x v="5"/>
    <s v="Power Delivery"/>
    <s v="5401700ES006000003511/05/2020295.36"/>
    <x v="0"/>
    <x v="1"/>
    <s v="VEHICLE: Utilization Charges"/>
  </r>
  <r>
    <s v="Internal Work &amp; Journal Entries"/>
    <s v="682052"/>
    <s v="Transmission  Storm-00"/>
    <n v="5401700"/>
    <s v="VEHICLE: Utilization Charges"/>
    <s v="ES0060000036"/>
    <s v="Western Trans-SALLY-2020"/>
    <s v="#"/>
    <s v="0100197882"/>
    <s v="#"/>
    <s v="Not assigned"/>
    <x v="83"/>
    <s v="ES00600"/>
    <s v="AB"/>
    <s v="Accounting document"/>
    <n v="83.66"/>
    <s v="TRANSMISSION &amp; SUBSTATION"/>
    <x v="2"/>
    <x v="1"/>
    <x v="5"/>
    <s v="Power Delivery"/>
    <s v="5401700ES006000003610/20/202083.66"/>
    <x v="0"/>
    <x v="0"/>
    <s v="VEHICLE: Utilization Charges"/>
  </r>
  <r>
    <s v="Internal Work &amp; Journal Entries"/>
    <s v="682052"/>
    <s v="Transmission  Storm-00"/>
    <n v="5401700"/>
    <s v="VEHICLE: Utilization Charges"/>
    <s v="ES0060000036"/>
    <s v="Western Trans-SALLY-2020"/>
    <s v="#"/>
    <s v="0100204325"/>
    <s v="#"/>
    <s v="Not assigned"/>
    <x v="187"/>
    <s v="ES00600"/>
    <s v="AB"/>
    <s v="Accounting document"/>
    <n v="396.8"/>
    <s v="TRANSMISSION &amp; SUBSTATION"/>
    <x v="2"/>
    <x v="1"/>
    <x v="5"/>
    <s v="Power Delivery"/>
    <s v="5401700ES006000003611/04/2020396.8"/>
    <x v="0"/>
    <x v="1"/>
    <s v="VEHICLE: Utilization Charges"/>
  </r>
  <r>
    <s v="Internal Work &amp; Journal Entries"/>
    <s v="682052"/>
    <s v="Transmission  Storm-00"/>
    <n v="5401700"/>
    <s v="VEHICLE: Utilization Charges"/>
    <s v="ES0060000036"/>
    <s v="Western Trans-SALLY-2020"/>
    <s v="#"/>
    <s v="0100210050"/>
    <s v="#"/>
    <s v="Not assigned"/>
    <x v="92"/>
    <s v="ES00600"/>
    <s v="AB"/>
    <s v="Accounting document"/>
    <n v="141.28"/>
    <s v="TRANSMISSION &amp; SUBSTATION"/>
    <x v="2"/>
    <x v="1"/>
    <x v="5"/>
    <s v="Power Delivery"/>
    <s v="5401700ES006000003611/18/2020141.28"/>
    <x v="0"/>
    <x v="1"/>
    <s v="VEHICLE: Utilization Charges"/>
  </r>
  <r>
    <s v="Internal Work &amp; Journal Entries"/>
    <s v="682052"/>
    <s v="Transmission  Storm-00"/>
    <n v="5401700"/>
    <s v="VEHICLE: Utilization Charges"/>
    <s v="ES0060000036"/>
    <s v="Western Trans-SALLY-2020"/>
    <s v="#"/>
    <s v="0100210051"/>
    <s v="#"/>
    <s v="Not assigned"/>
    <x v="92"/>
    <s v="ES00600"/>
    <s v="AB"/>
    <s v="Accounting document"/>
    <n v="141.28"/>
    <s v="TRANSMISSION &amp; SUBSTATION"/>
    <x v="2"/>
    <x v="1"/>
    <x v="5"/>
    <s v="Power Delivery"/>
    <s v="5401700ES006000003611/18/2020141.28"/>
    <x v="0"/>
    <x v="1"/>
    <s v="VEHICLE: Utilization Charges"/>
  </r>
  <r>
    <s v="PO Invoices"/>
    <s v="682052"/>
    <s v="Transmission  Storm-00"/>
    <n v="5402300"/>
    <s v="ENVIRONMENTAL SERVICES"/>
    <s v="ES0060000034"/>
    <s v="T&amp;S Miscellaneous Follow up-SALLY-2020"/>
    <s v="2000293273"/>
    <s v="5006386275"/>
    <s v="3000109776"/>
    <s v="ROBERSON UNDERGROUND UTILITY LLC"/>
    <x v="3"/>
    <s v="ES00600"/>
    <s v="WE"/>
    <s v="Goods receipt"/>
    <n v="4914"/>
    <s v="TRANSMISSION &amp; SUBSTATION"/>
    <x v="2"/>
    <x v="3"/>
    <x v="4"/>
    <s v="Power Delivery"/>
    <s v="5402300ES006000003406/23/20214914"/>
    <x v="0"/>
    <x v="3"/>
    <s v="N/A"/>
  </r>
  <r>
    <s v="PO Invoices"/>
    <s v="682052"/>
    <s v="Transmission  Storm-00"/>
    <n v="5402300"/>
    <s v="ENVIRONMENTAL SERVICES"/>
    <s v="ES0060000034"/>
    <s v="T&amp;S Miscellaneous Follow up-SALLY-2020"/>
    <s v="2000293273"/>
    <s v="5006386277"/>
    <s v="3000109776"/>
    <s v="ROBERSON UNDERGROUND UTILITY LLC"/>
    <x v="3"/>
    <s v="ES00600"/>
    <s v="WE"/>
    <s v="Goods receipt"/>
    <n v="35295"/>
    <s v="TRANSMISSION &amp; SUBSTATION"/>
    <x v="2"/>
    <x v="3"/>
    <x v="4"/>
    <s v="Power Delivery"/>
    <s v="5402300ES006000003406/23/202135295"/>
    <x v="0"/>
    <x v="3"/>
    <s v="N/A"/>
  </r>
  <r>
    <s v="PO Invoices"/>
    <s v="682052"/>
    <s v="Transmission  Storm-00"/>
    <n v="5402300"/>
    <s v="ENVIRONMENTAL SERVICES"/>
    <s v="ES0060000034"/>
    <s v="T&amp;S Miscellaneous Follow up-SALLY-2020"/>
    <s v="2000293273"/>
    <s v="5006386278"/>
    <s v="3000109776"/>
    <s v="ROBERSON UNDERGROUND UTILITY LLC"/>
    <x v="3"/>
    <s v="ES00600"/>
    <s v="WE"/>
    <s v="Goods receipt"/>
    <n v="197000"/>
    <s v="TRANSMISSION &amp; SUBSTATION"/>
    <x v="2"/>
    <x v="3"/>
    <x v="4"/>
    <s v="Power Delivery"/>
    <s v="5402300ES006000003406/23/2021197000"/>
    <x v="0"/>
    <x v="3"/>
    <s v="N/A"/>
  </r>
  <r>
    <s v="PO Invoices"/>
    <s v="682052"/>
    <s v="Transmission  Storm-00"/>
    <n v="5402300"/>
    <s v="ENVIRONMENTAL SERVICES"/>
    <s v="ES0060000034"/>
    <s v="T&amp;S Miscellaneous Follow up-SALLY-2020"/>
    <s v="2000293273"/>
    <s v="5006386299"/>
    <s v="3000109776"/>
    <s v="ROBERSON UNDERGROUND UTILITY LLC"/>
    <x v="3"/>
    <s v="ES00600"/>
    <s v="WE"/>
    <s v="Goods receipt"/>
    <n v="43949.74"/>
    <s v="TRANSMISSION &amp; SUBSTATION"/>
    <x v="2"/>
    <x v="3"/>
    <x v="4"/>
    <s v="Power Delivery"/>
    <s v="5402300ES006000003406/23/202143949.74"/>
    <x v="0"/>
    <x v="3"/>
    <s v="N/A"/>
  </r>
  <r>
    <s v="PO Invoices"/>
    <s v="682052"/>
    <s v="Transmission  Storm-00"/>
    <n v="5402300"/>
    <s v="ENVIRONMENTAL SERVICES"/>
    <s v="ES0060000034"/>
    <s v="T&amp;S Miscellaneous Follow up-SALLY-2020"/>
    <s v="2000355985"/>
    <s v="5006396775"/>
    <s v="3000051786"/>
    <s v="NRC GULF ENVIRONMENTAL SERVICES INC"/>
    <x v="163"/>
    <s v="ES00600"/>
    <s v="WE"/>
    <s v="Goods receipt"/>
    <n v="20741.099999999999"/>
    <s v="TRANSMISSION &amp; SUBSTATION"/>
    <x v="2"/>
    <x v="3"/>
    <x v="4"/>
    <s v="Power Delivery"/>
    <s v="5402300ES006000003406/28/202120741.1"/>
    <x v="0"/>
    <x v="3"/>
    <s v="N/A"/>
  </r>
  <r>
    <s v="PO Invoices"/>
    <s v="682052"/>
    <s v="Transmission  Storm-00"/>
    <n v="5402300"/>
    <s v="ENVIRONMENTAL SERVICES"/>
    <s v="ES0060000034"/>
    <s v="T&amp;S Miscellaneous Follow up-SALLY-2020"/>
    <s v="2000374816"/>
    <s v="5006386300"/>
    <s v="3000108252"/>
    <s v="HARGROVE AND ASSOCIATES INC"/>
    <x v="3"/>
    <s v="ES00600"/>
    <s v="WE"/>
    <s v="Goods receipt"/>
    <n v="1820"/>
    <s v="TRANSMISSION &amp; SUBSTATION"/>
    <x v="2"/>
    <x v="3"/>
    <x v="4"/>
    <s v="Power Delivery"/>
    <s v="5402300ES006000003406/23/20211820"/>
    <x v="0"/>
    <x v="3"/>
    <s v="N/A"/>
  </r>
  <r>
    <s v="PO Invoices"/>
    <s v="682052"/>
    <s v="Transmission  Storm-00"/>
    <n v="5402300"/>
    <s v="ENVIRONMENTAL SERVICES"/>
    <s v="ES0060000034"/>
    <s v="T&amp;S Miscellaneous Follow up-SALLY-2020"/>
    <s v="2000374816"/>
    <s v="5006386301"/>
    <s v="3000108252"/>
    <s v="HARGROVE AND ASSOCIATES INC"/>
    <x v="3"/>
    <s v="ES00600"/>
    <s v="WE"/>
    <s v="Goods receipt"/>
    <n v="12072.5"/>
    <s v="TRANSMISSION &amp; SUBSTATION"/>
    <x v="2"/>
    <x v="3"/>
    <x v="4"/>
    <s v="Power Delivery"/>
    <s v="5402300ES006000003406/23/202112072.5"/>
    <x v="0"/>
    <x v="3"/>
    <s v="N/A"/>
  </r>
  <r>
    <s v="PO Invoices"/>
    <s v="682052"/>
    <s v="Transmission  Storm-00"/>
    <n v="5402300"/>
    <s v="ENVIRONMENTAL SERVICES"/>
    <s v="ES0060000034"/>
    <s v="T&amp;S Miscellaneous Follow up-SALLY-2020"/>
    <s v="2000375360"/>
    <s v="5006390254"/>
    <s v="3000107392"/>
    <s v="COOPER BARNETTE &amp; PAGE INC"/>
    <x v="209"/>
    <s v="ES00600"/>
    <s v="WE"/>
    <s v="Goods receipt"/>
    <n v="3500"/>
    <s v="TRANSMISSION &amp; SUBSTATION"/>
    <x v="2"/>
    <x v="3"/>
    <x v="4"/>
    <s v="Power Delivery"/>
    <s v="5402300ES006000003406/25/20213500"/>
    <x v="0"/>
    <x v="3"/>
    <s v="N/A"/>
  </r>
  <r>
    <s v="Non-PO Invoices"/>
    <s v="682052"/>
    <s v="Transmission  Storm-00"/>
    <n v="5600000"/>
    <s v="BUSINESS TRAVEL: Lodging"/>
    <s v="ES0060000035"/>
    <s v="Western Sub-SALLY-2020"/>
    <s v="#"/>
    <s v="0100188060"/>
    <s v="#"/>
    <s v="Not assigned"/>
    <x v="44"/>
    <s v="ES00600"/>
    <s v="XY"/>
    <s v="Expenses (CR)"/>
    <n v="367.37"/>
    <s v="TRANSMISSION &amp; SUBSTATION"/>
    <x v="2"/>
    <x v="1"/>
    <x v="3"/>
    <s v="Power Delivery"/>
    <s v="5600000ES006000003509/29/2020367.37"/>
    <x v="0"/>
    <x v="4"/>
    <s v="Lodging"/>
  </r>
  <r>
    <s v="Non-PO Invoices"/>
    <s v="682052"/>
    <s v="Transmission  Storm-00"/>
    <n v="5600000"/>
    <s v="BUSINESS TRAVEL: Lodging"/>
    <s v="ES0060000035"/>
    <s v="Western Sub-SALLY-2020"/>
    <s v="#"/>
    <s v="0100193561"/>
    <s v="#"/>
    <s v="Not assigned"/>
    <x v="77"/>
    <s v="ES00600"/>
    <s v="XY"/>
    <s v="Expenses (CR)"/>
    <n v="404.64"/>
    <s v="TRANSMISSION &amp; SUBSTATION"/>
    <x v="2"/>
    <x v="1"/>
    <x v="3"/>
    <s v="Power Delivery"/>
    <s v="5600000ES006000003510/09/2020404.64"/>
    <x v="0"/>
    <x v="0"/>
    <s v="Lodging"/>
  </r>
  <r>
    <s v="Non-PO Invoices"/>
    <s v="682052"/>
    <s v="Transmission  Storm-00"/>
    <n v="5600000"/>
    <s v="BUSINESS TRAVEL: Lodging"/>
    <s v="ES0060000035"/>
    <s v="Western Sub-SALLY-2020"/>
    <s v="#"/>
    <s v="0100193564"/>
    <s v="#"/>
    <s v="Not assigned"/>
    <x v="77"/>
    <s v="ES00600"/>
    <s v="XY"/>
    <s v="Expenses (CR)"/>
    <n v="404.64"/>
    <s v="TRANSMISSION &amp; SUBSTATION"/>
    <x v="2"/>
    <x v="1"/>
    <x v="3"/>
    <s v="Power Delivery"/>
    <s v="5600000ES006000003510/09/2020404.64"/>
    <x v="0"/>
    <x v="0"/>
    <s v="Lodging"/>
  </r>
  <r>
    <s v="Non-PO Invoices"/>
    <s v="682052"/>
    <s v="Transmission  Storm-00"/>
    <n v="5600000"/>
    <s v="BUSINESS TRAVEL: Lodging"/>
    <s v="ES0060000035"/>
    <s v="Western Sub-SALLY-2020"/>
    <s v="#"/>
    <s v="0100195797"/>
    <s v="#"/>
    <s v="Not assigned"/>
    <x v="80"/>
    <s v="ES00600"/>
    <s v="XY"/>
    <s v="Expenses (CR)"/>
    <n v="404.64"/>
    <s v="TRANSMISSION &amp; SUBSTATION"/>
    <x v="2"/>
    <x v="1"/>
    <x v="3"/>
    <s v="Power Delivery"/>
    <s v="5600000ES006000003510/15/2020404.64"/>
    <x v="0"/>
    <x v="0"/>
    <s v="Lodging"/>
  </r>
  <r>
    <s v="Non-PO Invoices"/>
    <s v="682052"/>
    <s v="Transmission  Storm-00"/>
    <n v="5600000"/>
    <s v="BUSINESS TRAVEL: Lodging"/>
    <s v="ES0060000035"/>
    <s v="Western Sub-SALLY-2020"/>
    <s v="#"/>
    <s v="0100203784"/>
    <s v="#"/>
    <s v="Not assigned"/>
    <x v="32"/>
    <s v="ES00600"/>
    <s v="XY"/>
    <s v="Expenses (CR)"/>
    <n v="2551.19"/>
    <s v="TRANSMISSION &amp; SUBSTATION"/>
    <x v="2"/>
    <x v="1"/>
    <x v="3"/>
    <s v="Power Delivery"/>
    <s v="5600000ES006000003511/03/20202551.19"/>
    <x v="0"/>
    <x v="1"/>
    <s v="Lodging"/>
  </r>
  <r>
    <s v="Non-PO Invoices"/>
    <s v="682052"/>
    <s v="Transmission  Storm-00"/>
    <n v="5600000"/>
    <s v="BUSINESS TRAVEL: Lodging"/>
    <s v="ES0060000035"/>
    <s v="Western Sub-SALLY-2020"/>
    <s v="#"/>
    <s v="0100207487"/>
    <s v="#"/>
    <s v="Not assigned"/>
    <x v="179"/>
    <s v="ES00600"/>
    <s v="XY"/>
    <s v="Expenses (CR)"/>
    <n v="425.89"/>
    <s v="TRANSMISSION &amp; SUBSTATION"/>
    <x v="2"/>
    <x v="1"/>
    <x v="3"/>
    <s v="Power Delivery"/>
    <s v="5600000ES006000003511/11/2020425.89"/>
    <x v="0"/>
    <x v="1"/>
    <s v="Lodging"/>
  </r>
  <r>
    <s v="Non-PO Invoices"/>
    <s v="682052"/>
    <s v="Transmission  Storm-00"/>
    <n v="5600000"/>
    <s v="BUSINESS TRAVEL: Lodging"/>
    <s v="ES0060000036"/>
    <s v="Western Trans-SALLY-2020"/>
    <s v="#"/>
    <s v="0100209337"/>
    <s v="#"/>
    <s v="Not assigned"/>
    <x v="117"/>
    <s v="ES00600"/>
    <s v="XY"/>
    <s v="Expenses (CR)"/>
    <n v="1566"/>
    <s v="TRANSMISSION &amp; SUBSTATION"/>
    <x v="2"/>
    <x v="1"/>
    <x v="3"/>
    <s v="Power Delivery"/>
    <s v="5600000ES006000003611/17/20201566"/>
    <x v="0"/>
    <x v="1"/>
    <s v="Lodging"/>
  </r>
  <r>
    <s v="Non-PO Invoices"/>
    <s v="682052"/>
    <s v="Transmission  Storm-00"/>
    <n v="5600100"/>
    <s v="Meals &amp; Entertainment-50% Non-Deductible"/>
    <s v="ES0060000032"/>
    <s v="Central Sub-SALLY-2020"/>
    <s v="#"/>
    <s v="0100194298"/>
    <s v="#"/>
    <s v="Not assigned"/>
    <x v="28"/>
    <s v="ES00600"/>
    <s v="XY"/>
    <s v="Expenses (CR)"/>
    <n v="38.520000000000003"/>
    <s v="TRANSMISSION &amp; SUBSTATION"/>
    <x v="2"/>
    <x v="1"/>
    <x v="2"/>
    <s v="Power Delivery"/>
    <s v="5600100ES006000003210/10/202038.52"/>
    <x v="0"/>
    <x v="0"/>
    <s v="EMPLOYEE EXPENSE"/>
  </r>
  <r>
    <s v="Non-PO Invoices"/>
    <s v="682052"/>
    <s v="Transmission  Storm-00"/>
    <n v="5600100"/>
    <s v="Meals &amp; Entertainment-50% Non-Deductible"/>
    <s v="ES0060000032"/>
    <s v="Central Sub-SALLY-2020"/>
    <s v="#"/>
    <s v="0100195058"/>
    <s v="#"/>
    <s v="Not assigned"/>
    <x v="78"/>
    <s v="ES00600"/>
    <s v="XY"/>
    <s v="Expenses (CR)"/>
    <n v="606.48"/>
    <s v="TRANSMISSION &amp; SUBSTATION"/>
    <x v="2"/>
    <x v="1"/>
    <x v="2"/>
    <s v="Power Delivery"/>
    <s v="5600100ES006000003210/13/2020606.48"/>
    <x v="0"/>
    <x v="0"/>
    <s v="EMPLOYEE EXPENSE"/>
  </r>
  <r>
    <s v="Non-PO Invoices"/>
    <s v="682052"/>
    <s v="Transmission  Storm-00"/>
    <n v="5600100"/>
    <s v="Meals &amp; Entertainment-50% Non-Deductible"/>
    <s v="ES0060000033"/>
    <s v="Central Trans-SALLY-2020"/>
    <s v="#"/>
    <s v="0100190673"/>
    <s v="#"/>
    <s v="Not assigned"/>
    <x v="173"/>
    <s v="ES00600"/>
    <s v="XY"/>
    <s v="Expenses (CR)"/>
    <n v="108.39"/>
    <s v="TRANSMISSION &amp; SUBSTATION"/>
    <x v="2"/>
    <x v="1"/>
    <x v="2"/>
    <s v="Power Delivery"/>
    <s v="5600100ES006000003310/03/2020108.39"/>
    <x v="0"/>
    <x v="0"/>
    <s v="EMPLOYEE EXPENSE"/>
  </r>
  <r>
    <s v="Non-PO Invoices"/>
    <s v="682052"/>
    <s v="Transmission  Storm-00"/>
    <n v="5600100"/>
    <s v="Meals &amp; Entertainment-50% Non-Deductible"/>
    <s v="ES0060000033"/>
    <s v="Central Trans-SALLY-2020"/>
    <s v="#"/>
    <s v="0100195058"/>
    <s v="#"/>
    <s v="Not assigned"/>
    <x v="78"/>
    <s v="ES00600"/>
    <s v="XY"/>
    <s v="Expenses (CR)"/>
    <n v="606.48"/>
    <s v="TRANSMISSION &amp; SUBSTATION"/>
    <x v="2"/>
    <x v="1"/>
    <x v="2"/>
    <s v="Power Delivery"/>
    <s v="5600100ES006000003310/13/2020606.48"/>
    <x v="0"/>
    <x v="0"/>
    <s v="EMPLOYEE EXPENSE"/>
  </r>
  <r>
    <s v="Non-PO Invoices"/>
    <s v="682052"/>
    <s v="Transmission  Storm-00"/>
    <n v="5600100"/>
    <s v="Meals &amp; Entertainment-50% Non-Deductible"/>
    <s v="ES0060000034"/>
    <s v="T&amp;S Miscellaneous Follow up-SALLY-2020"/>
    <s v="#"/>
    <s v="0100197565"/>
    <s v="#"/>
    <s v="Not assigned"/>
    <x v="83"/>
    <s v="ES00600"/>
    <s v="XY"/>
    <s v="Expenses (CR)"/>
    <n v="37.14"/>
    <s v="TRANSMISSION &amp; SUBSTATION"/>
    <x v="2"/>
    <x v="3"/>
    <x v="2"/>
    <s v="Power Delivery"/>
    <s v="5600100ES006000003410/20/202037.14"/>
    <x v="0"/>
    <x v="0"/>
    <s v="EMPLOYEE EXPENSE"/>
  </r>
  <r>
    <s v="Non-PO Invoices"/>
    <s v="682052"/>
    <s v="Transmission  Storm-00"/>
    <n v="5600100"/>
    <s v="Meals &amp; Entertainment-50% Non-Deductible"/>
    <s v="ES0060000034"/>
    <s v="T&amp;S Miscellaneous Follow up-SALLY-2020"/>
    <s v="#"/>
    <s v="0100197568"/>
    <s v="#"/>
    <s v="Not assigned"/>
    <x v="83"/>
    <s v="ES00600"/>
    <s v="XY"/>
    <s v="Expenses (CR)"/>
    <n v="38.14"/>
    <s v="TRANSMISSION &amp; SUBSTATION"/>
    <x v="2"/>
    <x v="3"/>
    <x v="2"/>
    <s v="Power Delivery"/>
    <s v="5600100ES006000003410/20/202038.14"/>
    <x v="0"/>
    <x v="0"/>
    <s v="EMPLOYEE EXPENSE"/>
  </r>
  <r>
    <s v="Non-PO Invoices"/>
    <s v="682052"/>
    <s v="Transmission  Storm-00"/>
    <n v="5600100"/>
    <s v="Meals &amp; Entertainment-50% Non-Deductible"/>
    <s v="ES0060000034"/>
    <s v="T&amp;S Miscellaneous Follow up-SALLY-2020"/>
    <s v="#"/>
    <s v="0100197585"/>
    <s v="#"/>
    <s v="Not assigned"/>
    <x v="83"/>
    <s v="ES00600"/>
    <s v="XY"/>
    <s v="Expenses (CR)"/>
    <n v="18.23"/>
    <s v="TRANSMISSION &amp; SUBSTATION"/>
    <x v="2"/>
    <x v="3"/>
    <x v="2"/>
    <s v="Power Delivery"/>
    <s v="5600100ES006000003410/20/202018.23"/>
    <x v="0"/>
    <x v="0"/>
    <s v="EMPLOYEE EXPENSE"/>
  </r>
  <r>
    <s v="Non-PO Invoices"/>
    <s v="682052"/>
    <s v="Transmission  Storm-00"/>
    <n v="5600100"/>
    <s v="Meals &amp; Entertainment-50% Non-Deductible"/>
    <s v="ES0060000034"/>
    <s v="T&amp;S Miscellaneous Follow up-SALLY-2020"/>
    <s v="#"/>
    <s v="0100199203"/>
    <s v="#"/>
    <s v="Not assigned"/>
    <x v="86"/>
    <s v="ES00600"/>
    <s v="XY"/>
    <s v="Expenses (CR)"/>
    <n v="22.47"/>
    <s v="TRANSMISSION &amp; SUBSTATION"/>
    <x v="2"/>
    <x v="3"/>
    <x v="2"/>
    <s v="Power Delivery"/>
    <s v="5600100ES006000003410/23/202022.47"/>
    <x v="0"/>
    <x v="0"/>
    <s v="EMPLOYEE EXPENSE"/>
  </r>
  <r>
    <s v="Non-PO Invoices"/>
    <s v="682052"/>
    <s v="Transmission  Storm-00"/>
    <n v="5600100"/>
    <s v="Meals &amp; Entertainment-50% Non-Deductible"/>
    <s v="ES0060000035"/>
    <s v="Western Sub-SALLY-2020"/>
    <s v="#"/>
    <s v="0100186549"/>
    <s v="#"/>
    <s v="Not assigned"/>
    <x v="27"/>
    <s v="ES00600"/>
    <s v="XY"/>
    <s v="Expenses (CR)"/>
    <n v="121.24"/>
    <s v="TRANSMISSION &amp; SUBSTATION"/>
    <x v="2"/>
    <x v="1"/>
    <x v="2"/>
    <s v="Power Delivery"/>
    <s v="5600100ES006000003509/25/2020121.24"/>
    <x v="0"/>
    <x v="4"/>
    <s v="EMPLOYEE EXPENSE"/>
  </r>
  <r>
    <s v="Non-PO Invoices"/>
    <s v="682052"/>
    <s v="Transmission  Storm-00"/>
    <n v="5600100"/>
    <s v="Meals &amp; Entertainment-50% Non-Deductible"/>
    <s v="ES0060000035"/>
    <s v="Western Sub-SALLY-2020"/>
    <s v="#"/>
    <s v="0100188060"/>
    <s v="#"/>
    <s v="Not assigned"/>
    <x v="44"/>
    <s v="ES00600"/>
    <s v="XY"/>
    <s v="Expenses (CR)"/>
    <n v="28.66"/>
    <s v="TRANSMISSION &amp; SUBSTATION"/>
    <x v="2"/>
    <x v="1"/>
    <x v="2"/>
    <s v="Power Delivery"/>
    <s v="5600100ES006000003509/29/202028.66"/>
    <x v="0"/>
    <x v="4"/>
    <s v="EMPLOYEE EXPENSE"/>
  </r>
  <r>
    <s v="Non-PO Invoices"/>
    <s v="682052"/>
    <s v="Transmission  Storm-00"/>
    <n v="5600100"/>
    <s v="Meals &amp; Entertainment-50% Non-Deductible"/>
    <s v="ES0060000035"/>
    <s v="Western Sub-SALLY-2020"/>
    <s v="#"/>
    <s v="0100188072"/>
    <s v="#"/>
    <s v="Not assigned"/>
    <x v="44"/>
    <s v="ES00600"/>
    <s v="XY"/>
    <s v="Expenses (CR)"/>
    <n v="31.03"/>
    <s v="TRANSMISSION &amp; SUBSTATION"/>
    <x v="2"/>
    <x v="1"/>
    <x v="2"/>
    <s v="Power Delivery"/>
    <s v="5600100ES006000003509/29/202031.03"/>
    <x v="0"/>
    <x v="4"/>
    <s v="EMPLOYEE EXPENSE"/>
  </r>
  <r>
    <s v="Non-PO Invoices"/>
    <s v="682052"/>
    <s v="Transmission  Storm-00"/>
    <n v="5600100"/>
    <s v="Meals &amp; Entertainment-50% Non-Deductible"/>
    <s v="ES0060000035"/>
    <s v="Western Sub-SALLY-2020"/>
    <s v="#"/>
    <s v="0100190087"/>
    <s v="#"/>
    <s v="Not assigned"/>
    <x v="118"/>
    <s v="ES00600"/>
    <s v="XY"/>
    <s v="Expenses (CR)"/>
    <n v="129.01"/>
    <s v="TRANSMISSION &amp; SUBSTATION"/>
    <x v="2"/>
    <x v="1"/>
    <x v="2"/>
    <s v="Power Delivery"/>
    <s v="5600100ES006000003510/02/2020129.01"/>
    <x v="0"/>
    <x v="0"/>
    <s v="EMPLOYEE EXPENSE"/>
  </r>
  <r>
    <s v="Non-PO Invoices"/>
    <s v="682052"/>
    <s v="Transmission  Storm-00"/>
    <n v="5600100"/>
    <s v="Meals &amp; Entertainment-50% Non-Deductible"/>
    <s v="ES0060000035"/>
    <s v="Western Sub-SALLY-2020"/>
    <s v="#"/>
    <s v="0100190668"/>
    <s v="#"/>
    <s v="Not assigned"/>
    <x v="173"/>
    <s v="ES00600"/>
    <s v="XY"/>
    <s v="Expenses (CR)"/>
    <n v="134.72"/>
    <s v="TRANSMISSION &amp; SUBSTATION"/>
    <x v="2"/>
    <x v="1"/>
    <x v="2"/>
    <s v="Power Delivery"/>
    <s v="5600100ES006000003510/03/2020134.72"/>
    <x v="0"/>
    <x v="0"/>
    <s v="EMPLOYEE EXPENSE"/>
  </r>
  <r>
    <s v="Non-PO Invoices"/>
    <s v="682052"/>
    <s v="Transmission  Storm-00"/>
    <n v="5600100"/>
    <s v="Meals &amp; Entertainment-50% Non-Deductible"/>
    <s v="ES0060000035"/>
    <s v="Western Sub-SALLY-2020"/>
    <s v="#"/>
    <s v="0100193559"/>
    <s v="#"/>
    <s v="Not assigned"/>
    <x v="77"/>
    <s v="ES00600"/>
    <s v="XY"/>
    <s v="Expenses (CR)"/>
    <n v="91.51"/>
    <s v="TRANSMISSION &amp; SUBSTATION"/>
    <x v="2"/>
    <x v="1"/>
    <x v="2"/>
    <s v="Power Delivery"/>
    <s v="5600100ES006000003510/09/202091.51"/>
    <x v="0"/>
    <x v="0"/>
    <s v="EMPLOYEE EXPENSE"/>
  </r>
  <r>
    <s v="Non-PO Invoices"/>
    <s v="682052"/>
    <s v="Transmission  Storm-00"/>
    <n v="5600100"/>
    <s v="Meals &amp; Entertainment-50% Non-Deductible"/>
    <s v="ES0060000035"/>
    <s v="Western Sub-SALLY-2020"/>
    <s v="#"/>
    <s v="0100193564"/>
    <s v="#"/>
    <s v="Not assigned"/>
    <x v="77"/>
    <s v="ES00600"/>
    <s v="XY"/>
    <s v="Expenses (CR)"/>
    <n v="41.12"/>
    <s v="TRANSMISSION &amp; SUBSTATION"/>
    <x v="2"/>
    <x v="1"/>
    <x v="2"/>
    <s v="Power Delivery"/>
    <s v="5600100ES006000003510/09/202041.12"/>
    <x v="0"/>
    <x v="0"/>
    <s v="EMPLOYEE EXPENSE"/>
  </r>
  <r>
    <s v="Non-PO Invoices"/>
    <s v="682052"/>
    <s v="Transmission  Storm-00"/>
    <n v="5600100"/>
    <s v="Meals &amp; Entertainment-50% Non-Deductible"/>
    <s v="ES0060000035"/>
    <s v="Western Sub-SALLY-2020"/>
    <s v="#"/>
    <s v="0100195058"/>
    <s v="#"/>
    <s v="Not assigned"/>
    <x v="78"/>
    <s v="ES00600"/>
    <s v="XY"/>
    <s v="Expenses (CR)"/>
    <n v="606.45000000000005"/>
    <s v="TRANSMISSION &amp; SUBSTATION"/>
    <x v="2"/>
    <x v="1"/>
    <x v="2"/>
    <s v="Power Delivery"/>
    <s v="5600100ES006000003510/13/2020606.45"/>
    <x v="0"/>
    <x v="0"/>
    <s v="EMPLOYEE EXPENSE"/>
  </r>
  <r>
    <s v="Non-PO Invoices"/>
    <s v="682052"/>
    <s v="Transmission  Storm-00"/>
    <n v="5600100"/>
    <s v="Meals &amp; Entertainment-50% Non-Deductible"/>
    <s v="ES0060000035"/>
    <s v="Western Sub-SALLY-2020"/>
    <s v="#"/>
    <s v="0100195074"/>
    <s v="#"/>
    <s v="Not assigned"/>
    <x v="78"/>
    <s v="ES00600"/>
    <s v="XY"/>
    <s v="Expenses (CR)"/>
    <n v="67.73"/>
    <s v="TRANSMISSION &amp; SUBSTATION"/>
    <x v="2"/>
    <x v="1"/>
    <x v="2"/>
    <s v="Power Delivery"/>
    <s v="5600100ES006000003510/13/202067.73"/>
    <x v="0"/>
    <x v="0"/>
    <s v="EMPLOYEE EXPENSE"/>
  </r>
  <r>
    <s v="Non-PO Invoices"/>
    <s v="682052"/>
    <s v="Transmission  Storm-00"/>
    <n v="5600100"/>
    <s v="Meals &amp; Entertainment-50% Non-Deductible"/>
    <s v="ES0060000035"/>
    <s v="Western Sub-SALLY-2020"/>
    <s v="#"/>
    <s v="0100195326"/>
    <s v="#"/>
    <s v="Not assigned"/>
    <x v="79"/>
    <s v="ES00600"/>
    <s v="XY"/>
    <s v="Expenses (CR)"/>
    <n v="164.55"/>
    <s v="TRANSMISSION &amp; SUBSTATION"/>
    <x v="2"/>
    <x v="1"/>
    <x v="2"/>
    <s v="Power Delivery"/>
    <s v="5600100ES006000003510/14/2020164.55"/>
    <x v="0"/>
    <x v="0"/>
    <s v="EMPLOYEE EXPENSE"/>
  </r>
  <r>
    <s v="Non-PO Invoices"/>
    <s v="682052"/>
    <s v="Transmission  Storm-00"/>
    <n v="5600100"/>
    <s v="Meals &amp; Entertainment-50% Non-Deductible"/>
    <s v="ES0060000035"/>
    <s v="Western Sub-SALLY-2020"/>
    <s v="#"/>
    <s v="0100195331"/>
    <s v="#"/>
    <s v="Not assigned"/>
    <x v="79"/>
    <s v="ES00600"/>
    <s v="XY"/>
    <s v="Expenses (CR)"/>
    <n v="58.87"/>
    <s v="TRANSMISSION &amp; SUBSTATION"/>
    <x v="2"/>
    <x v="1"/>
    <x v="2"/>
    <s v="Power Delivery"/>
    <s v="5600100ES006000003510/14/202058.87"/>
    <x v="0"/>
    <x v="0"/>
    <s v="EMPLOYEE EXPENSE"/>
  </r>
  <r>
    <s v="Non-PO Invoices"/>
    <s v="682052"/>
    <s v="Transmission  Storm-00"/>
    <n v="5600100"/>
    <s v="Meals &amp; Entertainment-50% Non-Deductible"/>
    <s v="ES0060000035"/>
    <s v="Western Sub-SALLY-2020"/>
    <s v="#"/>
    <s v="0100195797"/>
    <s v="#"/>
    <s v="Not assigned"/>
    <x v="80"/>
    <s v="ES00600"/>
    <s v="XY"/>
    <s v="Expenses (CR)"/>
    <n v="58.14"/>
    <s v="TRANSMISSION &amp; SUBSTATION"/>
    <x v="2"/>
    <x v="1"/>
    <x v="2"/>
    <s v="Power Delivery"/>
    <s v="5600100ES006000003510/15/202058.14"/>
    <x v="0"/>
    <x v="0"/>
    <s v="EMPLOYEE EXPENSE"/>
  </r>
  <r>
    <s v="Non-PO Invoices"/>
    <s v="682052"/>
    <s v="Transmission  Storm-00"/>
    <n v="5600100"/>
    <s v="Meals &amp; Entertainment-50% Non-Deductible"/>
    <s v="ES0060000035"/>
    <s v="Western Sub-SALLY-2020"/>
    <s v="#"/>
    <s v="0100207487"/>
    <s v="#"/>
    <s v="Not assigned"/>
    <x v="179"/>
    <s v="ES00600"/>
    <s v="XY"/>
    <s v="Expenses (CR)"/>
    <n v="157.44999999999999"/>
    <s v="TRANSMISSION &amp; SUBSTATION"/>
    <x v="2"/>
    <x v="1"/>
    <x v="2"/>
    <s v="Power Delivery"/>
    <s v="5600100ES006000003511/11/2020157.45"/>
    <x v="0"/>
    <x v="1"/>
    <s v="EMPLOYEE EXPENSE"/>
  </r>
  <r>
    <s v="Non-PO Invoices"/>
    <s v="682052"/>
    <s v="Transmission  Storm-00"/>
    <n v="5600100"/>
    <s v="Meals &amp; Entertainment-50% Non-Deductible"/>
    <s v="ES0060000036"/>
    <s v="Western Trans-SALLY-2020"/>
    <s v="#"/>
    <s v="0100186548"/>
    <s v="#"/>
    <s v="Not assigned"/>
    <x v="27"/>
    <s v="ES00600"/>
    <s v="XY"/>
    <s v="Expenses (CR)"/>
    <n v="14.16"/>
    <s v="TRANSMISSION &amp; SUBSTATION"/>
    <x v="2"/>
    <x v="1"/>
    <x v="2"/>
    <s v="Power Delivery"/>
    <s v="5600100ES006000003609/25/202014.16"/>
    <x v="0"/>
    <x v="4"/>
    <s v="EMPLOYEE EXPENSE"/>
  </r>
  <r>
    <s v="Non-PO Invoices"/>
    <s v="682052"/>
    <s v="Transmission  Storm-00"/>
    <n v="5600100"/>
    <s v="Meals &amp; Entertainment-50% Non-Deductible"/>
    <s v="ES0060000036"/>
    <s v="Western Trans-SALLY-2020"/>
    <s v="#"/>
    <s v="0100192950"/>
    <s v="#"/>
    <s v="Not assigned"/>
    <x v="30"/>
    <s v="ES00600"/>
    <s v="XY"/>
    <s v="Expenses (CR)"/>
    <n v="214"/>
    <s v="TRANSMISSION &amp; SUBSTATION"/>
    <x v="2"/>
    <x v="1"/>
    <x v="2"/>
    <s v="Power Delivery"/>
    <s v="5600100ES006000003610/08/2020214"/>
    <x v="0"/>
    <x v="0"/>
    <s v="EMPLOYEE EXPENSE"/>
  </r>
  <r>
    <s v="Non-PO Invoices"/>
    <s v="682052"/>
    <s v="Transmission  Storm-00"/>
    <n v="5600100"/>
    <s v="Meals &amp; Entertainment-50% Non-Deductible"/>
    <s v="ES0060000036"/>
    <s v="Western Trans-SALLY-2020"/>
    <s v="#"/>
    <s v="0100195058"/>
    <s v="#"/>
    <s v="Not assigned"/>
    <x v="78"/>
    <s v="ES00600"/>
    <s v="XY"/>
    <s v="Expenses (CR)"/>
    <n v="606.45000000000005"/>
    <s v="TRANSMISSION &amp; SUBSTATION"/>
    <x v="2"/>
    <x v="1"/>
    <x v="2"/>
    <s v="Power Delivery"/>
    <s v="5600100ES006000003610/13/2020606.45"/>
    <x v="0"/>
    <x v="0"/>
    <s v="EMPLOYEE EXPENSE"/>
  </r>
  <r>
    <s v="Non-PO Invoices"/>
    <s v="682052"/>
    <s v="Transmission  Storm-00"/>
    <n v="5600100"/>
    <s v="Meals &amp; Entertainment-50% Non-Deductible"/>
    <s v="ES0060000036"/>
    <s v="Western Trans-SALLY-2020"/>
    <s v="#"/>
    <s v="0100195075"/>
    <s v="#"/>
    <s v="Not assigned"/>
    <x v="78"/>
    <s v="ES00600"/>
    <s v="XY"/>
    <s v="Expenses (CR)"/>
    <n v="285.39"/>
    <s v="TRANSMISSION &amp; SUBSTATION"/>
    <x v="2"/>
    <x v="1"/>
    <x v="2"/>
    <s v="Power Delivery"/>
    <s v="5600100ES006000003610/13/2020285.39"/>
    <x v="0"/>
    <x v="0"/>
    <s v="EMPLOYEE EXPENSE"/>
  </r>
  <r>
    <s v="Non-PO Invoices"/>
    <s v="682052"/>
    <s v="Transmission  Storm-00"/>
    <n v="5600100"/>
    <s v="Meals &amp; Entertainment-50% Non-Deductible"/>
    <s v="ES0060000036"/>
    <s v="Western Trans-SALLY-2020"/>
    <s v="#"/>
    <s v="0100198100"/>
    <s v="#"/>
    <s v="Not assigned"/>
    <x v="84"/>
    <s v="ES00600"/>
    <s v="XY"/>
    <s v="Expenses (CR)"/>
    <n v="206.18"/>
    <s v="TRANSMISSION &amp; SUBSTATION"/>
    <x v="2"/>
    <x v="1"/>
    <x v="2"/>
    <s v="Power Delivery"/>
    <s v="5600100ES006000003610/21/2020206.18"/>
    <x v="0"/>
    <x v="0"/>
    <s v="EMPLOYEE EXPENSE"/>
  </r>
  <r>
    <s v="Non-PO Invoices"/>
    <s v="682052"/>
    <s v="Transmission  Storm-00"/>
    <n v="5600100"/>
    <s v="Meals &amp; Entertainment-50% Non-Deductible"/>
    <s v="ES0060000058"/>
    <s v="TCC Support-SALLY-2020"/>
    <s v="#"/>
    <s v="0100191731"/>
    <s v="#"/>
    <s v="Not assigned"/>
    <x v="76"/>
    <s v="ES00600"/>
    <s v="XY"/>
    <s v="Expenses (CR)"/>
    <n v="112.9"/>
    <s v="TRANSMISSION &amp; SUBSTATION"/>
    <x v="2"/>
    <x v="1"/>
    <x v="2"/>
    <s v="Power Delivery"/>
    <s v="5600100ES006000005810/06/2020112.9"/>
    <x v="0"/>
    <x v="0"/>
    <s v="EMPLOYEE EXPENSE"/>
  </r>
  <r>
    <s v="Non-PO Invoices"/>
    <s v="682052"/>
    <s v="Transmission  Storm-00"/>
    <n v="5600300"/>
    <s v="BUSINESS TRAVEL: Car Rental"/>
    <s v="ES0060000035"/>
    <s v="Western Sub-SALLY-2020"/>
    <s v="#"/>
    <s v="0100214155"/>
    <s v="#"/>
    <s v="Not assigned"/>
    <x v="226"/>
    <s v="ES00600"/>
    <s v="XY"/>
    <s v="Expenses (CR)"/>
    <n v="953.76"/>
    <s v="TRANSMISSION &amp; SUBSTATION"/>
    <x v="2"/>
    <x v="1"/>
    <x v="2"/>
    <s v="Power Delivery"/>
    <s v="5600300ES006000003511/28/2020953.76"/>
    <x v="0"/>
    <x v="1"/>
    <s v="EMPLOYEE EXPENSE"/>
  </r>
  <r>
    <s v="Non-PO Invoices"/>
    <s v="682052"/>
    <s v="Transmission  Storm-00"/>
    <n v="5600500"/>
    <s v="BUSINESS TRAVEL: Misc Expenses"/>
    <s v="ES0060000035"/>
    <s v="Western Sub-SALLY-2020"/>
    <s v="#"/>
    <s v="0100186549"/>
    <s v="#"/>
    <s v="Not assigned"/>
    <x v="27"/>
    <s v="ES00600"/>
    <s v="XY"/>
    <s v="Expenses (CR)"/>
    <n v="50.12"/>
    <s v="TRANSMISSION &amp; SUBSTATION"/>
    <x v="2"/>
    <x v="1"/>
    <x v="2"/>
    <s v="Power Delivery"/>
    <s v="5600500ES006000003509/25/202050.12"/>
    <x v="0"/>
    <x v="4"/>
    <s v="EMPLOYEE EXPENSE"/>
  </r>
  <r>
    <s v="Non-PO Invoices"/>
    <s v="682052"/>
    <s v="Transmission  Storm-00"/>
    <n v="5600500"/>
    <s v="BUSINESS TRAVEL: Misc Expenses"/>
    <s v="ES0060000035"/>
    <s v="Western Sub-SALLY-2020"/>
    <s v="#"/>
    <s v="0100190682"/>
    <s v="#"/>
    <s v="Not assigned"/>
    <x v="173"/>
    <s v="ES00600"/>
    <s v="XY"/>
    <s v="Expenses (CR)"/>
    <n v="55.46"/>
    <s v="TRANSMISSION &amp; SUBSTATION"/>
    <x v="2"/>
    <x v="1"/>
    <x v="2"/>
    <s v="Power Delivery"/>
    <s v="5600500ES006000003510/03/202055.46"/>
    <x v="0"/>
    <x v="0"/>
    <s v="EMPLOYEE EXPENSE"/>
  </r>
  <r>
    <s v="Non-PO Invoices"/>
    <s v="682052"/>
    <s v="Transmission  Storm-00"/>
    <n v="5600500"/>
    <s v="BUSINESS TRAVEL: Misc Expenses"/>
    <s v="ES0060000035"/>
    <s v="Western Sub-SALLY-2020"/>
    <s v="#"/>
    <s v="0100193559"/>
    <s v="#"/>
    <s v="Not assigned"/>
    <x v="77"/>
    <s v="ES00600"/>
    <s v="XY"/>
    <s v="Expenses (CR)"/>
    <n v="93.42"/>
    <s v="TRANSMISSION &amp; SUBSTATION"/>
    <x v="2"/>
    <x v="1"/>
    <x v="2"/>
    <s v="Power Delivery"/>
    <s v="5600500ES006000003510/09/202093.42"/>
    <x v="0"/>
    <x v="0"/>
    <s v="EMPLOYEE EXPENSE"/>
  </r>
  <r>
    <s v="Non-PO Invoices"/>
    <s v="682052"/>
    <s v="Transmission  Storm-00"/>
    <n v="5600500"/>
    <s v="BUSINESS TRAVEL: Misc Expenses"/>
    <s v="ES0060000035"/>
    <s v="Western Sub-SALLY-2020"/>
    <s v="#"/>
    <s v="0100193564"/>
    <s v="#"/>
    <s v="Not assigned"/>
    <x v="77"/>
    <s v="ES00600"/>
    <s v="XY"/>
    <s v="Expenses (CR)"/>
    <n v="70.36"/>
    <s v="TRANSMISSION &amp; SUBSTATION"/>
    <x v="2"/>
    <x v="1"/>
    <x v="2"/>
    <s v="Power Delivery"/>
    <s v="5600500ES006000003510/09/202070.36"/>
    <x v="0"/>
    <x v="0"/>
    <s v="EMPLOYEE EXPENSE"/>
  </r>
  <r>
    <s v="Non-PO Invoices"/>
    <s v="682052"/>
    <s v="Transmission  Storm-00"/>
    <n v="5600500"/>
    <s v="BUSINESS TRAVEL: Misc Expenses"/>
    <s v="ES0060000035"/>
    <s v="Western Sub-SALLY-2020"/>
    <s v="#"/>
    <s v="0100195058"/>
    <s v="#"/>
    <s v="Not assigned"/>
    <x v="78"/>
    <s v="ES00600"/>
    <s v="XY"/>
    <s v="Expenses (CR)"/>
    <n v="12"/>
    <s v="TRANSMISSION &amp; SUBSTATION"/>
    <x v="2"/>
    <x v="1"/>
    <x v="2"/>
    <s v="Power Delivery"/>
    <s v="5600500ES006000003510/13/202012"/>
    <x v="0"/>
    <x v="0"/>
    <s v="EMPLOYEE EXPENSE"/>
  </r>
  <r>
    <s v="Non-PO Invoices"/>
    <s v="682052"/>
    <s v="Transmission  Storm-00"/>
    <n v="5600500"/>
    <s v="BUSINESS TRAVEL: Misc Expenses"/>
    <s v="ES0060000035"/>
    <s v="Western Sub-SALLY-2020"/>
    <s v="#"/>
    <s v="0100195797"/>
    <s v="#"/>
    <s v="Not assigned"/>
    <x v="80"/>
    <s v="ES00600"/>
    <s v="XY"/>
    <s v="Expenses (CR)"/>
    <n v="68.55"/>
    <s v="TRANSMISSION &amp; SUBSTATION"/>
    <x v="2"/>
    <x v="1"/>
    <x v="2"/>
    <s v="Power Delivery"/>
    <s v="5600500ES006000003510/15/202068.55"/>
    <x v="0"/>
    <x v="0"/>
    <s v="EMPLOYEE EXPENSE"/>
  </r>
  <r>
    <s v="Non-PO Invoices"/>
    <s v="682052"/>
    <s v="Transmission  Storm-00"/>
    <n v="5600500"/>
    <s v="BUSINESS TRAVEL: Misc Expenses"/>
    <s v="ES0060000035"/>
    <s v="Western Sub-SALLY-2020"/>
    <s v="#"/>
    <s v="0100207487"/>
    <s v="#"/>
    <s v="Not assigned"/>
    <x v="179"/>
    <s v="ES00600"/>
    <s v="XY"/>
    <s v="Expenses (CR)"/>
    <n v="10"/>
    <s v="TRANSMISSION &amp; SUBSTATION"/>
    <x v="2"/>
    <x v="1"/>
    <x v="2"/>
    <s v="Power Delivery"/>
    <s v="5600500ES006000003511/11/202010"/>
    <x v="0"/>
    <x v="1"/>
    <s v="EMPLOYEE EXPENSE"/>
  </r>
  <r>
    <s v="Non-PO Invoices"/>
    <s v="682052"/>
    <s v="Transmission  Storm-00"/>
    <n v="5600500"/>
    <s v="BUSINESS TRAVEL: Misc Expenses"/>
    <s v="ES0060000036"/>
    <s v="Western Trans-SALLY-2020"/>
    <s v="#"/>
    <s v="0100195058"/>
    <s v="#"/>
    <s v="Not assigned"/>
    <x v="78"/>
    <s v="ES00600"/>
    <s v="XY"/>
    <s v="Expenses (CR)"/>
    <n v="12"/>
    <s v="TRANSMISSION &amp; SUBSTATION"/>
    <x v="2"/>
    <x v="1"/>
    <x v="2"/>
    <s v="Power Delivery"/>
    <s v="5600500ES006000003610/13/202012"/>
    <x v="0"/>
    <x v="0"/>
    <s v="EMPLOYEE EXPENSE"/>
  </r>
  <r>
    <s v="Non-PO Invoices"/>
    <s v="682052"/>
    <s v="Transmission  Storm-00"/>
    <n v="5600700"/>
    <s v="BUSINESS TRAVEL: Occasional Use Mileage"/>
    <s v="ES0060000035"/>
    <s v="Western Sub-SALLY-2020"/>
    <s v="#"/>
    <s v="0100190082"/>
    <s v="#"/>
    <s v="Not assigned"/>
    <x v="118"/>
    <s v="ES00600"/>
    <s v="XY"/>
    <s v="Expenses (CR)"/>
    <n v="28.17"/>
    <s v="TRANSMISSION &amp; SUBSTATION"/>
    <x v="2"/>
    <x v="1"/>
    <x v="2"/>
    <s v="Power Delivery"/>
    <s v="5600700ES006000003510/02/202028.17"/>
    <x v="0"/>
    <x v="0"/>
    <s v="EMPLOYEE EXPENSE"/>
  </r>
  <r>
    <s v="Non-PO Invoices"/>
    <s v="682052"/>
    <s v="Transmission  Storm-00"/>
    <n v="5600700"/>
    <s v="BUSINESS TRAVEL: Occasional Use Mileage"/>
    <s v="ES0060000036"/>
    <s v="Western Trans-SALLY-2020"/>
    <s v="#"/>
    <s v="0100186557"/>
    <s v="#"/>
    <s v="Not assigned"/>
    <x v="27"/>
    <s v="ES00600"/>
    <s v="XY"/>
    <s v="Expenses (CR)"/>
    <n v="146.06"/>
    <s v="TRANSMISSION &amp; SUBSTATION"/>
    <x v="2"/>
    <x v="1"/>
    <x v="2"/>
    <s v="Power Delivery"/>
    <s v="5600700ES006000003609/25/2020146.06"/>
    <x v="0"/>
    <x v="4"/>
    <s v="EMPLOYEE EXPENSE"/>
  </r>
  <r>
    <s v="Non-PO Invoices"/>
    <s v="682052"/>
    <s v="Transmission  Storm-00"/>
    <n v="5600700"/>
    <s v="BUSINESS TRAVEL: Occasional Use Mileage"/>
    <s v="ES0060000058"/>
    <s v="TCC Support-SALLY-2020"/>
    <s v="#"/>
    <s v="0100189624"/>
    <s v="#"/>
    <s v="Not assigned"/>
    <x v="5"/>
    <s v="ES00600"/>
    <s v="XY"/>
    <s v="Expenses (CR)"/>
    <n v="58.08"/>
    <s v="TRANSMISSION &amp; SUBSTATION"/>
    <x v="2"/>
    <x v="1"/>
    <x v="2"/>
    <s v="Power Delivery"/>
    <s v="5600700ES006000005810/01/202058.08"/>
    <x v="0"/>
    <x v="0"/>
    <s v="EMPLOYEE EXPENSE"/>
  </r>
  <r>
    <s v="PO Invoices"/>
    <s v="682052"/>
    <s v="Transmission  Storm-00"/>
    <n v="5750300"/>
    <s v="OUTSIDE SERVICES: Engineering"/>
    <s v="ES0060000032"/>
    <s v="Central Sub-SALLY-2020"/>
    <s v="2000327457"/>
    <s v="5005919894"/>
    <s v="3000108291"/>
    <s v="HERRON RUSSELL STANLEY LLC"/>
    <x v="1"/>
    <s v="ES00600"/>
    <s v="WE"/>
    <s v="Goods receipt"/>
    <n v="4303.84"/>
    <s v="TRANSMISSION &amp; SUBSTATION"/>
    <x v="2"/>
    <x v="1"/>
    <x v="4"/>
    <s v="Power Delivery"/>
    <s v="5750300ES006000003211/30/20204303.84"/>
    <x v="0"/>
    <x v="1"/>
    <s v="N/A"/>
  </r>
  <r>
    <s v="PO Invoices"/>
    <s v="682052"/>
    <s v="Transmission  Storm-00"/>
    <n v="5750300"/>
    <s v="OUTSIDE SERVICES: Engineering"/>
    <s v="ES0060000035"/>
    <s v="Western Sub-SALLY-2020"/>
    <s v="2000327457"/>
    <s v="5005918852"/>
    <s v="3000108291"/>
    <s v="HERRON RUSSELL STANLEY LLC"/>
    <x v="1"/>
    <s v="ES00600"/>
    <s v="WE"/>
    <s v="Goods receipt"/>
    <n v="1149.94"/>
    <s v="TRANSMISSION &amp; SUBSTATION"/>
    <x v="2"/>
    <x v="1"/>
    <x v="4"/>
    <s v="Power Delivery"/>
    <s v="5750300ES006000003511/30/20201149.94"/>
    <x v="0"/>
    <x v="1"/>
    <s v="N/A"/>
  </r>
  <r>
    <s v="PO Invoices"/>
    <s v="682052"/>
    <s v="Transmission  Storm-00"/>
    <n v="5750300"/>
    <s v="OUTSIDE SERVICES: Engineering"/>
    <s v="ES0060000035"/>
    <s v="Western Sub-SALLY-2020"/>
    <s v="2000327457"/>
    <s v="5005919894"/>
    <s v="3000108291"/>
    <s v="HERRON RUSSELL STANLEY LLC"/>
    <x v="1"/>
    <s v="ES00600"/>
    <s v="WE"/>
    <s v="Goods receipt"/>
    <n v="43710.86"/>
    <s v="TRANSMISSION &amp; SUBSTATION"/>
    <x v="2"/>
    <x v="1"/>
    <x v="4"/>
    <s v="Power Delivery"/>
    <s v="5750300ES006000003511/30/202043710.86"/>
    <x v="0"/>
    <x v="1"/>
    <s v="N/A"/>
  </r>
  <r>
    <s v="Non-PO Invoices"/>
    <s v="682052"/>
    <s v="Transmission  Storm-00"/>
    <n v="5750310"/>
    <s v="OUTSIDE SERVICES: Equipment/Materials"/>
    <s v="ES0060000034"/>
    <s v="T&amp;S Miscellaneous Follow up-SALLY-2020"/>
    <s v="#"/>
    <s v="0100209871"/>
    <s v="#"/>
    <s v="Not assigned"/>
    <x v="92"/>
    <s v="ES00600"/>
    <s v="XY"/>
    <s v="Expenses (CR)"/>
    <n v="16.05"/>
    <s v="TRANSMISSION &amp; SUBSTATION"/>
    <x v="2"/>
    <x v="3"/>
    <x v="4"/>
    <s v="Power Delivery"/>
    <s v="5750310ES006000003411/18/202016.05"/>
    <x v="0"/>
    <x v="1"/>
    <s v="N/A"/>
  </r>
  <r>
    <s v="Non-PO Invoices"/>
    <s v="682052"/>
    <s v="Transmission  Storm-00"/>
    <n v="5750310"/>
    <s v="OUTSIDE SERVICES: Equipment/Materials"/>
    <s v="ES0060000035"/>
    <s v="Western Sub-SALLY-2020"/>
    <s v="#"/>
    <s v="0100207486"/>
    <s v="#"/>
    <s v="Not assigned"/>
    <x v="179"/>
    <s v="ES00600"/>
    <s v="XY"/>
    <s v="Expenses (CR)"/>
    <n v="253.94"/>
    <s v="TRANSMISSION &amp; SUBSTATION"/>
    <x v="2"/>
    <x v="1"/>
    <x v="4"/>
    <s v="Power Delivery"/>
    <s v="5750310ES006000003511/11/2020253.94"/>
    <x v="0"/>
    <x v="1"/>
    <s v="N/A"/>
  </r>
  <r>
    <s v="PO Invoices"/>
    <s v="682052"/>
    <s v="Transmission  Storm-00"/>
    <n v="5750320"/>
    <s v="OUTSIDE SERVICES: Construction"/>
    <s v="ES0060000034"/>
    <s v="T&amp;S Miscellaneous Follow up-SALLY-2020"/>
    <s v="2000356272"/>
    <s v="5005823107"/>
    <s v="233580"/>
    <s v="UTILITY LINES CONSTRUCTION SERVICES"/>
    <x v="79"/>
    <s v="ES00600"/>
    <s v="WE"/>
    <s v="Goods receipt"/>
    <n v="138.5"/>
    <s v="TRANSMISSION &amp; SUBSTATION"/>
    <x v="2"/>
    <x v="3"/>
    <x v="2"/>
    <s v="Power Delivery"/>
    <s v="5750320ES006000003410/14/2020138.5"/>
    <x v="0"/>
    <x v="0"/>
    <s v="OUTSIDE SERVICES"/>
  </r>
  <r>
    <s v="PO Invoices"/>
    <s v="682052"/>
    <s v="Transmission  Storm-00"/>
    <n v="5750320"/>
    <s v="OUTSIDE SERVICES: Construction"/>
    <s v="ES0060000034"/>
    <s v="T&amp;S Miscellaneous Follow up-SALLY-2020"/>
    <s v="2000356272"/>
    <s v="5005823126"/>
    <s v="233580"/>
    <s v="UTILITY LINES CONSTRUCTION SERVICES"/>
    <x v="79"/>
    <s v="ES00600"/>
    <s v="WE"/>
    <s v="Goods receipt"/>
    <n v="1084.57"/>
    <s v="TRANSMISSION &amp; SUBSTATION"/>
    <x v="2"/>
    <x v="3"/>
    <x v="2"/>
    <s v="Power Delivery"/>
    <s v="5750320ES006000003410/14/20201084.57"/>
    <x v="0"/>
    <x v="0"/>
    <s v="OUTSIDE SERVICES"/>
  </r>
  <r>
    <s v="PO Invoices"/>
    <s v="682052"/>
    <s v="Transmission  Storm-00"/>
    <n v="5750320"/>
    <s v="OUTSIDE SERVICES: Construction"/>
    <s v="ES0060000034"/>
    <s v="T&amp;S Miscellaneous Follow up-SALLY-2020"/>
    <s v="2000356272"/>
    <s v="5005823142"/>
    <s v="233580"/>
    <s v="UTILITY LINES CONSTRUCTION SERVICES"/>
    <x v="79"/>
    <s v="ES00600"/>
    <s v="WE"/>
    <s v="Goods receipt"/>
    <n v="1500.27"/>
    <s v="TRANSMISSION &amp; SUBSTATION"/>
    <x v="2"/>
    <x v="3"/>
    <x v="2"/>
    <s v="Power Delivery"/>
    <s v="5750320ES006000003410/14/20201500.27"/>
    <x v="0"/>
    <x v="0"/>
    <s v="OUTSIDE SERVICES"/>
  </r>
  <r>
    <s v="PO Invoices"/>
    <s v="682052"/>
    <s v="Transmission  Storm-00"/>
    <n v="5750320"/>
    <s v="OUTSIDE SERVICES: Construction"/>
    <s v="ES0060000034"/>
    <s v="T&amp;S Miscellaneous Follow up-SALLY-2020"/>
    <s v="2000356272"/>
    <s v="5005823152"/>
    <s v="233580"/>
    <s v="UTILITY LINES CONSTRUCTION SERVICES"/>
    <x v="79"/>
    <s v="ES00600"/>
    <s v="WE"/>
    <s v="Goods receipt"/>
    <n v="13134.2"/>
    <s v="TRANSMISSION &amp; SUBSTATION"/>
    <x v="2"/>
    <x v="3"/>
    <x v="2"/>
    <s v="Power Delivery"/>
    <s v="5750320ES006000003410/14/202013134.2"/>
    <x v="0"/>
    <x v="0"/>
    <s v="OUTSIDE SERVICES"/>
  </r>
  <r>
    <s v="PO Invoices"/>
    <s v="682052"/>
    <s v="Transmission  Storm-00"/>
    <n v="5750320"/>
    <s v="OUTSIDE SERVICES: Construction"/>
    <s v="ES0060000034"/>
    <s v="T&amp;S Miscellaneous Follow up-SALLY-2020"/>
    <s v="2000356272"/>
    <s v="5005823183"/>
    <s v="233580"/>
    <s v="UTILITY LINES CONSTRUCTION SERVICES"/>
    <x v="79"/>
    <s v="ES00600"/>
    <s v="WE"/>
    <s v="Goods receipt"/>
    <n v="8696.41"/>
    <s v="TRANSMISSION &amp; SUBSTATION"/>
    <x v="2"/>
    <x v="3"/>
    <x v="2"/>
    <s v="Power Delivery"/>
    <s v="5750320ES006000003410/14/20208696.41"/>
    <x v="0"/>
    <x v="0"/>
    <s v="OUTSIDE SERVICES"/>
  </r>
  <r>
    <s v="PO Invoices"/>
    <s v="682052"/>
    <s v="Transmission  Storm-00"/>
    <n v="5750320"/>
    <s v="OUTSIDE SERVICES: Construction"/>
    <s v="ES0060000034"/>
    <s v="T&amp;S Miscellaneous Follow up-SALLY-2020"/>
    <s v="2000356272"/>
    <s v="5005823193"/>
    <s v="233580"/>
    <s v="UTILITY LINES CONSTRUCTION SERVICES"/>
    <x v="79"/>
    <s v="ES00600"/>
    <s v="WE"/>
    <s v="Goods receipt"/>
    <n v="1815.58"/>
    <s v="TRANSMISSION &amp; SUBSTATION"/>
    <x v="2"/>
    <x v="3"/>
    <x v="2"/>
    <s v="Power Delivery"/>
    <s v="5750320ES006000003410/14/20201815.58"/>
    <x v="0"/>
    <x v="0"/>
    <s v="OUTSIDE SERVICES"/>
  </r>
  <r>
    <s v="PO Invoices"/>
    <s v="682052"/>
    <s v="Transmission  Storm-00"/>
    <n v="5750320"/>
    <s v="OUTSIDE SERVICES: Construction"/>
    <s v="ES0060000034"/>
    <s v="T&amp;S Miscellaneous Follow up-SALLY-2020"/>
    <s v="2000356272"/>
    <s v="5005823202"/>
    <s v="233580"/>
    <s v="UTILITY LINES CONSTRUCTION SERVICES"/>
    <x v="79"/>
    <s v="ES00600"/>
    <s v="WE"/>
    <s v="Goods receipt"/>
    <n v="6762.43"/>
    <s v="TRANSMISSION &amp; SUBSTATION"/>
    <x v="2"/>
    <x v="3"/>
    <x v="2"/>
    <s v="Power Delivery"/>
    <s v="5750320ES006000003410/14/20206762.43"/>
    <x v="0"/>
    <x v="0"/>
    <s v="OUTSIDE SERVICES"/>
  </r>
  <r>
    <s v="PO Invoices"/>
    <s v="682052"/>
    <s v="Transmission  Storm-00"/>
    <n v="5750320"/>
    <s v="OUTSIDE SERVICES: Construction"/>
    <s v="ES0060000034"/>
    <s v="T&amp;S Miscellaneous Follow up-SALLY-2020"/>
    <s v="2000356272"/>
    <s v="5005823250"/>
    <s v="233580"/>
    <s v="UTILITY LINES CONSTRUCTION SERVICES"/>
    <x v="79"/>
    <s v="ES00600"/>
    <s v="WE"/>
    <s v="Goods receipt"/>
    <n v="1144.76"/>
    <s v="TRANSMISSION &amp; SUBSTATION"/>
    <x v="2"/>
    <x v="3"/>
    <x v="2"/>
    <s v="Power Delivery"/>
    <s v="5750320ES006000003410/14/20201144.76"/>
    <x v="0"/>
    <x v="0"/>
    <s v="OUTSIDE SERVICES"/>
  </r>
  <r>
    <s v="PO Invoices"/>
    <s v="682052"/>
    <s v="Transmission  Storm-00"/>
    <n v="5750320"/>
    <s v="OUTSIDE SERVICES: Construction"/>
    <s v="ES0060000034"/>
    <s v="T&amp;S Miscellaneous Follow up-SALLY-2020"/>
    <s v="2000356272"/>
    <s v="5005823275"/>
    <s v="233580"/>
    <s v="UTILITY LINES CONSTRUCTION SERVICES"/>
    <x v="79"/>
    <s v="ES00600"/>
    <s v="WE"/>
    <s v="Goods receipt"/>
    <n v="50.6"/>
    <s v="TRANSMISSION &amp; SUBSTATION"/>
    <x v="2"/>
    <x v="3"/>
    <x v="2"/>
    <s v="Power Delivery"/>
    <s v="5750320ES006000003410/14/202050.6"/>
    <x v="0"/>
    <x v="0"/>
    <s v="OUTSIDE SERVICES"/>
  </r>
  <r>
    <s v="PO Invoices"/>
    <s v="682052"/>
    <s v="Transmission  Storm-00"/>
    <n v="5750320"/>
    <s v="OUTSIDE SERVICES: Construction"/>
    <s v="ES0060000034"/>
    <s v="T&amp;S Miscellaneous Follow up-SALLY-2020"/>
    <s v="2000356272"/>
    <s v="5005823299"/>
    <s v="233580"/>
    <s v="UTILITY LINES CONSTRUCTION SERVICES"/>
    <x v="79"/>
    <s v="ES00600"/>
    <s v="WE"/>
    <s v="Goods receipt"/>
    <n v="2779.09"/>
    <s v="TRANSMISSION &amp; SUBSTATION"/>
    <x v="2"/>
    <x v="3"/>
    <x v="2"/>
    <s v="Power Delivery"/>
    <s v="5750320ES006000003410/14/20202779.09"/>
    <x v="0"/>
    <x v="0"/>
    <s v="OUTSIDE SERVICES"/>
  </r>
  <r>
    <s v="PO Invoices"/>
    <s v="682052"/>
    <s v="Transmission  Storm-00"/>
    <n v="5750320"/>
    <s v="OUTSIDE SERVICES: Construction"/>
    <s v="ES0060000034"/>
    <s v="T&amp;S Miscellaneous Follow up-SALLY-2020"/>
    <s v="2000356272"/>
    <s v="5005823357"/>
    <s v="233580"/>
    <s v="UTILITY LINES CONSTRUCTION SERVICES"/>
    <x v="79"/>
    <s v="ES00600"/>
    <s v="WE"/>
    <s v="Goods receipt"/>
    <n v="4881.37"/>
    <s v="TRANSMISSION &amp; SUBSTATION"/>
    <x v="2"/>
    <x v="3"/>
    <x v="2"/>
    <s v="Power Delivery"/>
    <s v="5750320ES006000003410/14/20204881.37"/>
    <x v="0"/>
    <x v="0"/>
    <s v="OUTSIDE SERVICES"/>
  </r>
  <r>
    <s v="PO Invoices"/>
    <s v="682052"/>
    <s v="Transmission  Storm-00"/>
    <n v="5750320"/>
    <s v="OUTSIDE SERVICES: Construction"/>
    <s v="ES0060000034"/>
    <s v="T&amp;S Miscellaneous Follow up-SALLY-2020"/>
    <s v="2000356272"/>
    <s v="5005823409"/>
    <s v="233580"/>
    <s v="UTILITY LINES CONSTRUCTION SERVICES"/>
    <x v="79"/>
    <s v="ES00600"/>
    <s v="WE"/>
    <s v="Goods receipt"/>
    <n v="7518.54"/>
    <s v="TRANSMISSION &amp; SUBSTATION"/>
    <x v="2"/>
    <x v="3"/>
    <x v="2"/>
    <s v="Power Delivery"/>
    <s v="5750320ES006000003410/14/20207518.54"/>
    <x v="0"/>
    <x v="0"/>
    <s v="OUTSIDE SERVICES"/>
  </r>
  <r>
    <s v="PO Invoices"/>
    <s v="682052"/>
    <s v="Transmission  Storm-00"/>
    <n v="5750320"/>
    <s v="OUTSIDE SERVICES: Construction"/>
    <s v="ES0060000034"/>
    <s v="T&amp;S Miscellaneous Follow up-SALLY-2020"/>
    <s v="2000356272"/>
    <s v="5005823576"/>
    <s v="233580"/>
    <s v="UTILITY LINES CONSTRUCTION SERVICES"/>
    <x v="79"/>
    <s v="ES00600"/>
    <s v="WE"/>
    <s v="Goods receipt"/>
    <n v="1848.9"/>
    <s v="TRANSMISSION &amp; SUBSTATION"/>
    <x v="2"/>
    <x v="3"/>
    <x v="2"/>
    <s v="Power Delivery"/>
    <s v="5750320ES006000003410/14/20201848.9"/>
    <x v="0"/>
    <x v="0"/>
    <s v="OUTSIDE SERVICES"/>
  </r>
  <r>
    <s v="PO Invoices"/>
    <s v="682052"/>
    <s v="Transmission  Storm-00"/>
    <n v="5750320"/>
    <s v="OUTSIDE SERVICES: Construction"/>
    <s v="ES0060000034"/>
    <s v="T&amp;S Miscellaneous Follow up-SALLY-2020"/>
    <s v="2000356272"/>
    <s v="5005838956"/>
    <s v="233580"/>
    <s v="UTILITY LINES CONSTRUCTION SERVICES"/>
    <x v="84"/>
    <s v="ES00600"/>
    <s v="WE"/>
    <s v="Goods receipt"/>
    <n v="633.05999999999995"/>
    <s v="TRANSMISSION &amp; SUBSTATION"/>
    <x v="2"/>
    <x v="3"/>
    <x v="2"/>
    <s v="Power Delivery"/>
    <s v="5750320ES006000003410/21/2020633.06"/>
    <x v="0"/>
    <x v="0"/>
    <s v="OUTSIDE SERVICES"/>
  </r>
  <r>
    <s v="PO Invoices"/>
    <s v="682052"/>
    <s v="Transmission  Storm-00"/>
    <n v="5750320"/>
    <s v="OUTSIDE SERVICES: Construction"/>
    <s v="ES0060000034"/>
    <s v="T&amp;S Miscellaneous Follow up-SALLY-2020"/>
    <s v="2000356272"/>
    <s v="5005839007"/>
    <s v="233580"/>
    <s v="UTILITY LINES CONSTRUCTION SERVICES"/>
    <x v="84"/>
    <s v="ES00600"/>
    <s v="WE"/>
    <s v="Goods receipt"/>
    <n v="10619.17"/>
    <s v="TRANSMISSION &amp; SUBSTATION"/>
    <x v="2"/>
    <x v="3"/>
    <x v="2"/>
    <s v="Power Delivery"/>
    <s v="5750320ES006000003410/21/202010619.17"/>
    <x v="0"/>
    <x v="0"/>
    <s v="OUTSIDE SERVICES"/>
  </r>
  <r>
    <s v="PO Invoices"/>
    <s v="682052"/>
    <s v="Transmission  Storm-00"/>
    <n v="5750320"/>
    <s v="OUTSIDE SERVICES: Construction"/>
    <s v="ES0060000034"/>
    <s v="T&amp;S Miscellaneous Follow up-SALLY-2020"/>
    <s v="2000356272"/>
    <s v="5005839027"/>
    <s v="233580"/>
    <s v="UTILITY LINES CONSTRUCTION SERVICES"/>
    <x v="84"/>
    <s v="ES00600"/>
    <s v="WE"/>
    <s v="Goods receipt"/>
    <n v="113.8"/>
    <s v="TRANSMISSION &amp; SUBSTATION"/>
    <x v="2"/>
    <x v="3"/>
    <x v="2"/>
    <s v="Power Delivery"/>
    <s v="5750320ES006000003410/21/2020113.8"/>
    <x v="0"/>
    <x v="0"/>
    <s v="OUTSIDE SERVICES"/>
  </r>
  <r>
    <s v="PO Invoices"/>
    <s v="682052"/>
    <s v="Transmission  Storm-00"/>
    <n v="5750320"/>
    <s v="OUTSIDE SERVICES: Construction"/>
    <s v="ES0060000034"/>
    <s v="T&amp;S Miscellaneous Follow up-SALLY-2020"/>
    <s v="2000356272"/>
    <s v="5005856775"/>
    <s v="233580"/>
    <s v="UTILITY LINES CONSTRUCTION SERVICES"/>
    <x v="89"/>
    <s v="ES00600"/>
    <s v="WE"/>
    <s v="Goods receipt"/>
    <n v="9494.86"/>
    <s v="TRANSMISSION &amp; SUBSTATION"/>
    <x v="2"/>
    <x v="3"/>
    <x v="2"/>
    <s v="Power Delivery"/>
    <s v="5750320ES006000003410/29/20209494.86"/>
    <x v="0"/>
    <x v="0"/>
    <s v="OUTSIDE SERVICES"/>
  </r>
  <r>
    <s v="PO Invoices"/>
    <s v="682052"/>
    <s v="Transmission  Storm-00"/>
    <n v="5750320"/>
    <s v="OUTSIDE SERVICES: Construction"/>
    <s v="ES0060000034"/>
    <s v="T&amp;S Miscellaneous Follow up-SALLY-2020"/>
    <s v="2000356272"/>
    <s v="5005856809"/>
    <s v="233580"/>
    <s v="UTILITY LINES CONSTRUCTION SERVICES"/>
    <x v="89"/>
    <s v="ES00600"/>
    <s v="WE"/>
    <s v="Goods receipt"/>
    <n v="256.98"/>
    <s v="TRANSMISSION &amp; SUBSTATION"/>
    <x v="2"/>
    <x v="3"/>
    <x v="2"/>
    <s v="Power Delivery"/>
    <s v="5750320ES006000003410/29/2020256.98"/>
    <x v="0"/>
    <x v="0"/>
    <s v="OUTSIDE SERVICES"/>
  </r>
  <r>
    <s v="PO Invoices"/>
    <s v="682052"/>
    <s v="Transmission  Storm-00"/>
    <n v="5750320"/>
    <s v="OUTSIDE SERVICES: Construction"/>
    <s v="ES0060000034"/>
    <s v="T&amp;S Miscellaneous Follow up-SALLY-2020"/>
    <s v="2000356272"/>
    <s v="5005856821"/>
    <s v="233580"/>
    <s v="UTILITY LINES CONSTRUCTION SERVICES"/>
    <x v="89"/>
    <s v="ES00600"/>
    <s v="WE"/>
    <s v="Goods receipt"/>
    <n v="1464.04"/>
    <s v="TRANSMISSION &amp; SUBSTATION"/>
    <x v="2"/>
    <x v="3"/>
    <x v="2"/>
    <s v="Power Delivery"/>
    <s v="5750320ES006000003410/29/20201464.04"/>
    <x v="0"/>
    <x v="0"/>
    <s v="OUTSIDE SERVICES"/>
  </r>
  <r>
    <s v="PO Invoices"/>
    <s v="682052"/>
    <s v="Transmission  Storm-00"/>
    <n v="5750320"/>
    <s v="OUTSIDE SERVICES: Construction"/>
    <s v="ES0060000034"/>
    <s v="T&amp;S Miscellaneous Follow up-SALLY-2020"/>
    <s v="2000356272"/>
    <s v="5005867216"/>
    <s v="233580"/>
    <s v="UTILITY LINES CONSTRUCTION SERVICES"/>
    <x v="32"/>
    <s v="ES00600"/>
    <s v="WE"/>
    <s v="Goods receipt"/>
    <n v="2057.12"/>
    <s v="TRANSMISSION &amp; SUBSTATION"/>
    <x v="2"/>
    <x v="3"/>
    <x v="2"/>
    <s v="Power Delivery"/>
    <s v="5750320ES006000003411/03/20202057.12"/>
    <x v="0"/>
    <x v="1"/>
    <s v="OUTSIDE SERVICES"/>
  </r>
  <r>
    <s v="PO Invoices"/>
    <s v="682052"/>
    <s v="Transmission  Storm-00"/>
    <n v="5750320"/>
    <s v="OUTSIDE SERVICES: Construction"/>
    <s v="ES0060000034"/>
    <s v="T&amp;S Miscellaneous Follow up-SALLY-2020"/>
    <s v="2000356272"/>
    <s v="5005867261"/>
    <s v="233580"/>
    <s v="UTILITY LINES CONSTRUCTION SERVICES"/>
    <x v="32"/>
    <s v="ES00600"/>
    <s v="WE"/>
    <s v="Goods receipt"/>
    <n v="751.26"/>
    <s v="TRANSMISSION &amp; SUBSTATION"/>
    <x v="2"/>
    <x v="3"/>
    <x v="2"/>
    <s v="Power Delivery"/>
    <s v="5750320ES006000003411/03/2020751.26"/>
    <x v="0"/>
    <x v="1"/>
    <s v="OUTSIDE SERVICES"/>
  </r>
  <r>
    <s v="PO Invoices"/>
    <s v="682052"/>
    <s v="Transmission  Storm-00"/>
    <n v="5750320"/>
    <s v="OUTSIDE SERVICES: Construction"/>
    <s v="ES0060000034"/>
    <s v="T&amp;S Miscellaneous Follow up-SALLY-2020"/>
    <s v="2000356272"/>
    <s v="5005867341"/>
    <s v="233580"/>
    <s v="UTILITY LINES CONSTRUCTION SERVICES"/>
    <x v="32"/>
    <s v="ES00600"/>
    <s v="WE"/>
    <s v="Goods receipt"/>
    <n v="6503.3"/>
    <s v="TRANSMISSION &amp; SUBSTATION"/>
    <x v="2"/>
    <x v="3"/>
    <x v="2"/>
    <s v="Power Delivery"/>
    <s v="5750320ES006000003411/03/20206503.3"/>
    <x v="0"/>
    <x v="1"/>
    <s v="OUTSIDE SERVICES"/>
  </r>
  <r>
    <s v="PO Invoices"/>
    <s v="682052"/>
    <s v="Transmission  Storm-00"/>
    <n v="5750320"/>
    <s v="OUTSIDE SERVICES: Construction"/>
    <s v="ES0060000034"/>
    <s v="T&amp;S Miscellaneous Follow up-SALLY-2020"/>
    <s v="2000356272"/>
    <s v="5005867421"/>
    <s v="233580"/>
    <s v="UTILITY LINES CONSTRUCTION SERVICES"/>
    <x v="32"/>
    <s v="ES00600"/>
    <s v="WE"/>
    <s v="Goods receipt"/>
    <n v="362.57"/>
    <s v="TRANSMISSION &amp; SUBSTATION"/>
    <x v="2"/>
    <x v="3"/>
    <x v="2"/>
    <s v="Power Delivery"/>
    <s v="5750320ES006000003411/03/2020362.57"/>
    <x v="0"/>
    <x v="1"/>
    <s v="OUTSIDE SERVICES"/>
  </r>
  <r>
    <s v="PO Invoices"/>
    <s v="682052"/>
    <s v="Transmission  Storm-00"/>
    <n v="5750320"/>
    <s v="OUTSIDE SERVICES: Construction"/>
    <s v="ES0060000034"/>
    <s v="T&amp;S Miscellaneous Follow up-SALLY-2020"/>
    <s v="2000356272"/>
    <s v="5005909465"/>
    <s v="233580"/>
    <s v="UTILITY LINES CONSTRUCTION SERVICES"/>
    <x v="26"/>
    <s v="ES00600"/>
    <s v="WE"/>
    <s v="Goods receipt"/>
    <n v="2263.7399999999998"/>
    <s v="TRANSMISSION &amp; SUBSTATION"/>
    <x v="2"/>
    <x v="3"/>
    <x v="2"/>
    <s v="Power Delivery"/>
    <s v="5750320ES006000003411/23/20202263.74"/>
    <x v="0"/>
    <x v="1"/>
    <s v="OUTSIDE SERVICES"/>
  </r>
  <r>
    <s v="PO Invoices"/>
    <s v="682052"/>
    <s v="Transmission  Storm-00"/>
    <n v="5750320"/>
    <s v="OUTSIDE SERVICES: Construction"/>
    <s v="ES0060000034"/>
    <s v="T&amp;S Miscellaneous Follow up-SALLY-2020"/>
    <s v="2000356272"/>
    <s v="5005909627"/>
    <s v="233580"/>
    <s v="UTILITY LINES CONSTRUCTION SERVICES"/>
    <x v="26"/>
    <s v="ES00600"/>
    <s v="WE"/>
    <s v="Goods receipt"/>
    <n v="21900.25"/>
    <s v="TRANSMISSION &amp; SUBSTATION"/>
    <x v="2"/>
    <x v="3"/>
    <x v="2"/>
    <s v="Power Delivery"/>
    <s v="5750320ES006000003411/23/202021900.25"/>
    <x v="0"/>
    <x v="1"/>
    <s v="OUTSIDE SERVICES"/>
  </r>
  <r>
    <s v="PO Invoices"/>
    <s v="682052"/>
    <s v="Transmission  Storm-00"/>
    <n v="5750320"/>
    <s v="OUTSIDE SERVICES: Construction"/>
    <s v="ES0060000034"/>
    <s v="T&amp;S Miscellaneous Follow up-SALLY-2020"/>
    <s v="2000356272"/>
    <s v="5005909676"/>
    <s v="233580"/>
    <s v="UTILITY LINES CONSTRUCTION SERVICES"/>
    <x v="26"/>
    <s v="ES00600"/>
    <s v="WE"/>
    <s v="Goods receipt"/>
    <n v="1863.3"/>
    <s v="TRANSMISSION &amp; SUBSTATION"/>
    <x v="2"/>
    <x v="3"/>
    <x v="2"/>
    <s v="Power Delivery"/>
    <s v="5750320ES006000003411/23/20201863.3"/>
    <x v="0"/>
    <x v="1"/>
    <s v="OUTSIDE SERVICES"/>
  </r>
  <r>
    <s v="PO Invoices"/>
    <s v="682052"/>
    <s v="Transmission  Storm-00"/>
    <n v="5750320"/>
    <s v="OUTSIDE SERVICES: Construction"/>
    <s v="ES0060000034"/>
    <s v="T&amp;S Miscellaneous Follow up-SALLY-2020"/>
    <s v="2000356272"/>
    <s v="5005909775"/>
    <s v="233580"/>
    <s v="UTILITY LINES CONSTRUCTION SERVICES"/>
    <x v="26"/>
    <s v="ES00600"/>
    <s v="WE"/>
    <s v="Goods receipt"/>
    <n v="1724.35"/>
    <s v="TRANSMISSION &amp; SUBSTATION"/>
    <x v="2"/>
    <x v="3"/>
    <x v="2"/>
    <s v="Power Delivery"/>
    <s v="5750320ES006000003411/23/20201724.35"/>
    <x v="0"/>
    <x v="1"/>
    <s v="OUTSIDE SERVICES"/>
  </r>
  <r>
    <s v="PO Invoices"/>
    <s v="682052"/>
    <s v="Transmission  Storm-00"/>
    <n v="5750320"/>
    <s v="OUTSIDE SERVICES: Construction"/>
    <s v="ES0060000034"/>
    <s v="T&amp;S Miscellaneous Follow up-SALLY-2020"/>
    <s v="2000356272"/>
    <s v="5005920990"/>
    <s v="233580"/>
    <s v="UTILITY LINES CONSTRUCTION SERVICES"/>
    <x v="1"/>
    <s v="ES00600"/>
    <s v="WE"/>
    <s v="Goods receipt"/>
    <n v="1863.3"/>
    <s v="TRANSMISSION &amp; SUBSTATION"/>
    <x v="2"/>
    <x v="3"/>
    <x v="2"/>
    <s v="Power Delivery"/>
    <s v="5750320ES006000003411/30/20201863.3"/>
    <x v="0"/>
    <x v="1"/>
    <s v="OUTSIDE SERVICES"/>
  </r>
  <r>
    <s v="PO Invoices"/>
    <s v="682052"/>
    <s v="Transmission  Storm-00"/>
    <n v="5750320"/>
    <s v="OUTSIDE SERVICES: Construction"/>
    <s v="ES0060000034"/>
    <s v="T&amp;S Miscellaneous Follow up-SALLY-2020"/>
    <s v="2000356272"/>
    <s v="5005923330"/>
    <s v="233580"/>
    <s v="UTILITY LINES CONSTRUCTION SERVICES"/>
    <x v="20"/>
    <s v="ES00600"/>
    <s v="WE"/>
    <s v="Goods receipt"/>
    <n v="5162.09"/>
    <s v="TRANSMISSION &amp; SUBSTATION"/>
    <x v="2"/>
    <x v="3"/>
    <x v="2"/>
    <s v="Power Delivery"/>
    <s v="5750320ES006000003412/01/20205162.09"/>
    <x v="0"/>
    <x v="2"/>
    <s v="OUTSIDE SERVICES"/>
  </r>
  <r>
    <s v="PO Invoices"/>
    <s v="682052"/>
    <s v="Transmission  Storm-00"/>
    <n v="5750320"/>
    <s v="OUTSIDE SERVICES: Construction"/>
    <s v="ES0060000034"/>
    <s v="T&amp;S Miscellaneous Follow up-SALLY-2020"/>
    <s v="2000356272"/>
    <s v="5005923366"/>
    <s v="233580"/>
    <s v="UTILITY LINES CONSTRUCTION SERVICES"/>
    <x v="20"/>
    <s v="ES00600"/>
    <s v="WE"/>
    <s v="Goods receipt"/>
    <n v="50210.58"/>
    <s v="TRANSMISSION &amp; SUBSTATION"/>
    <x v="2"/>
    <x v="3"/>
    <x v="2"/>
    <s v="Power Delivery"/>
    <s v="5750320ES006000003412/01/202050210.58"/>
    <x v="0"/>
    <x v="2"/>
    <s v="OUTSIDE SERVICES"/>
  </r>
  <r>
    <s v="PO Invoices"/>
    <s v="682052"/>
    <s v="Transmission  Storm-00"/>
    <n v="5750320"/>
    <s v="OUTSIDE SERVICES: Construction"/>
    <s v="ES0060000034"/>
    <s v="T&amp;S Miscellaneous Follow up-SALLY-2020"/>
    <s v="2000356272"/>
    <s v="5005970183"/>
    <s v="233580"/>
    <s v="UTILITY LINES CONSTRUCTION SERVICES"/>
    <x v="93"/>
    <s v="ES00600"/>
    <s v="WE"/>
    <s v="Goods receipt"/>
    <n v="19728.98"/>
    <s v="TRANSMISSION &amp; SUBSTATION"/>
    <x v="2"/>
    <x v="3"/>
    <x v="2"/>
    <s v="Power Delivery"/>
    <s v="5750320ES006000003412/21/202019728.98"/>
    <x v="0"/>
    <x v="2"/>
    <s v="OUTSIDE SERVICES"/>
  </r>
  <r>
    <s v="PO Invoices"/>
    <s v="682052"/>
    <s v="Transmission  Storm-00"/>
    <n v="5750320"/>
    <s v="OUTSIDE SERVICES: Construction"/>
    <s v="ES0060000034"/>
    <s v="T&amp;S Miscellaneous Follow up-SALLY-2020"/>
    <s v="2000356272"/>
    <s v="5006016142"/>
    <s v="233580"/>
    <s v="UTILITY LINES CONSTRUCTION SERVICES"/>
    <x v="247"/>
    <s v="ES00600"/>
    <s v="WE"/>
    <s v="Goods receipt"/>
    <n v="6420.96"/>
    <s v="TRANSMISSION &amp; SUBSTATION"/>
    <x v="2"/>
    <x v="3"/>
    <x v="2"/>
    <s v="Power Delivery"/>
    <s v="5750320ES006000003401/13/20216420.96"/>
    <x v="0"/>
    <x v="6"/>
    <s v="OUTSIDE SERVICES"/>
  </r>
  <r>
    <s v="PO Invoices"/>
    <s v="682052"/>
    <s v="Transmission  Storm-00"/>
    <n v="5750320"/>
    <s v="OUTSIDE SERVICES: Construction"/>
    <s v="ES0060000035"/>
    <s v="Western Sub-SALLY-2020"/>
    <s v="2000354342"/>
    <s v="5005890258"/>
    <s v="3000107318"/>
    <s v="COASTAL ELECTRICAL CONSTRUCTION LLC"/>
    <x v="47"/>
    <s v="ES00600"/>
    <s v="WE"/>
    <s v="Goods receipt"/>
    <n v="17688.55"/>
    <s v="TRANSMISSION &amp; SUBSTATION"/>
    <x v="2"/>
    <x v="1"/>
    <x v="2"/>
    <s v="Power Delivery"/>
    <s v="5750320ES006000003511/13/202017688.55"/>
    <x v="0"/>
    <x v="1"/>
    <s v="OUTSIDE SERVICES"/>
  </r>
  <r>
    <s v="Non-PO Invoices"/>
    <s v="682052"/>
    <s v="Transmission  Storm-00"/>
    <n v="5750450"/>
    <s v="OUTSIDE SERVICES: Information Technology"/>
    <s v="ES0060000035"/>
    <s v="Western Sub-SALLY-2020"/>
    <s v="#"/>
    <s v="0100207486"/>
    <s v="#"/>
    <s v="Not assigned"/>
    <x v="179"/>
    <s v="ES00600"/>
    <s v="XY"/>
    <s v="Expenses (CR)"/>
    <n v="734.02"/>
    <s v="TRANSMISSION &amp; SUBSTATION"/>
    <x v="2"/>
    <x v="1"/>
    <x v="2"/>
    <s v="Power Delivery"/>
    <s v="5750450ES006000003511/11/2020734.02"/>
    <x v="0"/>
    <x v="1"/>
    <s v="OUTSIDE SERVICES"/>
  </r>
  <r>
    <s v="PO Invoices"/>
    <s v="682052"/>
    <s v="Transmission  Storm-00"/>
    <n v="5750550"/>
    <s v="OUTSIDE SERVICES: Contractor Straight Ti"/>
    <s v="ES0060000035"/>
    <s v="Western Sub-SALLY-2020"/>
    <s v="2601241999"/>
    <s v="5005775474"/>
    <s v="3000003747"/>
    <s v="AEROTEK ENERGY SERVICES"/>
    <x v="43"/>
    <s v="ES00600"/>
    <s v="WE"/>
    <s v="Goods receipt"/>
    <n v="1151.28"/>
    <s v="TRANSMISSION &amp; SUBSTATION"/>
    <x v="2"/>
    <x v="1"/>
    <x v="4"/>
    <s v="Power Delivery"/>
    <s v="5750550ES006000003509/22/20201151.28"/>
    <x v="0"/>
    <x v="4"/>
    <s v="N/A"/>
  </r>
  <r>
    <s v="PO Invoices"/>
    <s v="682052"/>
    <s v="Transmission  Storm-00"/>
    <n v="5750550"/>
    <s v="OUTSIDE SERVICES: Contractor Straight Ti"/>
    <s v="ES0060000035"/>
    <s v="Western Sub-SALLY-2020"/>
    <s v="2601241999"/>
    <s v="5005785297"/>
    <s v="3000003747"/>
    <s v="AEROTEK ENERGY SERVICES"/>
    <x v="41"/>
    <s v="ES00600"/>
    <s v="WE"/>
    <s v="Goods receipt"/>
    <n v="2398.5"/>
    <s v="TRANSMISSION &amp; SUBSTATION"/>
    <x v="2"/>
    <x v="1"/>
    <x v="4"/>
    <s v="Power Delivery"/>
    <s v="5750550ES006000003509/28/20202398.5"/>
    <x v="0"/>
    <x v="4"/>
    <s v="N/A"/>
  </r>
  <r>
    <s v="PO Invoices"/>
    <s v="682052"/>
    <s v="Transmission  Storm-00"/>
    <n v="5750550"/>
    <s v="OUTSIDE SERVICES: Contractor Straight Ti"/>
    <s v="ES0060000035"/>
    <s v="Western Sub-SALLY-2020"/>
    <s v="2601241999"/>
    <s v="5005800415"/>
    <s v="3000003747"/>
    <s v="AEROTEK ENERGY SERVICES"/>
    <x v="104"/>
    <s v="ES00600"/>
    <s v="WE"/>
    <s v="Goods receipt"/>
    <n v="3453.84"/>
    <s v="TRANSMISSION &amp; SUBSTATION"/>
    <x v="2"/>
    <x v="1"/>
    <x v="4"/>
    <s v="Power Delivery"/>
    <s v="5750550ES006000003510/04/20203453.84"/>
    <x v="0"/>
    <x v="0"/>
    <s v="N/A"/>
  </r>
  <r>
    <s v="PO Invoices"/>
    <s v="682052"/>
    <s v="Transmission  Storm-00"/>
    <n v="5750550"/>
    <s v="OUTSIDE SERVICES: Contractor Straight Ti"/>
    <s v="ES0060000035"/>
    <s v="Western Sub-SALLY-2020"/>
    <s v="2601241999"/>
    <s v="5005816802"/>
    <s v="3000003747"/>
    <s v="AEROTEK ENERGY SERVICES"/>
    <x v="74"/>
    <s v="ES00600"/>
    <s v="WE"/>
    <s v="Goods receipt"/>
    <n v="959.4"/>
    <s v="TRANSMISSION &amp; SUBSTATION"/>
    <x v="2"/>
    <x v="1"/>
    <x v="4"/>
    <s v="Power Delivery"/>
    <s v="5750550ES006000003510/12/2020959.4"/>
    <x v="0"/>
    <x v="0"/>
    <s v="N/A"/>
  </r>
  <r>
    <s v="Non-PO Invoices"/>
    <s v="682052"/>
    <s v="Transmission  Storm-00"/>
    <n v="5750550"/>
    <s v="OUTSIDE SERVICES: Contractor Straight Ti"/>
    <s v="ES0060000035"/>
    <s v="Western Sub-SALLY-2020"/>
    <s v="#"/>
    <s v="0100185654"/>
    <s v="#"/>
    <s v="Not assigned"/>
    <x v="43"/>
    <s v="ES00600"/>
    <s v="TL"/>
    <s v="Temp Labor Mgmt Fee"/>
    <n v="24.72"/>
    <s v="TRANSMISSION &amp; SUBSTATION"/>
    <x v="2"/>
    <x v="1"/>
    <x v="4"/>
    <s v="Power Delivery"/>
    <s v="5750550ES006000003509/22/202024.72"/>
    <x v="0"/>
    <x v="4"/>
    <s v="N/A"/>
  </r>
  <r>
    <s v="Non-PO Invoices"/>
    <s v="682052"/>
    <s v="Transmission  Storm-00"/>
    <n v="5750550"/>
    <s v="OUTSIDE SERVICES: Contractor Straight Ti"/>
    <s v="ES0060000035"/>
    <s v="Western Sub-SALLY-2020"/>
    <s v="#"/>
    <s v="0100187739"/>
    <s v="#"/>
    <s v="Not assigned"/>
    <x v="41"/>
    <s v="ES00600"/>
    <s v="TL"/>
    <s v="Temp Labor Mgmt Fee"/>
    <n v="51.5"/>
    <s v="TRANSMISSION &amp; SUBSTATION"/>
    <x v="2"/>
    <x v="1"/>
    <x v="4"/>
    <s v="Power Delivery"/>
    <s v="5750550ES006000003509/28/202051.5"/>
    <x v="0"/>
    <x v="4"/>
    <s v="N/A"/>
  </r>
  <r>
    <s v="Non-PO Invoices"/>
    <s v="682052"/>
    <s v="Transmission  Storm-00"/>
    <n v="5750550"/>
    <s v="OUTSIDE SERVICES: Contractor Straight Ti"/>
    <s v="ES0060000035"/>
    <s v="Western Sub-SALLY-2020"/>
    <s v="#"/>
    <s v="0100190940"/>
    <s v="#"/>
    <s v="Not assigned"/>
    <x v="104"/>
    <s v="ES00600"/>
    <s v="TL"/>
    <s v="Temp Labor Mgmt Fee"/>
    <n v="74.16"/>
    <s v="TRANSMISSION &amp; SUBSTATION"/>
    <x v="2"/>
    <x v="1"/>
    <x v="4"/>
    <s v="Power Delivery"/>
    <s v="5750550ES006000003510/04/202074.16"/>
    <x v="0"/>
    <x v="0"/>
    <s v="N/A"/>
  </r>
  <r>
    <s v="Non-PO Invoices"/>
    <s v="682052"/>
    <s v="Transmission  Storm-00"/>
    <n v="5750550"/>
    <s v="OUTSIDE SERVICES: Contractor Straight Ti"/>
    <s v="ES0060000035"/>
    <s v="Western Sub-SALLY-2020"/>
    <s v="#"/>
    <s v="0100194626"/>
    <s v="#"/>
    <s v="Not assigned"/>
    <x v="74"/>
    <s v="ES00600"/>
    <s v="TL"/>
    <s v="Temp Labor Mgmt Fee"/>
    <n v="20.6"/>
    <s v="TRANSMISSION &amp; SUBSTATION"/>
    <x v="2"/>
    <x v="1"/>
    <x v="4"/>
    <s v="Power Delivery"/>
    <s v="5750550ES006000003510/12/202020.6"/>
    <x v="0"/>
    <x v="0"/>
    <s v="N/A"/>
  </r>
  <r>
    <s v="PO Invoices"/>
    <s v="682052"/>
    <s v="Transmission  Storm-00"/>
    <n v="5750560"/>
    <s v="OUTSIDE SERVICES: Contractor Other Labor"/>
    <s v="ES0060000035"/>
    <s v="Western Sub-SALLY-2020"/>
    <s v="2601241999"/>
    <s v="5005775474"/>
    <s v="3000003747"/>
    <s v="AEROTEK ENERGY SERVICES"/>
    <x v="43"/>
    <s v="ES00600"/>
    <s v="WE"/>
    <s v="Goods receipt"/>
    <n v="1640.64"/>
    <s v="TRANSMISSION &amp; SUBSTATION"/>
    <x v="2"/>
    <x v="1"/>
    <x v="4"/>
    <s v="Power Delivery"/>
    <s v="5750560ES006000003509/22/20201640.64"/>
    <x v="0"/>
    <x v="4"/>
    <s v="N/A"/>
  </r>
  <r>
    <s v="Non-PO Invoices"/>
    <s v="682052"/>
    <s v="Transmission  Storm-00"/>
    <n v="5750560"/>
    <s v="OUTSIDE SERVICES: Contractor Other Labor"/>
    <s v="ES0060000035"/>
    <s v="Western Sub-SALLY-2020"/>
    <s v="#"/>
    <s v="0100185654"/>
    <s v="#"/>
    <s v="Not assigned"/>
    <x v="43"/>
    <s v="ES00600"/>
    <s v="TL"/>
    <s v="Temp Labor Mgmt Fee"/>
    <n v="35.159999999999997"/>
    <s v="TRANSMISSION &amp; SUBSTATION"/>
    <x v="2"/>
    <x v="1"/>
    <x v="4"/>
    <s v="Power Delivery"/>
    <s v="5750560ES006000003509/22/202035.16"/>
    <x v="0"/>
    <x v="4"/>
    <s v="N/A"/>
  </r>
  <r>
    <s v="PO Invoices"/>
    <s v="682052"/>
    <s v="Transmission  Storm-00"/>
    <n v="5750560"/>
    <s v="OUTSIDE SERVICES: Contractor Other Labor"/>
    <s v="ES0060000036"/>
    <s v="Western Trans-SALLY-2020"/>
    <s v="2000293467"/>
    <s v="5005828749"/>
    <s v="3000111061"/>
    <s v="WESTWIND HELICOPTERS INC"/>
    <x v="81"/>
    <s v="ES00600"/>
    <s v="WE"/>
    <s v="Goods receipt"/>
    <n v="40895"/>
    <s v="TRANSMISSION &amp; SUBSTATION"/>
    <x v="2"/>
    <x v="1"/>
    <x v="4"/>
    <s v="Power Delivery"/>
    <s v="5750560ES006000003610/16/202040895"/>
    <x v="0"/>
    <x v="0"/>
    <s v="N/A"/>
  </r>
  <r>
    <s v="Non-PO Invoices"/>
    <s v="682052"/>
    <s v="Transmission  Storm-00"/>
    <n v="5750700"/>
    <s v="OUTSIDE SVCS: Other"/>
    <s v="ES0060000032"/>
    <s v="Central Sub-SALLY-2020"/>
    <s v="#"/>
    <s v="1900014272"/>
    <s v="#"/>
    <s v="Not assigned"/>
    <x v="86"/>
    <s v="ES00600"/>
    <s v="ZM"/>
    <s v="Site AP Invoice"/>
    <n v="9160.7199999999993"/>
    <s v="TRANSMISSION &amp; SUBSTATION"/>
    <x v="2"/>
    <x v="1"/>
    <x v="4"/>
    <s v="Power Delivery"/>
    <s v="5750700ES006000003210/23/20209160.72"/>
    <x v="0"/>
    <x v="0"/>
    <s v="Other"/>
  </r>
  <r>
    <s v="PO Invoices"/>
    <s v="682052"/>
    <s v="Transmission  Storm-00"/>
    <n v="5750700"/>
    <s v="OUTSIDE SVCS: Other"/>
    <s v="ES0060000034"/>
    <s v="T&amp;S Miscellaneous Follow up-SALLY-2020"/>
    <s v="2000293273"/>
    <s v="5006468031"/>
    <s v="3000109776"/>
    <s v="ROBERSON UNDERGROUND UTILITY LLC"/>
    <x v="256"/>
    <s v="ES00600"/>
    <s v="WE"/>
    <s v="Goods receipt"/>
    <n v="58700"/>
    <s v="TRANSMISSION &amp; SUBSTATION"/>
    <x v="2"/>
    <x v="3"/>
    <x v="4"/>
    <s v="Power Delivery"/>
    <s v="5750700ES006000003407/29/202158700"/>
    <x v="0"/>
    <x v="10"/>
    <s v="Other"/>
  </r>
  <r>
    <s v="Internal Work &amp; Journal Entries"/>
    <s v="682052"/>
    <s v="Transmission  Storm-00"/>
    <n v="5750700"/>
    <s v="OUTSIDE SVCS: Other"/>
    <s v="ES0060000034"/>
    <s v="T&amp;S Miscellaneous Follow up-SALLY-2020"/>
    <s v="#"/>
    <s v="0100219716"/>
    <s v="#"/>
    <s v="Not assigned"/>
    <x v="176"/>
    <s v="ES00600"/>
    <s v="SA"/>
    <s v="G/L account document"/>
    <n v="-17512.13"/>
    <s v="TRANSMISSION &amp; SUBSTATION"/>
    <x v="2"/>
    <x v="3"/>
    <x v="4"/>
    <s v="Power Delivery"/>
    <s v="5750700ES006000003412/10/2020-17512.13"/>
    <x v="0"/>
    <x v="2"/>
    <s v="Other"/>
  </r>
  <r>
    <s v="Non-PO Invoices"/>
    <s v="682052"/>
    <s v="Transmission  Storm-00"/>
    <n v="5750700"/>
    <s v="OUTSIDE SVCS: Other"/>
    <s v="ES0060000034"/>
    <s v="T&amp;S Miscellaneous Follow up-SALLY-2020"/>
    <s v="#"/>
    <s v="1900014328"/>
    <s v="#"/>
    <s v="Not assigned"/>
    <x v="89"/>
    <s v="ES00600"/>
    <s v="ZM"/>
    <s v="Site AP Invoice"/>
    <n v="1137.08"/>
    <s v="TRANSMISSION &amp; SUBSTATION"/>
    <x v="2"/>
    <x v="3"/>
    <x v="4"/>
    <s v="Power Delivery"/>
    <s v="5750700ES006000003410/29/20201137.08"/>
    <x v="0"/>
    <x v="0"/>
    <s v="Other"/>
  </r>
  <r>
    <s v="Non-PO Invoices"/>
    <s v="682052"/>
    <s v="Transmission  Storm-00"/>
    <n v="5750700"/>
    <s v="OUTSIDE SVCS: Other"/>
    <s v="ES0060000034"/>
    <s v="T&amp;S Miscellaneous Follow up-SALLY-2020"/>
    <s v="#"/>
    <s v="1900014837"/>
    <s v="#"/>
    <s v="Not assigned"/>
    <x v="1"/>
    <s v="ES00600"/>
    <s v="ZM"/>
    <s v="Site AP Invoice"/>
    <n v="17512.13"/>
    <s v="TRANSMISSION &amp; SUBSTATION"/>
    <x v="2"/>
    <x v="3"/>
    <x v="4"/>
    <s v="Power Delivery"/>
    <s v="5750700ES006000003411/30/202017512.13"/>
    <x v="0"/>
    <x v="1"/>
    <s v="Other"/>
  </r>
  <r>
    <s v="PO Invoices"/>
    <s v="682052"/>
    <s v="Transmission  Storm-00"/>
    <n v="5750700"/>
    <s v="OUTSIDE SVCS: Other"/>
    <s v="ES0060000035"/>
    <s v="Western Sub-SALLY-2020"/>
    <s v="2000293738"/>
    <s v="5005798614"/>
    <s v="3000108294"/>
    <s v="HHH CONSTRUCTION OF NWF INC"/>
    <x v="118"/>
    <s v="ES00600"/>
    <s v="WE"/>
    <s v="Goods receipt"/>
    <n v="1025"/>
    <s v="TRANSMISSION &amp; SUBSTATION"/>
    <x v="2"/>
    <x v="1"/>
    <x v="4"/>
    <s v="Power Delivery"/>
    <s v="5750700ES006000003510/02/20201025"/>
    <x v="0"/>
    <x v="0"/>
    <s v="Other"/>
  </r>
  <r>
    <s v="PO Invoices"/>
    <s v="682052"/>
    <s v="Transmission  Storm-00"/>
    <n v="5750700"/>
    <s v="OUTSIDE SVCS: Other"/>
    <s v="ES0060000035"/>
    <s v="Western Sub-SALLY-2020"/>
    <s v="2000293738"/>
    <s v="5005798615"/>
    <s v="3000108294"/>
    <s v="HHH CONSTRUCTION OF NWF INC"/>
    <x v="118"/>
    <s v="ES00600"/>
    <s v="WE"/>
    <s v="Goods receipt"/>
    <n v="606"/>
    <s v="TRANSMISSION &amp; SUBSTATION"/>
    <x v="2"/>
    <x v="1"/>
    <x v="4"/>
    <s v="Power Delivery"/>
    <s v="5750700ES006000003510/02/2020606"/>
    <x v="0"/>
    <x v="0"/>
    <s v="Other"/>
  </r>
  <r>
    <s v="PO Invoices"/>
    <s v="682052"/>
    <s v="Transmission  Storm-00"/>
    <n v="5750700"/>
    <s v="OUTSIDE SVCS: Other"/>
    <s v="ES0060000035"/>
    <s v="Western Sub-SALLY-2020"/>
    <s v="2000305130"/>
    <s v="5005851794"/>
    <s v="3000111422"/>
    <s v="HERSCHEL C SMITH III"/>
    <x v="45"/>
    <s v="ES00600"/>
    <s v="WE"/>
    <s v="Goods receipt"/>
    <n v="2200"/>
    <s v="TRANSMISSION &amp; SUBSTATION"/>
    <x v="2"/>
    <x v="1"/>
    <x v="4"/>
    <s v="Power Delivery"/>
    <s v="5750700ES006000003510/27/20202200"/>
    <x v="0"/>
    <x v="0"/>
    <s v="Other"/>
  </r>
  <r>
    <s v="Non-PO Invoices"/>
    <s v="682052"/>
    <s v="Transmission  Storm-00"/>
    <n v="5750700"/>
    <s v="OUTSIDE SVCS: Other"/>
    <s v="ES0060000035"/>
    <s v="Western Sub-SALLY-2020"/>
    <s v="#"/>
    <s v="1900014108"/>
    <s v="#"/>
    <s v="Not assigned"/>
    <x v="83"/>
    <s v="ES00600"/>
    <s v="ZM"/>
    <s v="Site AP Invoice"/>
    <n v="19700"/>
    <s v="TRANSMISSION &amp; SUBSTATION"/>
    <x v="2"/>
    <x v="1"/>
    <x v="4"/>
    <s v="Power Delivery"/>
    <s v="5750700ES006000003510/20/202019700"/>
    <x v="0"/>
    <x v="0"/>
    <s v="Other"/>
  </r>
  <r>
    <s v="PO Invoices"/>
    <s v="682052"/>
    <s v="Transmission  Storm-00"/>
    <n v="5750700"/>
    <s v="OUTSIDE SVCS: Other"/>
    <s v="ES0060000036"/>
    <s v="Western Trans-SALLY-2020"/>
    <s v="2000340998"/>
    <s v="5005792642"/>
    <s v="3000028943"/>
    <s v="ABSOLUTE CONSULTING INC"/>
    <x v="4"/>
    <s v="ES00600"/>
    <s v="WE"/>
    <s v="Goods receipt"/>
    <n v="869.85"/>
    <s v="TRANSMISSION &amp; SUBSTATION"/>
    <x v="2"/>
    <x v="1"/>
    <x v="4"/>
    <s v="Power Delivery"/>
    <s v="5750700ES006000003609/30/2020869.85"/>
    <x v="0"/>
    <x v="4"/>
    <s v="Other"/>
  </r>
  <r>
    <s v="PO Invoices"/>
    <s v="682052"/>
    <s v="Transmission  Storm-00"/>
    <n v="5750700"/>
    <s v="OUTSIDE SVCS: Other"/>
    <s v="ES0060000036"/>
    <s v="Western Trans-SALLY-2020"/>
    <s v="2000340998"/>
    <s v="5005827049"/>
    <s v="3000028943"/>
    <s v="ABSOLUTE CONSULTING INC"/>
    <x v="80"/>
    <s v="ES00600"/>
    <s v="WE"/>
    <s v="Goods receipt"/>
    <n v="50.03"/>
    <s v="TRANSMISSION &amp; SUBSTATION"/>
    <x v="2"/>
    <x v="1"/>
    <x v="4"/>
    <s v="Power Delivery"/>
    <s v="5750700ES006000003610/15/202050.03"/>
    <x v="0"/>
    <x v="0"/>
    <s v="Other"/>
  </r>
  <r>
    <s v="Internal Work &amp; Journal Entries"/>
    <s v="682052"/>
    <s v="Transmission  Storm-00"/>
    <n v="5750700"/>
    <s v="OUTSIDE SVCS: Other"/>
    <s v="ES0060000036"/>
    <s v="Western Trans-SALLY-2020"/>
    <s v="#"/>
    <s v="0100230565"/>
    <s v="#"/>
    <s v="Not assigned"/>
    <x v="51"/>
    <s v="ES00600"/>
    <s v="SA"/>
    <s v="G/L account document"/>
    <n v="11100"/>
    <s v="TRANSMISSION &amp; SUBSTATION"/>
    <x v="2"/>
    <x v="1"/>
    <x v="4"/>
    <s v="Power Delivery"/>
    <s v="5750700ES006000003612/28/202011100"/>
    <x v="0"/>
    <x v="2"/>
    <s v="Other"/>
  </r>
  <r>
    <s v="PO Invoices"/>
    <s v="682052"/>
    <s v="Transmission  Storm-00"/>
    <n v="5751500"/>
    <s v="OUTSIDE SVCS: Contractor Manual Labor Co"/>
    <s v="ES0060000035"/>
    <s v="Western Sub-SALLY-2020"/>
    <s v="2000354342"/>
    <s v="5005848732"/>
    <s v="3000107318"/>
    <s v="COASTAL ELECTRICAL CONSTRUCTION LLC"/>
    <x v="88"/>
    <s v="ES00600"/>
    <s v="WE"/>
    <s v="Goods receipt"/>
    <n v="1100"/>
    <s v="TRANSMISSION &amp; SUBSTATION"/>
    <x v="2"/>
    <x v="1"/>
    <x v="3"/>
    <s v="Power Delivery"/>
    <s v="5751500ES006000003510/26/20201100"/>
    <x v="0"/>
    <x v="0"/>
    <s v="N/A"/>
  </r>
  <r>
    <s v="PO Invoices"/>
    <s v="682052"/>
    <s v="Transmission  Storm-00"/>
    <n v="5751500"/>
    <s v="OUTSIDE SVCS: Contractor Manual Labor Co"/>
    <s v="ES0060000035"/>
    <s v="Western Sub-SALLY-2020"/>
    <s v="2000354342"/>
    <s v="5005848737"/>
    <s v="3000107318"/>
    <s v="COASTAL ELECTRICAL CONSTRUCTION LLC"/>
    <x v="88"/>
    <s v="ES00600"/>
    <s v="WE"/>
    <s v="Goods receipt"/>
    <n v="40730.199999999997"/>
    <s v="TRANSMISSION &amp; SUBSTATION"/>
    <x v="2"/>
    <x v="1"/>
    <x v="3"/>
    <s v="Power Delivery"/>
    <s v="5751500ES006000003510/26/202040730.2"/>
    <x v="0"/>
    <x v="0"/>
    <s v="N/A"/>
  </r>
  <r>
    <s v="PO Invoices"/>
    <s v="682052"/>
    <s v="Transmission  Storm-00"/>
    <n v="5751500"/>
    <s v="OUTSIDE SVCS: Contractor Manual Labor Co"/>
    <s v="ES0060000035"/>
    <s v="Western Sub-SALLY-2020"/>
    <s v="2000354342"/>
    <s v="5005848767"/>
    <s v="3000107318"/>
    <s v="COASTAL ELECTRICAL CONSTRUCTION LLC"/>
    <x v="88"/>
    <s v="ES00600"/>
    <s v="WE"/>
    <s v="Goods receipt"/>
    <n v="25500.9"/>
    <s v="TRANSMISSION &amp; SUBSTATION"/>
    <x v="2"/>
    <x v="1"/>
    <x v="3"/>
    <s v="Power Delivery"/>
    <s v="5751500ES006000003510/26/202025500.9"/>
    <x v="0"/>
    <x v="0"/>
    <s v="N/A"/>
  </r>
  <r>
    <s v="PO Invoices"/>
    <s v="682052"/>
    <s v="Transmission  Storm-00"/>
    <n v="5751500"/>
    <s v="OUTSIDE SVCS: Contractor Manual Labor Co"/>
    <s v="ES0060000035"/>
    <s v="Western Sub-SALLY-2020"/>
    <s v="2000354350"/>
    <s v="5006412662"/>
    <s v="3000045156"/>
    <s v="IRBY CONSTRUCTION COMPANY"/>
    <x v="266"/>
    <s v="ES00600"/>
    <s v="WE"/>
    <s v="Goods receipt"/>
    <n v="1245277.98"/>
    <s v="TRANSMISSION &amp; SUBSTATION"/>
    <x v="2"/>
    <x v="1"/>
    <x v="3"/>
    <s v="Power Delivery"/>
    <s v="5751500ES006000003507/06/20211245277.98"/>
    <x v="0"/>
    <x v="10"/>
    <s v="N/A"/>
  </r>
  <r>
    <s v="PO Invoices"/>
    <s v="682052"/>
    <s v="Transmission  Storm-00"/>
    <n v="5751500"/>
    <s v="OUTSIDE SVCS: Contractor Manual Labor Co"/>
    <s v="ES0060000035"/>
    <s v="Western Sub-SALLY-2020"/>
    <s v="2000354350"/>
    <s v="5006420217"/>
    <s v="3000045156"/>
    <s v="IRBY CONSTRUCTION COMPANY"/>
    <x v="66"/>
    <s v="ES00600"/>
    <s v="WE"/>
    <s v="Goods receipt"/>
    <n v="-1245277.98"/>
    <s v="TRANSMISSION &amp; SUBSTATION"/>
    <x v="2"/>
    <x v="1"/>
    <x v="3"/>
    <s v="Power Delivery"/>
    <s v="5751500ES006000003507/09/2021-1245277.98"/>
    <x v="0"/>
    <x v="10"/>
    <s v="N/A"/>
  </r>
  <r>
    <s v="PO Invoices"/>
    <s v="682052"/>
    <s v="Transmission  Storm-00"/>
    <n v="5751500"/>
    <s v="OUTSIDE SVCS: Contractor Manual Labor Co"/>
    <s v="ES0060000036"/>
    <s v="Western Trans-SALLY-2020"/>
    <s v="2000366776"/>
    <s v="5006084575"/>
    <s v="3000021580"/>
    <s v="PIKE ELECTRIC LLC"/>
    <x v="131"/>
    <s v="ES00600"/>
    <s v="WE"/>
    <s v="Goods receipt"/>
    <n v="191314.61"/>
    <s v="TRANSMISSION &amp; SUBSTATION"/>
    <x v="2"/>
    <x v="1"/>
    <x v="3"/>
    <s v="Power Delivery"/>
    <s v="5751500ES006000003602/11/2021191314.61"/>
    <x v="0"/>
    <x v="5"/>
    <s v="N/A"/>
  </r>
  <r>
    <s v="PO Invoices"/>
    <s v="682052"/>
    <s v="Transmission  Storm-00"/>
    <n v="5751700"/>
    <s v="OUTSIDE SVCS: Contractor T&amp;D Substations"/>
    <s v="ES0060000035"/>
    <s v="Western Sub-SALLY-2020"/>
    <s v="2000359046"/>
    <s v="5005911728"/>
    <s v="3000110609"/>
    <s v="W R STONE MANUFACTURING CO"/>
    <x v="225"/>
    <s v="ES00600"/>
    <s v="WE"/>
    <s v="Goods receipt"/>
    <n v="569"/>
    <s v="TRANSMISSION &amp; SUBSTATION"/>
    <x v="2"/>
    <x v="1"/>
    <x v="4"/>
    <s v="Power Delivery"/>
    <s v="5751700ES006000003511/24/2020569"/>
    <x v="0"/>
    <x v="1"/>
    <s v="N/A"/>
  </r>
  <r>
    <s v="Non-PO Invoices"/>
    <s v="682052"/>
    <s v="Transmission  Storm-00"/>
    <n v="5760300"/>
    <s v="OFFICE SUPPLIES"/>
    <s v="ES0060000035"/>
    <s v="Western Sub-SALLY-2020"/>
    <s v="#"/>
    <s v="0100207486"/>
    <s v="#"/>
    <s v="Not assigned"/>
    <x v="179"/>
    <s v="ES00600"/>
    <s v="XY"/>
    <s v="Expenses (CR)"/>
    <n v="589.22"/>
    <s v="TRANSMISSION &amp; SUBSTATION"/>
    <x v="2"/>
    <x v="1"/>
    <x v="2"/>
    <s v="Power Delivery"/>
    <s v="5760300ES006000003511/11/2020589.22"/>
    <x v="0"/>
    <x v="1"/>
    <s v="OFFICE AND OTHER SUPPLIES"/>
  </r>
  <r>
    <s v="Internal Work &amp; Journal Entries"/>
    <s v="682052"/>
    <s v="Transmission  Storm-00"/>
    <n v="5772300"/>
    <s v="COMMUNICATIONS: Print and Online"/>
    <s v="ES0060000034"/>
    <s v="T&amp;S Miscellaneous Follow up-SALLY-2020"/>
    <s v="#"/>
    <s v="0100198573"/>
    <s v="#"/>
    <s v="Not assigned"/>
    <x v="85"/>
    <s v="ES00600"/>
    <s v="SA"/>
    <s v="G/L account document"/>
    <n v="214.4"/>
    <s v="TRANSMISSION &amp; SUBSTATION"/>
    <x v="2"/>
    <x v="3"/>
    <x v="2"/>
    <s v="Power Delivery"/>
    <s v="5772300ES006000003410/22/2020214.4"/>
    <x v="0"/>
    <x v="0"/>
    <s v="COMMUNICATIONS"/>
  </r>
  <r>
    <s v="Non-PO Invoices"/>
    <s v="682052"/>
    <s v="Transmission  Storm-00"/>
    <n v="5800001"/>
    <s v="OTHER EXPENSE Chrome River"/>
    <s v="ES0060000032"/>
    <s v="Central Sub-SALLY-2020"/>
    <s v="#"/>
    <s v="0100195058"/>
    <s v="#"/>
    <s v="Not assigned"/>
    <x v="78"/>
    <s v="ES00600"/>
    <s v="XY"/>
    <s v="Expenses (CR)"/>
    <n v="169.82"/>
    <s v="TRANSMISSION &amp; SUBSTATION"/>
    <x v="2"/>
    <x v="1"/>
    <x v="2"/>
    <s v="Power Delivery"/>
    <s v="5800001ES006000003210/13/2020169.82"/>
    <x v="0"/>
    <x v="0"/>
    <s v="EMPLOYEE EXPENSE"/>
  </r>
  <r>
    <s v="Non-PO Invoices"/>
    <s v="682052"/>
    <s v="Transmission  Storm-00"/>
    <n v="5800001"/>
    <s v="OTHER EXPENSE Chrome River"/>
    <s v="ES0060000033"/>
    <s v="Central Trans-SALLY-2020"/>
    <s v="#"/>
    <s v="0100195058"/>
    <s v="#"/>
    <s v="Not assigned"/>
    <x v="78"/>
    <s v="ES00600"/>
    <s v="XY"/>
    <s v="Expenses (CR)"/>
    <n v="169.83"/>
    <s v="TRANSMISSION &amp; SUBSTATION"/>
    <x v="2"/>
    <x v="1"/>
    <x v="2"/>
    <s v="Power Delivery"/>
    <s v="5800001ES006000003310/13/2020169.83"/>
    <x v="0"/>
    <x v="0"/>
    <s v="EMPLOYEE EXPENSE"/>
  </r>
  <r>
    <s v="Non-PO Invoices"/>
    <s v="682052"/>
    <s v="Transmission  Storm-00"/>
    <n v="5800001"/>
    <s v="OTHER EXPENSE Chrome River"/>
    <s v="ES0060000034"/>
    <s v="T&amp;S Miscellaneous Follow up-SALLY-2020"/>
    <s v="#"/>
    <s v="0100195328"/>
    <s v="#"/>
    <s v="Not assigned"/>
    <x v="79"/>
    <s v="ES00600"/>
    <s v="XY"/>
    <s v="Expenses (CR)"/>
    <n v="732.15"/>
    <s v="TRANSMISSION &amp; SUBSTATION"/>
    <x v="2"/>
    <x v="3"/>
    <x v="2"/>
    <s v="Power Delivery"/>
    <s v="5800001ES006000003410/14/2020732.15"/>
    <x v="0"/>
    <x v="0"/>
    <s v="EMPLOYEE EXPENSE"/>
  </r>
  <r>
    <s v="Non-PO Invoices"/>
    <s v="682052"/>
    <s v="Transmission  Storm-00"/>
    <n v="5800001"/>
    <s v="OTHER EXPENSE Chrome River"/>
    <s v="ES0060000035"/>
    <s v="Western Sub-SALLY-2020"/>
    <s v="#"/>
    <s v="0100195058"/>
    <s v="#"/>
    <s v="Not assigned"/>
    <x v="78"/>
    <s v="ES00600"/>
    <s v="XY"/>
    <s v="Expenses (CR)"/>
    <n v="169.82"/>
    <s v="TRANSMISSION &amp; SUBSTATION"/>
    <x v="2"/>
    <x v="1"/>
    <x v="2"/>
    <s v="Power Delivery"/>
    <s v="5800001ES006000003510/13/2020169.82"/>
    <x v="0"/>
    <x v="0"/>
    <s v="EMPLOYEE EXPENSE"/>
  </r>
  <r>
    <s v="Non-PO Invoices"/>
    <s v="682052"/>
    <s v="Transmission  Storm-00"/>
    <n v="5800001"/>
    <s v="OTHER EXPENSE Chrome River"/>
    <s v="ES0060000036"/>
    <s v="Western Trans-SALLY-2020"/>
    <s v="#"/>
    <s v="0100195058"/>
    <s v="#"/>
    <s v="Not assigned"/>
    <x v="78"/>
    <s v="ES00600"/>
    <s v="XY"/>
    <s v="Expenses (CR)"/>
    <n v="169.82"/>
    <s v="TRANSMISSION &amp; SUBSTATION"/>
    <x v="2"/>
    <x v="1"/>
    <x v="2"/>
    <s v="Power Delivery"/>
    <s v="5800001ES006000003610/13/2020169.82"/>
    <x v="0"/>
    <x v="0"/>
    <s v="EMPLOYEE EXPENSE"/>
  </r>
  <r>
    <s v="Non-PO Invoices"/>
    <s v="682052"/>
    <s v="Transmission  Storm-00"/>
    <n v="5800001"/>
    <s v="OTHER EXPENSE Chrome River"/>
    <s v="ES0060000036"/>
    <s v="Western Trans-SALLY-2020"/>
    <s v="#"/>
    <s v="0100198100"/>
    <s v="#"/>
    <s v="Not assigned"/>
    <x v="84"/>
    <s v="ES00600"/>
    <s v="XY"/>
    <s v="Expenses (CR)"/>
    <n v="16.18"/>
    <s v="TRANSMISSION &amp; SUBSTATION"/>
    <x v="2"/>
    <x v="1"/>
    <x v="2"/>
    <s v="Power Delivery"/>
    <s v="5800001ES006000003610/21/202016.18"/>
    <x v="0"/>
    <x v="0"/>
    <s v="EMPLOYEE EXPENSE"/>
  </r>
  <r>
    <s v="Internal Work &amp; Journal Entries"/>
    <s v="682052"/>
    <s v="Transmission  Storm-00"/>
    <n v="5974400"/>
    <s v="PAYROLL TAXES: Direct Post"/>
    <s v="ES0067000011"/>
    <s v="Storm ICCA ADJ:Transmission-SALLY-2020"/>
    <s v="#"/>
    <s v="0100203380"/>
    <s v="#"/>
    <s v="Not assigned"/>
    <x v="0"/>
    <s v="ES00670"/>
    <s v="SA"/>
    <s v="G/L account document"/>
    <n v="-14376.94"/>
    <s v="TRANSMISSION &amp; SUBSTATION"/>
    <x v="2"/>
    <x v="0"/>
    <x v="0"/>
    <s v="Power Delivery"/>
    <s v="5974400ES006700001110/31/2020-14376.94"/>
    <x v="0"/>
    <x v="0"/>
    <s v="N/A"/>
  </r>
  <r>
    <s v="Internal Work &amp; Journal Entries"/>
    <s v="682052"/>
    <s v="Transmission  Storm-00"/>
    <n v="5974400"/>
    <s v="PAYROLL TAXES: Direct Post"/>
    <s v="ES0067000011"/>
    <s v="Storm ICCA ADJ:Transmission-SALLY-2020"/>
    <s v="#"/>
    <s v="0100215204"/>
    <s v="#"/>
    <s v="Not assigned"/>
    <x v="1"/>
    <s v="ES00670"/>
    <s v="AB"/>
    <s v="Accounting document"/>
    <n v="14376.94"/>
    <s v="TRANSMISSION &amp; SUBSTATION"/>
    <x v="2"/>
    <x v="0"/>
    <x v="0"/>
    <s v="Power Delivery"/>
    <s v="5974400ES006700001111/30/202014376.94"/>
    <x v="0"/>
    <x v="1"/>
    <s v="N/A"/>
  </r>
  <r>
    <s v="Internal Work &amp; Journal Entries"/>
    <s v="682052"/>
    <s v="Transmission  Storm-00"/>
    <n v="5974400"/>
    <s v="PAYROLL TAXES: Direct Post"/>
    <s v="ES0067000011"/>
    <s v="Storm ICCA ADJ:Transmission-SALLY-2020"/>
    <s v="#"/>
    <s v="0100215698"/>
    <s v="#"/>
    <s v="Not assigned"/>
    <x v="1"/>
    <s v="ES00670"/>
    <s v="SA"/>
    <s v="G/L account document"/>
    <n v="-14376.94"/>
    <s v="TRANSMISSION &amp; SUBSTATION"/>
    <x v="2"/>
    <x v="0"/>
    <x v="0"/>
    <s v="Power Delivery"/>
    <s v="5974400ES006700001111/30/2020-14376.94"/>
    <x v="0"/>
    <x v="1"/>
    <s v="N/A"/>
  </r>
  <r>
    <s v="Internal Work &amp; Journal Entries"/>
    <s v="682052"/>
    <s v="Transmission  Storm-00"/>
    <n v="8110028"/>
    <s v="Meals"/>
    <s v="ES0060000058"/>
    <s v="TCC Support-SALLY-2020"/>
    <s v="#"/>
    <s v="0013712037"/>
    <s v="#"/>
    <s v="Not assigned"/>
    <x v="0"/>
    <s v="ES00600"/>
    <s v="#"/>
    <s v="Not assigned"/>
    <n v="117.52"/>
    <s v="TRANSMISSION &amp; SUBSTATION"/>
    <x v="2"/>
    <x v="1"/>
    <x v="3"/>
    <s v="Power Delivery"/>
    <s v="8110028ES006000005810/31/2020117.52"/>
    <x v="0"/>
    <x v="0"/>
    <s v="Restoration Sites and Other Supporting Facilities"/>
  </r>
  <r>
    <s v="Internal Work &amp; Journal Entries"/>
    <s v="682052"/>
    <s v="Transmission  Storm-00"/>
    <n v="8110029"/>
    <s v="Travel"/>
    <s v="ES0060000058"/>
    <s v="TCC Support-SALLY-2020"/>
    <s v="#"/>
    <s v="0013712037"/>
    <s v="#"/>
    <s v="Not assigned"/>
    <x v="0"/>
    <s v="ES00600"/>
    <s v="#"/>
    <s v="Not assigned"/>
    <n v="1070.95"/>
    <s v="TRANSMISSION &amp; SUBSTATION"/>
    <x v="2"/>
    <x v="1"/>
    <x v="3"/>
    <s v="Power Delivery"/>
    <s v="8110029ES006000005810/31/20201070.95"/>
    <x v="0"/>
    <x v="0"/>
    <s v="Restoration Sites and Other Supporting Facilities"/>
  </r>
  <r>
    <s v="Internal Work &amp; Journal Entries"/>
    <s v="682052"/>
    <s v="Transmission  Storm-00"/>
    <n v="8110200"/>
    <s v="FPL Exempt ST"/>
    <s v="ES0060000032"/>
    <s v="Central Sub-SALLY-2020"/>
    <s v="#"/>
    <s v="0013523014"/>
    <s v="#"/>
    <s v="Not assigned"/>
    <x v="4"/>
    <s v="ES00600"/>
    <s v="#"/>
    <s v="Not assigned"/>
    <n v="1242.22"/>
    <s v="TRANSMISSION &amp; SUBSTATION"/>
    <x v="2"/>
    <x v="1"/>
    <x v="2"/>
    <s v="Power Delivery"/>
    <s v="8110200ES006000003209/30/20201242.22"/>
    <x v="0"/>
    <x v="4"/>
    <s v="AFFILIATE PAYROLL"/>
  </r>
  <r>
    <s v="Internal Work &amp; Journal Entries"/>
    <s v="682052"/>
    <s v="Transmission  Storm-00"/>
    <n v="8110200"/>
    <s v="FPL Exempt ST"/>
    <s v="ES0060000036"/>
    <s v="Western Trans-SALLY-2020"/>
    <s v="#"/>
    <s v="0013523023"/>
    <s v="#"/>
    <s v="Not assigned"/>
    <x v="4"/>
    <s v="ES00600"/>
    <s v="#"/>
    <s v="Not assigned"/>
    <n v="963.6"/>
    <s v="TRANSMISSION &amp; SUBSTATION"/>
    <x v="2"/>
    <x v="1"/>
    <x v="2"/>
    <s v="Power Delivery"/>
    <s v="8110200ES006000003609/30/2020963.6"/>
    <x v="0"/>
    <x v="4"/>
    <s v="AFFILIATE PAYROLL"/>
  </r>
  <r>
    <s v="Internal Work &amp; Journal Entries"/>
    <s v="682052"/>
    <s v="Transmission  Storm-00"/>
    <n v="8110200"/>
    <s v="FPL Exempt ST"/>
    <s v="ES0060000058"/>
    <s v="TCC Support-SALLY-2020"/>
    <s v="#"/>
    <s v="0013523727"/>
    <s v="#"/>
    <s v="Not assigned"/>
    <x v="4"/>
    <s v="ES00600"/>
    <s v="#"/>
    <s v="Not assigned"/>
    <n v="9503.26"/>
    <s v="TRANSMISSION &amp; SUBSTATION"/>
    <x v="2"/>
    <x v="1"/>
    <x v="2"/>
    <s v="Power Delivery"/>
    <s v="8110200ES006000005809/30/20209503.26"/>
    <x v="0"/>
    <x v="4"/>
    <s v="AFFILIATE PAYROLL"/>
  </r>
  <r>
    <s v="Internal Work &amp; Journal Entries"/>
    <s v="682052"/>
    <s v="Transmission  Storm-00"/>
    <n v="8110200"/>
    <s v="FPL Exempt ST"/>
    <s v="ES0060000058"/>
    <s v="TCC Support-SALLY-2020"/>
    <s v="#"/>
    <s v="0013712037"/>
    <s v="#"/>
    <s v="Not assigned"/>
    <x v="0"/>
    <s v="ES00600"/>
    <s v="#"/>
    <s v="Not assigned"/>
    <n v="1549.34"/>
    <s v="TRANSMISSION &amp; SUBSTATION"/>
    <x v="2"/>
    <x v="1"/>
    <x v="2"/>
    <s v="Power Delivery"/>
    <s v="8110200ES006000005810/31/20201549.34"/>
    <x v="0"/>
    <x v="0"/>
    <s v="AFFILIATE PAYROLL"/>
  </r>
  <r>
    <s v="Internal Work &amp; Journal Entries"/>
    <s v="682052"/>
    <s v="Transmission  Storm-00"/>
    <n v="8110204"/>
    <s v="FPL Exempt OT"/>
    <s v="ES0060000032"/>
    <s v="Central Sub-SALLY-2020"/>
    <s v="#"/>
    <s v="0013523014"/>
    <s v="#"/>
    <s v="Not assigned"/>
    <x v="4"/>
    <s v="ES00600"/>
    <s v="#"/>
    <s v="Not assigned"/>
    <n v="1307.5999999999999"/>
    <s v="TRANSMISSION &amp; SUBSTATION"/>
    <x v="2"/>
    <x v="1"/>
    <x v="2"/>
    <s v="Power Delivery"/>
    <s v="8110204ES006000003209/30/20201307.6"/>
    <x v="0"/>
    <x v="4"/>
    <s v="AFFILIATE PAYROLL"/>
  </r>
  <r>
    <s v="Internal Work &amp; Journal Entries"/>
    <s v="682052"/>
    <s v="Transmission  Storm-00"/>
    <n v="8110204"/>
    <s v="FPL Exempt OT"/>
    <s v="ES0060000036"/>
    <s v="Western Trans-SALLY-2020"/>
    <s v="#"/>
    <s v="0013523023"/>
    <s v="#"/>
    <s v="Not assigned"/>
    <x v="4"/>
    <s v="ES00600"/>
    <s v="#"/>
    <s v="Not assigned"/>
    <n v="1517.46"/>
    <s v="TRANSMISSION &amp; SUBSTATION"/>
    <x v="2"/>
    <x v="1"/>
    <x v="2"/>
    <s v="Power Delivery"/>
    <s v="8110204ES006000003609/30/20201517.46"/>
    <x v="0"/>
    <x v="4"/>
    <s v="AFFILIATE PAYROLL"/>
  </r>
  <r>
    <s v="Internal Work &amp; Journal Entries"/>
    <s v="682052"/>
    <s v="Transmission  Storm-00"/>
    <n v="8110204"/>
    <s v="FPL Exempt OT"/>
    <s v="ES0060000058"/>
    <s v="TCC Support-SALLY-2020"/>
    <s v="#"/>
    <s v="0013523727"/>
    <s v="#"/>
    <s v="Not assigned"/>
    <x v="4"/>
    <s v="ES00600"/>
    <s v="#"/>
    <s v="Not assigned"/>
    <n v="22265.73"/>
    <s v="TRANSMISSION &amp; SUBSTATION"/>
    <x v="2"/>
    <x v="1"/>
    <x v="2"/>
    <s v="Power Delivery"/>
    <s v="8110204ES006000005809/30/202022265.73"/>
    <x v="0"/>
    <x v="4"/>
    <s v="AFFILIATE PAYROLL"/>
  </r>
  <r>
    <s v="Internal Work &amp; Journal Entries"/>
    <s v="682052"/>
    <s v="Transmission  Storm-00"/>
    <n v="8110209"/>
    <s v="FPL Payroll Tax OH"/>
    <s v="ES0060000032"/>
    <s v="Central Sub-SALLY-2020"/>
    <s v="#"/>
    <s v="0013523014"/>
    <s v="#"/>
    <s v="Not assigned"/>
    <x v="4"/>
    <s v="ES00600"/>
    <s v="#"/>
    <s v="Not assigned"/>
    <n v="195.96"/>
    <s v="TRANSMISSION &amp; SUBSTATION"/>
    <x v="2"/>
    <x v="1"/>
    <x v="2"/>
    <s v="Power Delivery"/>
    <s v="8110209ES006000003209/30/2020195.96"/>
    <x v="0"/>
    <x v="4"/>
    <s v="AFFILIATE PAYROLL"/>
  </r>
  <r>
    <s v="Internal Work &amp; Journal Entries"/>
    <s v="682052"/>
    <s v="Transmission  Storm-00"/>
    <n v="8110209"/>
    <s v="FPL Payroll Tax OH"/>
    <s v="ES0060000032"/>
    <s v="Central Sub-SALLY-2020"/>
    <s v="#"/>
    <s v="0013524746"/>
    <s v="#"/>
    <s v="Not assigned"/>
    <x v="4"/>
    <s v="ES00600"/>
    <s v="#"/>
    <s v="Not assigned"/>
    <n v="-115.81"/>
    <s v="TRANSMISSION &amp; SUBSTATION"/>
    <x v="2"/>
    <x v="1"/>
    <x v="2"/>
    <s v="Power Delivery"/>
    <s v="8110209ES006000003209/30/2020-115.81"/>
    <x v="0"/>
    <x v="4"/>
    <s v="AFFILIATE PAYROLL"/>
  </r>
  <r>
    <s v="Internal Work &amp; Journal Entries"/>
    <s v="682052"/>
    <s v="Transmission  Storm-00"/>
    <n v="8110209"/>
    <s v="FPL Payroll Tax OH"/>
    <s v="ES0060000036"/>
    <s v="Western Trans-SALLY-2020"/>
    <s v="#"/>
    <s v="0013523023"/>
    <s v="#"/>
    <s v="Not assigned"/>
    <x v="4"/>
    <s v="ES00600"/>
    <s v="#"/>
    <s v="Not assigned"/>
    <n v="187.68"/>
    <s v="TRANSMISSION &amp; SUBSTATION"/>
    <x v="2"/>
    <x v="1"/>
    <x v="2"/>
    <s v="Power Delivery"/>
    <s v="8110209ES006000003609/30/2020187.68"/>
    <x v="0"/>
    <x v="4"/>
    <s v="AFFILIATE PAYROLL"/>
  </r>
  <r>
    <s v="Internal Work &amp; Journal Entries"/>
    <s v="682052"/>
    <s v="Transmission  Storm-00"/>
    <n v="8110209"/>
    <s v="FPL Payroll Tax OH"/>
    <s v="ES0060000036"/>
    <s v="Western Trans-SALLY-2020"/>
    <s v="#"/>
    <s v="0013524753"/>
    <s v="#"/>
    <s v="Not assigned"/>
    <x v="4"/>
    <s v="ES00600"/>
    <s v="#"/>
    <s v="Not assigned"/>
    <n v="-110.91"/>
    <s v="TRANSMISSION &amp; SUBSTATION"/>
    <x v="2"/>
    <x v="1"/>
    <x v="2"/>
    <s v="Power Delivery"/>
    <s v="8110209ES006000003609/30/2020-110.91"/>
    <x v="0"/>
    <x v="4"/>
    <s v="AFFILIATE PAYROLL"/>
  </r>
  <r>
    <s v="Internal Work &amp; Journal Entries"/>
    <s v="682052"/>
    <s v="Transmission  Storm-00"/>
    <n v="8110209"/>
    <s v="FPL Payroll Tax OH"/>
    <s v="ES0060000058"/>
    <s v="TCC Support-SALLY-2020"/>
    <s v="#"/>
    <s v="0013523727"/>
    <s v="#"/>
    <s v="Not assigned"/>
    <x v="4"/>
    <s v="ES00600"/>
    <s v="#"/>
    <s v="Not assigned"/>
    <n v="2368.5100000000002"/>
    <s v="TRANSMISSION &amp; SUBSTATION"/>
    <x v="2"/>
    <x v="1"/>
    <x v="2"/>
    <s v="Power Delivery"/>
    <s v="8110209ES006000005809/30/20202368.51"/>
    <x v="0"/>
    <x v="4"/>
    <s v="AFFILIATE PAYROLL"/>
  </r>
  <r>
    <s v="Internal Work &amp; Journal Entries"/>
    <s v="682052"/>
    <s v="Transmission  Storm-00"/>
    <n v="8110209"/>
    <s v="FPL Payroll Tax OH"/>
    <s v="ES0060000058"/>
    <s v="TCC Support-SALLY-2020"/>
    <s v="#"/>
    <s v="0013524889"/>
    <s v="#"/>
    <s v="Not assigned"/>
    <x v="4"/>
    <s v="ES00600"/>
    <s v="#"/>
    <s v="Not assigned"/>
    <n v="-1399.72"/>
    <s v="TRANSMISSION &amp; SUBSTATION"/>
    <x v="2"/>
    <x v="1"/>
    <x v="2"/>
    <s v="Power Delivery"/>
    <s v="8110209ES006000005809/30/2020-1399.72"/>
    <x v="0"/>
    <x v="4"/>
    <s v="AFFILIATE PAYROLL"/>
  </r>
  <r>
    <s v="Internal Work &amp; Journal Entries"/>
    <s v="682052"/>
    <s v="Transmission  Storm-00"/>
    <n v="8110209"/>
    <s v="FPL Payroll Tax OH"/>
    <s v="ES0060000058"/>
    <s v="TCC Support-SALLY-2020"/>
    <s v="#"/>
    <s v="0013712037"/>
    <s v="#"/>
    <s v="Not assigned"/>
    <x v="0"/>
    <s v="ES00600"/>
    <s v="#"/>
    <s v="Not assigned"/>
    <n v="188.17"/>
    <s v="TRANSMISSION &amp; SUBSTATION"/>
    <x v="2"/>
    <x v="1"/>
    <x v="2"/>
    <s v="Power Delivery"/>
    <s v="8110209ES006000005810/31/2020188.17"/>
    <x v="0"/>
    <x v="0"/>
    <s v="AFFILIATE PAYROLL"/>
  </r>
  <r>
    <s v="Internal Work &amp; Journal Entries"/>
    <s v="682052"/>
    <s v="Transmission  Storm-00"/>
    <n v="8110209"/>
    <s v="FPL Payroll Tax OH"/>
    <s v="ES0060000058"/>
    <s v="TCC Support-SALLY-2020"/>
    <s v="#"/>
    <s v="0013713180"/>
    <s v="#"/>
    <s v="Not assigned"/>
    <x v="0"/>
    <s v="ES00600"/>
    <s v="#"/>
    <s v="Not assigned"/>
    <n v="-16.89"/>
    <s v="TRANSMISSION &amp; SUBSTATION"/>
    <x v="2"/>
    <x v="1"/>
    <x v="2"/>
    <s v="Power Delivery"/>
    <s v="8110209ES006000005810/31/2020-16.89"/>
    <x v="0"/>
    <x v="0"/>
    <s v="AFFILIATE PAYROLL"/>
  </r>
  <r>
    <s v="Internal Work &amp; Journal Entries"/>
    <s v="682052"/>
    <s v="Transmission  Storm-00"/>
    <n v="8110210"/>
    <s v="FPL Funded Welfare"/>
    <s v="ES0060000032"/>
    <s v="Central Sub-SALLY-2020"/>
    <s v="#"/>
    <s v="0013523014"/>
    <s v="#"/>
    <s v="Not assigned"/>
    <x v="4"/>
    <s v="ES00600"/>
    <s v="#"/>
    <s v="Not assigned"/>
    <n v="186.58"/>
    <s v="TRANSMISSION &amp; SUBSTATION"/>
    <x v="2"/>
    <x v="1"/>
    <x v="2"/>
    <s v="Power Delivery"/>
    <s v="8110210ES006000003209/30/2020186.58"/>
    <x v="0"/>
    <x v="4"/>
    <s v="AFFILIATE PAYROLL"/>
  </r>
  <r>
    <s v="Internal Work &amp; Journal Entries"/>
    <s v="682052"/>
    <s v="Transmission  Storm-00"/>
    <n v="8110210"/>
    <s v="FPL Funded Welfare"/>
    <s v="ES0060000036"/>
    <s v="Western Trans-SALLY-2020"/>
    <s v="#"/>
    <s v="0013523023"/>
    <s v="#"/>
    <s v="Not assigned"/>
    <x v="4"/>
    <s v="ES00600"/>
    <s v="#"/>
    <s v="Not assigned"/>
    <n v="144.72999999999999"/>
    <s v="TRANSMISSION &amp; SUBSTATION"/>
    <x v="2"/>
    <x v="1"/>
    <x v="2"/>
    <s v="Power Delivery"/>
    <s v="8110210ES006000003609/30/2020144.73"/>
    <x v="0"/>
    <x v="4"/>
    <s v="AFFILIATE PAYROLL"/>
  </r>
  <r>
    <s v="Internal Work &amp; Journal Entries"/>
    <s v="682052"/>
    <s v="Transmission  Storm-00"/>
    <n v="8110210"/>
    <s v="FPL Funded Welfare"/>
    <s v="ES0060000058"/>
    <s v="TCC Support-SALLY-2020"/>
    <s v="#"/>
    <s v="0013523727"/>
    <s v="#"/>
    <s v="Not assigned"/>
    <x v="4"/>
    <s v="ES00600"/>
    <s v="#"/>
    <s v="Not assigned"/>
    <n v="1427.39"/>
    <s v="TRANSMISSION &amp; SUBSTATION"/>
    <x v="2"/>
    <x v="1"/>
    <x v="2"/>
    <s v="Power Delivery"/>
    <s v="8110210ES006000005809/30/20201427.39"/>
    <x v="0"/>
    <x v="4"/>
    <s v="AFFILIATE PAYROLL"/>
  </r>
  <r>
    <s v="Internal Work &amp; Journal Entries"/>
    <s v="682052"/>
    <s v="Transmission  Storm-00"/>
    <n v="8110210"/>
    <s v="FPL Funded Welfare"/>
    <s v="ES0060000058"/>
    <s v="TCC Support-SALLY-2020"/>
    <s v="#"/>
    <s v="0013712037"/>
    <s v="#"/>
    <s v="Not assigned"/>
    <x v="0"/>
    <s v="ES00600"/>
    <s v="#"/>
    <s v="Not assigned"/>
    <n v="232.71"/>
    <s v="TRANSMISSION &amp; SUBSTATION"/>
    <x v="2"/>
    <x v="1"/>
    <x v="2"/>
    <s v="Power Delivery"/>
    <s v="8110210ES006000005810/31/2020232.71"/>
    <x v="0"/>
    <x v="0"/>
    <s v="AFFILIATE PAYROLL"/>
  </r>
  <r>
    <s v="Internal Work &amp; Journal Entries"/>
    <s v="682052"/>
    <s v="Transmission  Storm-00"/>
    <n v="8110211"/>
    <s v="FPL Unfunded Service Cost"/>
    <s v="ES0060000032"/>
    <s v="Central Sub-SALLY-2020"/>
    <s v="#"/>
    <s v="0013523014"/>
    <s v="#"/>
    <s v="Not assigned"/>
    <x v="4"/>
    <s v="ES00600"/>
    <s v="#"/>
    <s v="Not assigned"/>
    <n v="67.58"/>
    <s v="TRANSMISSION &amp; SUBSTATION"/>
    <x v="2"/>
    <x v="1"/>
    <x v="2"/>
    <s v="Power Delivery"/>
    <s v="8110211ES006000003209/30/202067.58"/>
    <x v="0"/>
    <x v="4"/>
    <s v="AFFILIATE PAYROLL"/>
  </r>
  <r>
    <s v="Internal Work &amp; Journal Entries"/>
    <s v="682052"/>
    <s v="Transmission  Storm-00"/>
    <n v="8110211"/>
    <s v="FPL Unfunded Service Cost"/>
    <s v="ES0060000036"/>
    <s v="Western Trans-SALLY-2020"/>
    <s v="#"/>
    <s v="0013523023"/>
    <s v="#"/>
    <s v="Not assigned"/>
    <x v="4"/>
    <s v="ES00600"/>
    <s v="#"/>
    <s v="Not assigned"/>
    <n v="52.42"/>
    <s v="TRANSMISSION &amp; SUBSTATION"/>
    <x v="2"/>
    <x v="1"/>
    <x v="2"/>
    <s v="Power Delivery"/>
    <s v="8110211ES006000003609/30/202052.42"/>
    <x v="0"/>
    <x v="4"/>
    <s v="AFFILIATE PAYROLL"/>
  </r>
  <r>
    <s v="Internal Work &amp; Journal Entries"/>
    <s v="682052"/>
    <s v="Transmission  Storm-00"/>
    <n v="8110211"/>
    <s v="FPL Unfunded Service Cost"/>
    <s v="ES0060000058"/>
    <s v="TCC Support-SALLY-2020"/>
    <s v="#"/>
    <s v="0013523727"/>
    <s v="#"/>
    <s v="Not assigned"/>
    <x v="4"/>
    <s v="ES00600"/>
    <s v="#"/>
    <s v="Not assigned"/>
    <n v="516.98"/>
    <s v="TRANSMISSION &amp; SUBSTATION"/>
    <x v="2"/>
    <x v="1"/>
    <x v="2"/>
    <s v="Power Delivery"/>
    <s v="8110211ES006000005809/30/2020516.98"/>
    <x v="0"/>
    <x v="4"/>
    <s v="AFFILIATE PAYROLL"/>
  </r>
  <r>
    <s v="Internal Work &amp; Journal Entries"/>
    <s v="682052"/>
    <s v="Transmission  Storm-00"/>
    <n v="8110211"/>
    <s v="FPL Unfunded Service Cost"/>
    <s v="ES0060000058"/>
    <s v="TCC Support-SALLY-2020"/>
    <s v="#"/>
    <s v="0013712037"/>
    <s v="#"/>
    <s v="Not assigned"/>
    <x v="0"/>
    <s v="ES00600"/>
    <s v="#"/>
    <s v="Not assigned"/>
    <n v="84.28"/>
    <s v="TRANSMISSION &amp; SUBSTATION"/>
    <x v="2"/>
    <x v="1"/>
    <x v="2"/>
    <s v="Power Delivery"/>
    <s v="8110211ES006000005810/31/202084.28"/>
    <x v="0"/>
    <x v="0"/>
    <s v="AFFILIATE PAYROLL"/>
  </r>
  <r>
    <s v="Internal Work &amp; Journal Entries"/>
    <s v="682052"/>
    <s v="Transmission  Storm-00"/>
    <n v="8110214"/>
    <s v="External - A&amp;G Payroll"/>
    <s v="ES0060000032"/>
    <s v="Central Sub-SALLY-2020"/>
    <s v="#"/>
    <s v="0013523014"/>
    <s v="#"/>
    <s v="Not assigned"/>
    <x v="4"/>
    <s v="ES00600"/>
    <s v="#"/>
    <s v="Not assigned"/>
    <n v="171.06"/>
    <s v="TRANSMISSION &amp; SUBSTATION"/>
    <x v="2"/>
    <x v="1"/>
    <x v="2"/>
    <s v="Power Delivery"/>
    <s v="8110214ES006000003209/30/2020171.06"/>
    <x v="0"/>
    <x v="4"/>
    <s v="AFFILIATE PAYROLL"/>
  </r>
  <r>
    <s v="Internal Work &amp; Journal Entries"/>
    <s v="682052"/>
    <s v="Transmission  Storm-00"/>
    <n v="8110214"/>
    <s v="External - A&amp;G Payroll"/>
    <s v="ES0060000036"/>
    <s v="Western Trans-SALLY-2020"/>
    <s v="#"/>
    <s v="0013523023"/>
    <s v="#"/>
    <s v="Not assigned"/>
    <x v="4"/>
    <s v="ES00600"/>
    <s v="#"/>
    <s v="Not assigned"/>
    <n v="164.17"/>
    <s v="TRANSMISSION &amp; SUBSTATION"/>
    <x v="2"/>
    <x v="1"/>
    <x v="2"/>
    <s v="Power Delivery"/>
    <s v="8110214ES006000003609/30/2020164.17"/>
    <x v="0"/>
    <x v="4"/>
    <s v="AFFILIATE PAYROLL"/>
  </r>
  <r>
    <s v="Internal Work &amp; Journal Entries"/>
    <s v="682052"/>
    <s v="Transmission  Storm-00"/>
    <n v="8110214"/>
    <s v="External - A&amp;G Payroll"/>
    <s v="ES0060000058"/>
    <s v="TCC Support-SALLY-2020"/>
    <s v="#"/>
    <s v="0013523727"/>
    <s v="#"/>
    <s v="Not assigned"/>
    <x v="4"/>
    <s v="ES00600"/>
    <s v="#"/>
    <s v="Not assigned"/>
    <n v="2075.86"/>
    <s v="TRANSMISSION &amp; SUBSTATION"/>
    <x v="2"/>
    <x v="1"/>
    <x v="2"/>
    <s v="Power Delivery"/>
    <s v="8110214ES006000005809/30/20202075.86"/>
    <x v="0"/>
    <x v="4"/>
    <s v="AFFILIATE PAYROLL"/>
  </r>
  <r>
    <s v="Internal Work &amp; Journal Entries"/>
    <s v="682052"/>
    <s v="Transmission  Storm-00"/>
    <n v="8110214"/>
    <s v="External - A&amp;G Payroll"/>
    <s v="ES0060000058"/>
    <s v="TCC Support-SALLY-2020"/>
    <s v="#"/>
    <s v="0013712037"/>
    <s v="#"/>
    <s v="Not assigned"/>
    <x v="0"/>
    <s v="ES00600"/>
    <s v="#"/>
    <s v="Not assigned"/>
    <n v="111.3"/>
    <s v="TRANSMISSION &amp; SUBSTATION"/>
    <x v="2"/>
    <x v="1"/>
    <x v="2"/>
    <s v="Power Delivery"/>
    <s v="8110214ES006000005810/31/2020111.3"/>
    <x v="0"/>
    <x v="0"/>
    <s v="AFFILIATE PAYROLL"/>
  </r>
  <r>
    <s v="Internal Work &amp; Journal Entries"/>
    <s v="682052"/>
    <s v="Transmission  Storm-00"/>
    <n v="8110215"/>
    <s v="External - A&amp;G Expenses"/>
    <s v="ES0060000032"/>
    <s v="Central Sub-SALLY-2020"/>
    <s v="#"/>
    <s v="0013523014"/>
    <s v="#"/>
    <s v="Not assigned"/>
    <x v="4"/>
    <s v="ES00600"/>
    <s v="#"/>
    <s v="Not assigned"/>
    <n v="399.98"/>
    <s v="TRANSMISSION &amp; SUBSTATION"/>
    <x v="2"/>
    <x v="1"/>
    <x v="2"/>
    <s v="Power Delivery"/>
    <s v="8110215ES006000003209/30/2020399.98"/>
    <x v="0"/>
    <x v="4"/>
    <s v="AFFILIATE PAYROLL"/>
  </r>
  <r>
    <s v="Internal Work &amp; Journal Entries"/>
    <s v="682052"/>
    <s v="Transmission  Storm-00"/>
    <n v="8110215"/>
    <s v="External - A&amp;G Expenses"/>
    <s v="ES0060000036"/>
    <s v="Western Trans-SALLY-2020"/>
    <s v="#"/>
    <s v="0013523023"/>
    <s v="#"/>
    <s v="Not assigned"/>
    <x v="4"/>
    <s v="ES00600"/>
    <s v="#"/>
    <s v="Not assigned"/>
    <n v="383.88"/>
    <s v="TRANSMISSION &amp; SUBSTATION"/>
    <x v="2"/>
    <x v="1"/>
    <x v="2"/>
    <s v="Power Delivery"/>
    <s v="8110215ES006000003609/30/2020383.88"/>
    <x v="0"/>
    <x v="4"/>
    <s v="AFFILIATE PAYROLL"/>
  </r>
  <r>
    <s v="Internal Work &amp; Journal Entries"/>
    <s v="682052"/>
    <s v="Transmission  Storm-00"/>
    <n v="8110215"/>
    <s v="External - A&amp;G Expenses"/>
    <s v="ES0060000058"/>
    <s v="TCC Support-SALLY-2020"/>
    <s v="#"/>
    <s v="0013523727"/>
    <s v="#"/>
    <s v="Not assigned"/>
    <x v="4"/>
    <s v="ES00600"/>
    <s v="#"/>
    <s v="Not assigned"/>
    <n v="4853.96"/>
    <s v="TRANSMISSION &amp; SUBSTATION"/>
    <x v="2"/>
    <x v="1"/>
    <x v="2"/>
    <s v="Power Delivery"/>
    <s v="8110215ES006000005809/30/20204853.96"/>
    <x v="0"/>
    <x v="4"/>
    <s v="AFFILIATE PAYROLL"/>
  </r>
  <r>
    <s v="Internal Work &amp; Journal Entries"/>
    <s v="682052"/>
    <s v="Transmission  Storm-00"/>
    <n v="8110215"/>
    <s v="External - A&amp;G Expenses"/>
    <s v="ES0060000058"/>
    <s v="TCC Support-SALLY-2020"/>
    <s v="#"/>
    <s v="0013712037"/>
    <s v="#"/>
    <s v="Not assigned"/>
    <x v="0"/>
    <s v="ES00600"/>
    <s v="#"/>
    <s v="Not assigned"/>
    <n v="260.26"/>
    <s v="TRANSMISSION &amp; SUBSTATION"/>
    <x v="2"/>
    <x v="1"/>
    <x v="2"/>
    <s v="Power Delivery"/>
    <s v="8110215ES006000005810/31/2020260.26"/>
    <x v="0"/>
    <x v="0"/>
    <s v="AFFILIATE PAYROLL"/>
  </r>
  <r>
    <s v="Internal Work &amp; Journal Entries"/>
    <s v="682052"/>
    <s v="Transmission  Storm-00"/>
    <n v="8110216"/>
    <s v="External - Non-Productive"/>
    <s v="ES0060000032"/>
    <s v="Central Sub-SALLY-2020"/>
    <s v="#"/>
    <s v="0013523014"/>
    <s v="#"/>
    <s v="Not assigned"/>
    <x v="4"/>
    <s v="ES00600"/>
    <s v="#"/>
    <s v="Not assigned"/>
    <n v="415.62"/>
    <s v="TRANSMISSION &amp; SUBSTATION"/>
    <x v="2"/>
    <x v="1"/>
    <x v="2"/>
    <s v="Power Delivery"/>
    <s v="8110216ES006000003209/30/2020415.62"/>
    <x v="0"/>
    <x v="4"/>
    <s v="AFFILIATE PAYROLL"/>
  </r>
  <r>
    <s v="Internal Work &amp; Journal Entries"/>
    <s v="682052"/>
    <s v="Transmission  Storm-00"/>
    <n v="8110216"/>
    <s v="External - Non-Productive"/>
    <s v="ES0060000036"/>
    <s v="Western Trans-SALLY-2020"/>
    <s v="#"/>
    <s v="0013523023"/>
    <s v="#"/>
    <s v="Not assigned"/>
    <x v="4"/>
    <s v="ES00600"/>
    <s v="#"/>
    <s v="Not assigned"/>
    <n v="404.41"/>
    <s v="TRANSMISSION &amp; SUBSTATION"/>
    <x v="2"/>
    <x v="1"/>
    <x v="2"/>
    <s v="Power Delivery"/>
    <s v="8110216ES006000003609/30/2020404.41"/>
    <x v="0"/>
    <x v="4"/>
    <s v="AFFILIATE PAYROLL"/>
  </r>
  <r>
    <s v="Internal Work &amp; Journal Entries"/>
    <s v="682052"/>
    <s v="Transmission  Storm-00"/>
    <n v="8110216"/>
    <s v="External - Non-Productive"/>
    <s v="ES0060000058"/>
    <s v="TCC Support-SALLY-2020"/>
    <s v="#"/>
    <s v="0013523727"/>
    <s v="#"/>
    <s v="Not assigned"/>
    <x v="4"/>
    <s v="ES00600"/>
    <s v="#"/>
    <s v="Not assigned"/>
    <n v="5178.3500000000004"/>
    <s v="TRANSMISSION &amp; SUBSTATION"/>
    <x v="2"/>
    <x v="1"/>
    <x v="2"/>
    <s v="Power Delivery"/>
    <s v="8110216ES006000005809/30/20205178.35"/>
    <x v="0"/>
    <x v="4"/>
    <s v="AFFILIATE PAYROLL"/>
  </r>
  <r>
    <s v="Internal Work &amp; Journal Entries"/>
    <s v="682052"/>
    <s v="Transmission  Storm-00"/>
    <n v="8110216"/>
    <s v="External - Non-Productive"/>
    <s v="ES0060000058"/>
    <s v="TCC Support-SALLY-2020"/>
    <s v="#"/>
    <s v="0013712037"/>
    <s v="#"/>
    <s v="Not assigned"/>
    <x v="0"/>
    <s v="ES00600"/>
    <s v="#"/>
    <s v="Not assigned"/>
    <n v="252.54"/>
    <s v="TRANSMISSION &amp; SUBSTATION"/>
    <x v="2"/>
    <x v="1"/>
    <x v="2"/>
    <s v="Power Delivery"/>
    <s v="8110216ES006000005810/31/2020252.54"/>
    <x v="0"/>
    <x v="0"/>
    <s v="AFFILIATE PAYROLL"/>
  </r>
  <r>
    <s v="Internal Work &amp; Journal Entries"/>
    <s v="682052"/>
    <s v="Transmission  Storm-00"/>
    <n v="8110217"/>
    <s v="External - Workers Comp"/>
    <s v="ES0060000032"/>
    <s v="Central Sub-SALLY-2020"/>
    <s v="#"/>
    <s v="0013523014"/>
    <s v="#"/>
    <s v="Not assigned"/>
    <x v="4"/>
    <s v="ES00600"/>
    <s v="#"/>
    <s v="Not assigned"/>
    <n v="19.39"/>
    <s v="TRANSMISSION &amp; SUBSTATION"/>
    <x v="2"/>
    <x v="1"/>
    <x v="2"/>
    <s v="Power Delivery"/>
    <s v="8110217ES006000003209/30/202019.39"/>
    <x v="0"/>
    <x v="4"/>
    <s v="AFFILIATE PAYROLL"/>
  </r>
  <r>
    <s v="Internal Work &amp; Journal Entries"/>
    <s v="682052"/>
    <s v="Transmission  Storm-00"/>
    <n v="8110217"/>
    <s v="External - Workers Comp"/>
    <s v="ES0060000036"/>
    <s v="Western Trans-SALLY-2020"/>
    <s v="#"/>
    <s v="0013523023"/>
    <s v="#"/>
    <s v="Not assigned"/>
    <x v="4"/>
    <s v="ES00600"/>
    <s v="#"/>
    <s v="Not assigned"/>
    <n v="18.61"/>
    <s v="TRANSMISSION &amp; SUBSTATION"/>
    <x v="2"/>
    <x v="1"/>
    <x v="2"/>
    <s v="Power Delivery"/>
    <s v="8110217ES006000003609/30/202018.61"/>
    <x v="0"/>
    <x v="4"/>
    <s v="AFFILIATE PAYROLL"/>
  </r>
  <r>
    <s v="Internal Work &amp; Journal Entries"/>
    <s v="682052"/>
    <s v="Transmission  Storm-00"/>
    <n v="8110217"/>
    <s v="External - Workers Comp"/>
    <s v="ES0060000058"/>
    <s v="TCC Support-SALLY-2020"/>
    <s v="#"/>
    <s v="0013523727"/>
    <s v="#"/>
    <s v="Not assigned"/>
    <x v="4"/>
    <s v="ES00600"/>
    <s v="#"/>
    <s v="Not assigned"/>
    <n v="235.37"/>
    <s v="TRANSMISSION &amp; SUBSTATION"/>
    <x v="2"/>
    <x v="1"/>
    <x v="2"/>
    <s v="Power Delivery"/>
    <s v="8110217ES006000005809/30/2020235.37"/>
    <x v="0"/>
    <x v="4"/>
    <s v="AFFILIATE PAYROLL"/>
  </r>
  <r>
    <s v="Internal Work &amp; Journal Entries"/>
    <s v="682052"/>
    <s v="Transmission  Storm-00"/>
    <n v="8110217"/>
    <s v="External - Workers Comp"/>
    <s v="ES0060000058"/>
    <s v="TCC Support-SALLY-2020"/>
    <s v="#"/>
    <s v="0013712037"/>
    <s v="#"/>
    <s v="Not assigned"/>
    <x v="0"/>
    <s v="ES00600"/>
    <s v="#"/>
    <s v="Not assigned"/>
    <n v="12.62"/>
    <s v="TRANSMISSION &amp; SUBSTATION"/>
    <x v="2"/>
    <x v="1"/>
    <x v="2"/>
    <s v="Power Delivery"/>
    <s v="8110217ES006000005810/31/202012.62"/>
    <x v="0"/>
    <x v="0"/>
    <s v="AFFILIATE PAYROLL"/>
  </r>
  <r>
    <s v="Internal Work &amp; Journal Entries"/>
    <s v="682052"/>
    <s v="Transmission  Storm-00"/>
    <n v="8110218"/>
    <s v="Performance Incentives Overhead"/>
    <s v="ES0060000032"/>
    <s v="Central Sub-SALLY-2020"/>
    <s v="#"/>
    <s v="0013523014"/>
    <s v="#"/>
    <s v="Not assigned"/>
    <x v="4"/>
    <s v="ES00600"/>
    <s v="#"/>
    <s v="Not assigned"/>
    <n v="214.03"/>
    <s v="TRANSMISSION &amp; SUBSTATION"/>
    <x v="2"/>
    <x v="1"/>
    <x v="2"/>
    <s v="Power Delivery"/>
    <s v="8110218ES006000003209/30/2020214.03"/>
    <x v="0"/>
    <x v="4"/>
    <s v="EMPLOYEE EXPENSE"/>
  </r>
  <r>
    <s v="Internal Work &amp; Journal Entries"/>
    <s v="682052"/>
    <s v="Transmission  Storm-00"/>
    <n v="8110218"/>
    <s v="Performance Incentives Overhead"/>
    <s v="ES0060000036"/>
    <s v="Western Trans-SALLY-2020"/>
    <s v="#"/>
    <s v="0013523023"/>
    <s v="#"/>
    <s v="Not assigned"/>
    <x v="4"/>
    <s v="ES00600"/>
    <s v="#"/>
    <s v="Not assigned"/>
    <n v="166.03"/>
    <s v="TRANSMISSION &amp; SUBSTATION"/>
    <x v="2"/>
    <x v="1"/>
    <x v="2"/>
    <s v="Power Delivery"/>
    <s v="8110218ES006000003609/30/2020166.03"/>
    <x v="0"/>
    <x v="4"/>
    <s v="EMPLOYEE EXPENSE"/>
  </r>
  <r>
    <s v="Internal Work &amp; Journal Entries"/>
    <s v="682052"/>
    <s v="Transmission  Storm-00"/>
    <n v="8110218"/>
    <s v="Performance Incentives Overhead"/>
    <s v="ES0060000058"/>
    <s v="TCC Support-SALLY-2020"/>
    <s v="#"/>
    <s v="0013523727"/>
    <s v="#"/>
    <s v="Not assigned"/>
    <x v="4"/>
    <s v="ES00600"/>
    <s v="#"/>
    <s v="Not assigned"/>
    <n v="1637.41"/>
    <s v="TRANSMISSION &amp; SUBSTATION"/>
    <x v="2"/>
    <x v="1"/>
    <x v="2"/>
    <s v="Power Delivery"/>
    <s v="8110218ES006000005809/30/20201637.41"/>
    <x v="0"/>
    <x v="4"/>
    <s v="EMPLOYEE EXPENSE"/>
  </r>
  <r>
    <s v="Internal Work &amp; Journal Entries"/>
    <s v="682052"/>
    <s v="Transmission  Storm-00"/>
    <n v="8110218"/>
    <s v="Performance Incentives Overhead"/>
    <s v="ES0060000058"/>
    <s v="TCC Support-SALLY-2020"/>
    <s v="#"/>
    <s v="0013712037"/>
    <s v="#"/>
    <s v="Not assigned"/>
    <x v="0"/>
    <s v="ES00600"/>
    <s v="#"/>
    <s v="Not assigned"/>
    <n v="266.95"/>
    <s v="TRANSMISSION &amp; SUBSTATION"/>
    <x v="2"/>
    <x v="1"/>
    <x v="2"/>
    <s v="Power Delivery"/>
    <s v="8110218ES006000005810/31/2020266.95"/>
    <x v="0"/>
    <x v="0"/>
    <s v="EMPLOYEE EXPENSE"/>
  </r>
  <r>
    <s v="Internal Work &amp; Journal Entries"/>
    <s v="682052"/>
    <s v="Transmission  Storm-00"/>
    <n v="8110257"/>
    <s v="FPL Unfunded Benefits Costs"/>
    <s v="ES0060000032"/>
    <s v="Central Sub-SALLY-2020"/>
    <s v="#"/>
    <s v="0013523014"/>
    <s v="#"/>
    <s v="Not assigned"/>
    <x v="4"/>
    <s v="ES00600"/>
    <s v="#"/>
    <s v="Not assigned"/>
    <n v="-175.4"/>
    <s v="TRANSMISSION &amp; SUBSTATION"/>
    <x v="2"/>
    <x v="1"/>
    <x v="2"/>
    <s v="Power Delivery"/>
    <s v="8110257ES006000003209/30/2020-175.4"/>
    <x v="0"/>
    <x v="4"/>
    <s v="AFFILIATE PAYROLL"/>
  </r>
  <r>
    <s v="Internal Work &amp; Journal Entries"/>
    <s v="682052"/>
    <s v="Transmission  Storm-00"/>
    <n v="8110257"/>
    <s v="FPL Unfunded Benefits Costs"/>
    <s v="ES0060000036"/>
    <s v="Western Trans-SALLY-2020"/>
    <s v="#"/>
    <s v="0013523023"/>
    <s v="#"/>
    <s v="Not assigned"/>
    <x v="4"/>
    <s v="ES00600"/>
    <s v="#"/>
    <s v="Not assigned"/>
    <n v="-136.06"/>
    <s v="TRANSMISSION &amp; SUBSTATION"/>
    <x v="2"/>
    <x v="1"/>
    <x v="2"/>
    <s v="Power Delivery"/>
    <s v="8110257ES006000003609/30/2020-136.06"/>
    <x v="0"/>
    <x v="4"/>
    <s v="AFFILIATE PAYROLL"/>
  </r>
  <r>
    <s v="Internal Work &amp; Journal Entries"/>
    <s v="682052"/>
    <s v="Transmission  Storm-00"/>
    <n v="8110257"/>
    <s v="FPL Unfunded Benefits Costs"/>
    <s v="ES0060000058"/>
    <s v="TCC Support-SALLY-2020"/>
    <s v="#"/>
    <s v="0013523727"/>
    <s v="#"/>
    <s v="Not assigned"/>
    <x v="4"/>
    <s v="ES00600"/>
    <s v="#"/>
    <s v="Not assigned"/>
    <n v="-1341.86"/>
    <s v="TRANSMISSION &amp; SUBSTATION"/>
    <x v="2"/>
    <x v="1"/>
    <x v="2"/>
    <s v="Power Delivery"/>
    <s v="8110257ES006000005809/30/2020-1341.86"/>
    <x v="0"/>
    <x v="4"/>
    <s v="AFFILIATE PAYROLL"/>
  </r>
  <r>
    <s v="Internal Work &amp; Journal Entries"/>
    <s v="682052"/>
    <s v="Transmission  Storm-00"/>
    <n v="8110257"/>
    <s v="FPL Unfunded Benefits Costs"/>
    <s v="ES0060000058"/>
    <s v="TCC Support-SALLY-2020"/>
    <s v="#"/>
    <s v="0013712037"/>
    <s v="#"/>
    <s v="Not assigned"/>
    <x v="0"/>
    <s v="ES00600"/>
    <s v="#"/>
    <s v="Not assigned"/>
    <n v="-218.77"/>
    <s v="TRANSMISSION &amp; SUBSTATION"/>
    <x v="2"/>
    <x v="1"/>
    <x v="2"/>
    <s v="Power Delivery"/>
    <s v="8110257ES006000005810/31/2020-218.77"/>
    <x v="0"/>
    <x v="0"/>
    <s v="AFFILIATE PAYROLL"/>
  </r>
  <r>
    <s v="Internal Work &amp; Journal Entries"/>
    <s v="682052"/>
    <s v="Transmission  Storm-00"/>
    <n v="8260100"/>
    <s v="Gulf-Exempt ST"/>
    <s v="ES0060000032"/>
    <s v="Central Sub-SALLY-2020"/>
    <s v="#"/>
    <s v="0163357203"/>
    <s v="#"/>
    <s v="Not assigned"/>
    <x v="43"/>
    <s v="ES00600"/>
    <s v="#"/>
    <s v="Not assigned"/>
    <n v="1176.5999999999999"/>
    <s v="TRANSMISSION &amp; SUBSTATION"/>
    <x v="2"/>
    <x v="1"/>
    <x v="10"/>
    <s v="Power Delivery"/>
    <s v="8260100ES006000003209/22/20201176.6"/>
    <x v="0"/>
    <x v="4"/>
    <n v="0"/>
  </r>
  <r>
    <s v="Internal Work &amp; Journal Entries"/>
    <s v="682052"/>
    <s v="Transmission  Storm-00"/>
    <n v="8260100"/>
    <s v="Gulf-Exempt ST"/>
    <s v="ES0060000032"/>
    <s v="Central Sub-SALLY-2020"/>
    <s v="#"/>
    <s v="0163549702"/>
    <s v="#"/>
    <s v="Not assigned"/>
    <x v="27"/>
    <s v="ES00600"/>
    <s v="#"/>
    <s v="Not assigned"/>
    <n v="641.6"/>
    <s v="TRANSMISSION &amp; SUBSTATION"/>
    <x v="2"/>
    <x v="1"/>
    <x v="10"/>
    <s v="Power Delivery"/>
    <s v="8260100ES006000003209/25/2020641.6"/>
    <x v="0"/>
    <x v="4"/>
    <n v="0"/>
  </r>
  <r>
    <s v="Internal Work &amp; Journal Entries"/>
    <s v="682052"/>
    <s v="Transmission  Storm-00"/>
    <n v="8260100"/>
    <s v="Gulf-Exempt ST"/>
    <s v="ES0060000032"/>
    <s v="Central Sub-SALLY-2020"/>
    <s v="#"/>
    <s v="0163788137"/>
    <s v="#"/>
    <s v="Not assigned"/>
    <x v="41"/>
    <s v="ES00600"/>
    <s v="#"/>
    <s v="Not assigned"/>
    <n v="-320.8"/>
    <s v="TRANSMISSION &amp; SUBSTATION"/>
    <x v="2"/>
    <x v="1"/>
    <x v="10"/>
    <s v="Power Delivery"/>
    <s v="8260100ES006000003209/28/2020-320.8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225926"/>
    <s v="#"/>
    <s v="Not assigned"/>
    <x v="73"/>
    <s v="ES00600"/>
    <s v="#"/>
    <s v="Not assigned"/>
    <n v="610.48"/>
    <s v="TRANSMISSION &amp; SUBSTATION"/>
    <x v="2"/>
    <x v="1"/>
    <x v="10"/>
    <s v="Power Delivery"/>
    <s v="8260100ES006000003509/17/2020610.48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257695"/>
    <s v="#"/>
    <s v="Not assigned"/>
    <x v="258"/>
    <s v="ES00600"/>
    <s v="#"/>
    <s v="Not assigned"/>
    <n v="1979.04"/>
    <s v="TRANSMISSION &amp; SUBSTATION"/>
    <x v="2"/>
    <x v="1"/>
    <x v="10"/>
    <s v="Power Delivery"/>
    <s v="8260100ES006000003509/18/20201979.04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257733"/>
    <s v="#"/>
    <s v="Not assigned"/>
    <x v="258"/>
    <s v="ES00600"/>
    <s v="#"/>
    <s v="Not assigned"/>
    <n v="1526.2"/>
    <s v="TRANSMISSION &amp; SUBSTATION"/>
    <x v="2"/>
    <x v="1"/>
    <x v="10"/>
    <s v="Power Delivery"/>
    <s v="8260100ES006000003509/18/20201526.2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257743"/>
    <s v="#"/>
    <s v="Not assigned"/>
    <x v="33"/>
    <s v="ES00600"/>
    <s v="#"/>
    <s v="Not assigned"/>
    <n v="1130.8800000000001"/>
    <s v="TRANSMISSION &amp; SUBSTATION"/>
    <x v="2"/>
    <x v="1"/>
    <x v="10"/>
    <s v="Power Delivery"/>
    <s v="8260100ES006000003509/19/20201130.88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257744"/>
    <s v="#"/>
    <s v="Not assigned"/>
    <x v="37"/>
    <s v="ES00600"/>
    <s v="#"/>
    <s v="Not assigned"/>
    <n v="1130.8800000000001"/>
    <s v="TRANSMISSION &amp; SUBSTATION"/>
    <x v="2"/>
    <x v="1"/>
    <x v="10"/>
    <s v="Power Delivery"/>
    <s v="8260100ES006000003509/20/20201130.88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257756"/>
    <s v="#"/>
    <s v="Not assigned"/>
    <x v="33"/>
    <s v="ES00600"/>
    <s v="#"/>
    <s v="Not assigned"/>
    <n v="1220.96"/>
    <s v="TRANSMISSION &amp; SUBSTATION"/>
    <x v="2"/>
    <x v="1"/>
    <x v="10"/>
    <s v="Power Delivery"/>
    <s v="8260100ES006000003509/19/20201220.96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257757"/>
    <s v="#"/>
    <s v="Not assigned"/>
    <x v="37"/>
    <s v="ES00600"/>
    <s v="#"/>
    <s v="Not assigned"/>
    <n v="1220.96"/>
    <s v="TRANSMISSION &amp; SUBSTATION"/>
    <x v="2"/>
    <x v="1"/>
    <x v="10"/>
    <s v="Power Delivery"/>
    <s v="8260100ES006000003509/20/20201220.96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263712"/>
    <s v="#"/>
    <s v="Not assigned"/>
    <x v="258"/>
    <s v="ES00600"/>
    <s v="#"/>
    <s v="Not assigned"/>
    <n v="633.91999999999996"/>
    <s v="TRANSMISSION &amp; SUBSTATION"/>
    <x v="2"/>
    <x v="1"/>
    <x v="10"/>
    <s v="Power Delivery"/>
    <s v="8260100ES006000003509/18/2020633.92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276601"/>
    <s v="#"/>
    <s v="Not assigned"/>
    <x v="33"/>
    <s v="ES00600"/>
    <s v="#"/>
    <s v="Not assigned"/>
    <n v="2535.6799999999998"/>
    <s v="TRANSMISSION &amp; SUBSTATION"/>
    <x v="2"/>
    <x v="1"/>
    <x v="10"/>
    <s v="Power Delivery"/>
    <s v="8260100ES006000003509/19/20202535.68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289426"/>
    <s v="#"/>
    <s v="Not assigned"/>
    <x v="37"/>
    <s v="ES00600"/>
    <s v="#"/>
    <s v="Not assigned"/>
    <n v="808.96"/>
    <s v="TRANSMISSION &amp; SUBSTATION"/>
    <x v="2"/>
    <x v="1"/>
    <x v="10"/>
    <s v="Power Delivery"/>
    <s v="8260100ES006000003509/20/2020808.96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289452"/>
    <s v="#"/>
    <s v="Not assigned"/>
    <x v="37"/>
    <s v="ES00600"/>
    <s v="#"/>
    <s v="Not assigned"/>
    <n v="995.84"/>
    <s v="TRANSMISSION &amp; SUBSTATION"/>
    <x v="2"/>
    <x v="1"/>
    <x v="10"/>
    <s v="Power Delivery"/>
    <s v="8260100ES006000003509/20/2020995.84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291316"/>
    <s v="#"/>
    <s v="Not assigned"/>
    <x v="34"/>
    <s v="ES00600"/>
    <s v="#"/>
    <s v="Not assigned"/>
    <n v="3080.16"/>
    <s v="TRANSMISSION &amp; SUBSTATION"/>
    <x v="2"/>
    <x v="1"/>
    <x v="10"/>
    <s v="Power Delivery"/>
    <s v="8260100ES006000003509/21/20203080.16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295026"/>
    <s v="#"/>
    <s v="Not assigned"/>
    <x v="34"/>
    <s v="ES00600"/>
    <s v="#"/>
    <s v="Not assigned"/>
    <n v="1822.52"/>
    <s v="TRANSMISSION &amp; SUBSTATION"/>
    <x v="2"/>
    <x v="1"/>
    <x v="10"/>
    <s v="Power Delivery"/>
    <s v="8260100ES006000003509/21/20201822.52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344924"/>
    <s v="#"/>
    <s v="Not assigned"/>
    <x v="34"/>
    <s v="ES00600"/>
    <s v="#"/>
    <s v="Not assigned"/>
    <n v="404.48"/>
    <s v="TRANSMISSION &amp; SUBSTATION"/>
    <x v="2"/>
    <x v="1"/>
    <x v="10"/>
    <s v="Power Delivery"/>
    <s v="8260100ES006000003509/21/2020404.48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344939"/>
    <s v="#"/>
    <s v="Not assigned"/>
    <x v="34"/>
    <s v="ES00600"/>
    <s v="#"/>
    <s v="Not assigned"/>
    <n v="497.92"/>
    <s v="TRANSMISSION &amp; SUBSTATION"/>
    <x v="2"/>
    <x v="1"/>
    <x v="10"/>
    <s v="Power Delivery"/>
    <s v="8260100ES006000003509/21/2020497.92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356158"/>
    <s v="#"/>
    <s v="Not assigned"/>
    <x v="43"/>
    <s v="ES00600"/>
    <s v="#"/>
    <s v="Not assigned"/>
    <n v="610.48"/>
    <s v="TRANSMISSION &amp; SUBSTATION"/>
    <x v="2"/>
    <x v="1"/>
    <x v="10"/>
    <s v="Power Delivery"/>
    <s v="8260100ES006000003509/22/2020610.48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357203"/>
    <s v="#"/>
    <s v="Not assigned"/>
    <x v="43"/>
    <s v="ES00600"/>
    <s v="#"/>
    <s v="Not assigned"/>
    <n v="1647.24"/>
    <s v="TRANSMISSION &amp; SUBSTATION"/>
    <x v="2"/>
    <x v="1"/>
    <x v="10"/>
    <s v="Power Delivery"/>
    <s v="8260100ES006000003509/22/20201647.24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357212"/>
    <s v="#"/>
    <s v="Not assigned"/>
    <x v="113"/>
    <s v="ES00600"/>
    <s v="#"/>
    <s v="Not assigned"/>
    <n v="470.64"/>
    <s v="TRANSMISSION &amp; SUBSTATION"/>
    <x v="2"/>
    <x v="1"/>
    <x v="10"/>
    <s v="Power Delivery"/>
    <s v="8260100ES006000003509/23/2020470.64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360099"/>
    <s v="#"/>
    <s v="Not assigned"/>
    <x v="43"/>
    <s v="ES00600"/>
    <s v="#"/>
    <s v="Not assigned"/>
    <n v="282.72000000000003"/>
    <s v="TRANSMISSION &amp; SUBSTATION"/>
    <x v="2"/>
    <x v="1"/>
    <x v="10"/>
    <s v="Power Delivery"/>
    <s v="8260100ES006000003509/22/2020282.72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373163"/>
    <s v="#"/>
    <s v="Not assigned"/>
    <x v="43"/>
    <s v="ES00600"/>
    <s v="#"/>
    <s v="Not assigned"/>
    <n v="2712.96"/>
    <s v="TRANSMISSION &amp; SUBSTATION"/>
    <x v="2"/>
    <x v="1"/>
    <x v="10"/>
    <s v="Power Delivery"/>
    <s v="8260100ES006000003509/22/20202712.96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378643"/>
    <s v="#"/>
    <s v="Not assigned"/>
    <x v="43"/>
    <s v="ES00600"/>
    <s v="#"/>
    <s v="Not assigned"/>
    <n v="404.48"/>
    <s v="TRANSMISSION &amp; SUBSTATION"/>
    <x v="2"/>
    <x v="1"/>
    <x v="10"/>
    <s v="Power Delivery"/>
    <s v="8260100ES006000003509/22/2020404.48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381095"/>
    <s v="#"/>
    <s v="Not assigned"/>
    <x v="43"/>
    <s v="ES00600"/>
    <s v="#"/>
    <s v="Not assigned"/>
    <n v="497.92"/>
    <s v="TRANSMISSION &amp; SUBSTATION"/>
    <x v="2"/>
    <x v="1"/>
    <x v="10"/>
    <s v="Power Delivery"/>
    <s v="8260100ES006000003509/22/2020497.92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381267"/>
    <s v="#"/>
    <s v="Not assigned"/>
    <x v="43"/>
    <s v="ES00600"/>
    <s v="#"/>
    <s v="Not assigned"/>
    <n v="570.4"/>
    <s v="TRANSMISSION &amp; SUBSTATION"/>
    <x v="2"/>
    <x v="1"/>
    <x v="10"/>
    <s v="Power Delivery"/>
    <s v="8260100ES006000003509/22/2020570.4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388847"/>
    <s v="#"/>
    <s v="Not assigned"/>
    <x v="43"/>
    <s v="ES00600"/>
    <s v="#"/>
    <s v="Not assigned"/>
    <n v="713.16"/>
    <s v="TRANSMISSION &amp; SUBSTATION"/>
    <x v="2"/>
    <x v="1"/>
    <x v="10"/>
    <s v="Power Delivery"/>
    <s v="8260100ES006000003509/22/2020713.16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392596"/>
    <s v="#"/>
    <s v="Not assigned"/>
    <x v="113"/>
    <s v="ES00600"/>
    <s v="#"/>
    <s v="Not assigned"/>
    <n v="305.24"/>
    <s v="TRANSMISSION &amp; SUBSTATION"/>
    <x v="2"/>
    <x v="1"/>
    <x v="10"/>
    <s v="Power Delivery"/>
    <s v="8260100ES006000003509/23/2020305.24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418376"/>
    <s v="#"/>
    <s v="Not assigned"/>
    <x v="113"/>
    <s v="ES00600"/>
    <s v="#"/>
    <s v="Not assigned"/>
    <n v="452.16"/>
    <s v="TRANSMISSION &amp; SUBSTATION"/>
    <x v="2"/>
    <x v="1"/>
    <x v="10"/>
    <s v="Power Delivery"/>
    <s v="8260100ES006000003509/23/2020452.16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437462"/>
    <s v="#"/>
    <s v="Not assigned"/>
    <x v="113"/>
    <s v="ES00600"/>
    <s v="#"/>
    <s v="Not assigned"/>
    <n v="570.4"/>
    <s v="TRANSMISSION &amp; SUBSTATION"/>
    <x v="2"/>
    <x v="1"/>
    <x v="10"/>
    <s v="Power Delivery"/>
    <s v="8260100ES006000003509/23/2020570.4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437582"/>
    <s v="#"/>
    <s v="Not assigned"/>
    <x v="113"/>
    <s v="ES00600"/>
    <s v="#"/>
    <s v="Not assigned"/>
    <n v="497.92"/>
    <s v="TRANSMISSION &amp; SUBSTATION"/>
    <x v="2"/>
    <x v="1"/>
    <x v="10"/>
    <s v="Power Delivery"/>
    <s v="8260100ES006000003509/23/2020497.92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460197"/>
    <s v="#"/>
    <s v="Not assigned"/>
    <x v="75"/>
    <s v="ES00600"/>
    <s v="#"/>
    <s v="Not assigned"/>
    <n v="633.91999999999996"/>
    <s v="TRANSMISSION &amp; SUBSTATION"/>
    <x v="2"/>
    <x v="1"/>
    <x v="10"/>
    <s v="Power Delivery"/>
    <s v="8260100ES006000003509/24/2020633.92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460252"/>
    <s v="#"/>
    <s v="Not assigned"/>
    <x v="75"/>
    <s v="ES00600"/>
    <s v="#"/>
    <s v="Not assigned"/>
    <n v="470.64"/>
    <s v="TRANSMISSION &amp; SUBSTATION"/>
    <x v="2"/>
    <x v="1"/>
    <x v="10"/>
    <s v="Power Delivery"/>
    <s v="8260100ES006000003509/24/2020470.64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460482"/>
    <s v="#"/>
    <s v="Not assigned"/>
    <x v="75"/>
    <s v="ES00600"/>
    <s v="#"/>
    <s v="Not assigned"/>
    <n v="3139.68"/>
    <s v="TRANSMISSION &amp; SUBSTATION"/>
    <x v="2"/>
    <x v="1"/>
    <x v="10"/>
    <s v="Power Delivery"/>
    <s v="8260100ES006000003509/24/20203139.68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469956"/>
    <s v="#"/>
    <s v="Not assigned"/>
    <x v="75"/>
    <s v="ES00600"/>
    <s v="#"/>
    <s v="Not assigned"/>
    <n v="452.16"/>
    <s v="TRANSMISSION &amp; SUBSTATION"/>
    <x v="2"/>
    <x v="1"/>
    <x v="10"/>
    <s v="Power Delivery"/>
    <s v="8260100ES006000003509/24/2020452.16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497354"/>
    <s v="#"/>
    <s v="Not assigned"/>
    <x v="75"/>
    <s v="ES00600"/>
    <s v="#"/>
    <s v="Not assigned"/>
    <n v="808.96"/>
    <s v="TRANSMISSION &amp; SUBSTATION"/>
    <x v="2"/>
    <x v="1"/>
    <x v="10"/>
    <s v="Power Delivery"/>
    <s v="8260100ES006000003509/24/2020808.96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511581"/>
    <s v="#"/>
    <s v="Not assigned"/>
    <x v="27"/>
    <s v="ES00600"/>
    <s v="#"/>
    <s v="Not assigned"/>
    <n v="404.48"/>
    <s v="TRANSMISSION &amp; SUBSTATION"/>
    <x v="2"/>
    <x v="1"/>
    <x v="10"/>
    <s v="Power Delivery"/>
    <s v="8260100ES006000003509/25/2020404.48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549702"/>
    <s v="#"/>
    <s v="Not assigned"/>
    <x v="27"/>
    <s v="ES00600"/>
    <s v="#"/>
    <s v="Not assigned"/>
    <n v="802"/>
    <s v="TRANSMISSION &amp; SUBSTATION"/>
    <x v="2"/>
    <x v="1"/>
    <x v="10"/>
    <s v="Power Delivery"/>
    <s v="8260100ES006000003509/25/2020802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551357"/>
    <s v="#"/>
    <s v="Not assigned"/>
    <x v="27"/>
    <s v="ES00600"/>
    <s v="#"/>
    <s v="Not assigned"/>
    <n v="7653.4"/>
    <s v="TRANSMISSION &amp; SUBSTATION"/>
    <x v="2"/>
    <x v="1"/>
    <x v="10"/>
    <s v="Power Delivery"/>
    <s v="8260100ES006000003509/25/20207653.4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598492"/>
    <s v="#"/>
    <s v="Not assigned"/>
    <x v="35"/>
    <s v="ES00600"/>
    <s v="#"/>
    <s v="Not assigned"/>
    <n v="456.32"/>
    <s v="TRANSMISSION &amp; SUBSTATION"/>
    <x v="2"/>
    <x v="1"/>
    <x v="10"/>
    <s v="Power Delivery"/>
    <s v="8260100ES006000003509/26/2020456.32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788137"/>
    <s v="#"/>
    <s v="Not assigned"/>
    <x v="41"/>
    <s v="ES00600"/>
    <s v="#"/>
    <s v="Not assigned"/>
    <n v="3769.4"/>
    <s v="TRANSMISSION &amp; SUBSTATION"/>
    <x v="2"/>
    <x v="1"/>
    <x v="10"/>
    <s v="Power Delivery"/>
    <s v="8260100ES006000003509/28/20203769.4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808097"/>
    <s v="#"/>
    <s v="Not assigned"/>
    <x v="41"/>
    <s v="ES00600"/>
    <s v="#"/>
    <s v="Not assigned"/>
    <n v="228.16"/>
    <s v="TRANSMISSION &amp; SUBSTATION"/>
    <x v="2"/>
    <x v="1"/>
    <x v="10"/>
    <s v="Power Delivery"/>
    <s v="8260100ES006000003509/28/2020228.16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809047"/>
    <s v="#"/>
    <s v="Not assigned"/>
    <x v="41"/>
    <s v="ES00600"/>
    <s v="#"/>
    <s v="Not assigned"/>
    <n v="404.48"/>
    <s v="TRANSMISSION &amp; SUBSTATION"/>
    <x v="2"/>
    <x v="1"/>
    <x v="10"/>
    <s v="Power Delivery"/>
    <s v="8260100ES006000003509/28/2020404.48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840901"/>
    <s v="#"/>
    <s v="Not assigned"/>
    <x v="44"/>
    <s v="ES00600"/>
    <s v="#"/>
    <s v="Not assigned"/>
    <n v="404.48"/>
    <s v="TRANSMISSION &amp; SUBSTATION"/>
    <x v="2"/>
    <x v="1"/>
    <x v="10"/>
    <s v="Power Delivery"/>
    <s v="8260100ES006000003509/29/2020404.48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848778"/>
    <s v="#"/>
    <s v="Not assigned"/>
    <x v="4"/>
    <s v="ES00600"/>
    <s v="#"/>
    <s v="Not assigned"/>
    <n v="456.32"/>
    <s v="TRANSMISSION &amp; SUBSTATION"/>
    <x v="2"/>
    <x v="1"/>
    <x v="10"/>
    <s v="Power Delivery"/>
    <s v="8260100ES006000003509/30/2020456.32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890078"/>
    <s v="#"/>
    <s v="Not assigned"/>
    <x v="4"/>
    <s v="ES00600"/>
    <s v="#"/>
    <s v="Not assigned"/>
    <n v="404.48"/>
    <s v="TRANSMISSION &amp; SUBSTATION"/>
    <x v="2"/>
    <x v="1"/>
    <x v="10"/>
    <s v="Power Delivery"/>
    <s v="8260100ES006000003509/30/2020404.48"/>
    <x v="0"/>
    <x v="4"/>
    <n v="0"/>
  </r>
  <r>
    <s v="Internal Work &amp; Journal Entries"/>
    <s v="682052"/>
    <s v="Transmission  Storm-00"/>
    <n v="8260100"/>
    <s v="Gulf-Exempt ST"/>
    <s v="ES0060000035"/>
    <s v="Western Sub-SALLY-2020"/>
    <s v="#"/>
    <s v="0163931184"/>
    <s v="#"/>
    <s v="Not assigned"/>
    <x v="5"/>
    <s v="ES00600"/>
    <s v="#"/>
    <s v="Not assigned"/>
    <n v="-808.96"/>
    <s v="TRANSMISSION &amp; SUBSTATION"/>
    <x v="2"/>
    <x v="1"/>
    <x v="10"/>
    <s v="Power Delivery"/>
    <s v="8260100ES006000003510/01/2020-808.96"/>
    <x v="0"/>
    <x v="0"/>
    <n v="0"/>
  </r>
  <r>
    <s v="Internal Work &amp; Journal Entries"/>
    <s v="682052"/>
    <s v="Transmission  Storm-00"/>
    <n v="8260100"/>
    <s v="Gulf-Exempt ST"/>
    <s v="ES0060000035"/>
    <s v="Western Sub-SALLY-2020"/>
    <s v="#"/>
    <s v="0163940614"/>
    <s v="#"/>
    <s v="Not assigned"/>
    <x v="118"/>
    <s v="ES00600"/>
    <s v="#"/>
    <s v="Not assigned"/>
    <n v="-456.32"/>
    <s v="TRANSMISSION &amp; SUBSTATION"/>
    <x v="2"/>
    <x v="1"/>
    <x v="10"/>
    <s v="Power Delivery"/>
    <s v="8260100ES006000003510/02/2020-456.32"/>
    <x v="0"/>
    <x v="0"/>
    <n v="0"/>
  </r>
  <r>
    <s v="Internal Work &amp; Journal Entries"/>
    <s v="682052"/>
    <s v="Transmission  Storm-00"/>
    <n v="8260100"/>
    <s v="Gulf-Exempt ST"/>
    <s v="ES0060000035"/>
    <s v="Western Sub-SALLY-2020"/>
    <s v="#"/>
    <s v="0164077665"/>
    <s v="#"/>
    <s v="Not assigned"/>
    <x v="76"/>
    <s v="ES00600"/>
    <s v="#"/>
    <s v="Not assigned"/>
    <n v="342.24"/>
    <s v="TRANSMISSION &amp; SUBSTATION"/>
    <x v="2"/>
    <x v="1"/>
    <x v="10"/>
    <s v="Power Delivery"/>
    <s v="8260100ES006000003510/06/2020342.24"/>
    <x v="0"/>
    <x v="0"/>
    <n v="0"/>
  </r>
  <r>
    <s v="Internal Work &amp; Journal Entries"/>
    <s v="682052"/>
    <s v="Transmission  Storm-00"/>
    <n v="8260100"/>
    <s v="Gulf-Exempt ST"/>
    <s v="ES0060000035"/>
    <s v="Western Sub-SALLY-2020"/>
    <s v="#"/>
    <s v="0164133039"/>
    <s v="#"/>
    <s v="Not assigned"/>
    <x v="120"/>
    <s v="ES00600"/>
    <s v="#"/>
    <s v="Not assigned"/>
    <n v="-228.16"/>
    <s v="TRANSMISSION &amp; SUBSTATION"/>
    <x v="2"/>
    <x v="1"/>
    <x v="10"/>
    <s v="Power Delivery"/>
    <s v="8260100ES006000003510/07/2020-228.16"/>
    <x v="0"/>
    <x v="0"/>
    <n v="0"/>
  </r>
  <r>
    <s v="Internal Work &amp; Journal Entries"/>
    <s v="682052"/>
    <s v="Transmission  Storm-00"/>
    <n v="8260100"/>
    <s v="Gulf-Exempt ST"/>
    <s v="ES0060000035"/>
    <s v="Western Sub-SALLY-2020"/>
    <s v="#"/>
    <s v="0164155091"/>
    <s v="#"/>
    <s v="Not assigned"/>
    <x v="30"/>
    <s v="ES00600"/>
    <s v="#"/>
    <s v="Not assigned"/>
    <n v="4062.72"/>
    <s v="TRANSMISSION &amp; SUBSTATION"/>
    <x v="2"/>
    <x v="1"/>
    <x v="10"/>
    <s v="Power Delivery"/>
    <s v="8260100ES006000003510/08/20204062.72"/>
    <x v="0"/>
    <x v="0"/>
    <n v="0"/>
  </r>
  <r>
    <s v="Internal Work &amp; Journal Entries"/>
    <s v="682052"/>
    <s v="Transmission  Storm-00"/>
    <n v="8260100"/>
    <s v="Gulf-Exempt ST"/>
    <s v="ES0060000035"/>
    <s v="Western Sub-SALLY-2020"/>
    <s v="#"/>
    <s v="0164250170"/>
    <s v="#"/>
    <s v="Not assigned"/>
    <x v="77"/>
    <s v="ES00600"/>
    <s v="#"/>
    <s v="Not assigned"/>
    <n v="470.64"/>
    <s v="TRANSMISSION &amp; SUBSTATION"/>
    <x v="2"/>
    <x v="1"/>
    <x v="10"/>
    <s v="Power Delivery"/>
    <s v="8260100ES006000003510/09/2020470.64"/>
    <x v="0"/>
    <x v="0"/>
    <n v="0"/>
  </r>
  <r>
    <s v="Internal Work &amp; Journal Entries"/>
    <s v="682052"/>
    <s v="Transmission  Storm-00"/>
    <n v="8260100"/>
    <s v="Gulf-Exempt ST"/>
    <s v="ES0060000035"/>
    <s v="Western Sub-SALLY-2020"/>
    <s v="#"/>
    <s v="0164250175"/>
    <s v="#"/>
    <s v="Not assigned"/>
    <x v="77"/>
    <s v="ES00600"/>
    <s v="#"/>
    <s v="Not assigned"/>
    <n v="117.66"/>
    <s v="TRANSMISSION &amp; SUBSTATION"/>
    <x v="2"/>
    <x v="1"/>
    <x v="10"/>
    <s v="Power Delivery"/>
    <s v="8260100ES006000003510/09/2020117.66"/>
    <x v="0"/>
    <x v="0"/>
    <n v="0"/>
  </r>
  <r>
    <s v="Internal Work &amp; Journal Entries"/>
    <s v="682052"/>
    <s v="Transmission  Storm-00"/>
    <n v="8260100"/>
    <s v="Gulf-Exempt ST"/>
    <s v="ES0060000035"/>
    <s v="Western Sub-SALLY-2020"/>
    <s v="#"/>
    <s v="0166287757"/>
    <s v="#"/>
    <s v="Not assigned"/>
    <x v="192"/>
    <s v="ES00600"/>
    <s v="#"/>
    <s v="Not assigned"/>
    <n v="-3422.4"/>
    <s v="TRANSMISSION &amp; SUBSTATION"/>
    <x v="2"/>
    <x v="1"/>
    <x v="10"/>
    <s v="Power Delivery"/>
    <s v="8260100ES006000003511/22/2020-3422.4"/>
    <x v="0"/>
    <x v="1"/>
    <n v="0"/>
  </r>
  <r>
    <s v="Internal Work &amp; Journal Entries"/>
    <s v="682052"/>
    <s v="Transmission  Storm-00"/>
    <n v="8260100"/>
    <s v="Gulf-Exempt ST"/>
    <s v="ES0060000035"/>
    <s v="Western Sub-SALLY-2020"/>
    <s v="#"/>
    <s v="0166292439"/>
    <s v="#"/>
    <s v="Not assigned"/>
    <x v="192"/>
    <s v="ES00600"/>
    <s v="#"/>
    <s v="Not assigned"/>
    <n v="-3609"/>
    <s v="TRANSMISSION &amp; SUBSTATION"/>
    <x v="2"/>
    <x v="1"/>
    <x v="10"/>
    <s v="Power Delivery"/>
    <s v="8260100ES006000003511/22/2020-3609"/>
    <x v="0"/>
    <x v="1"/>
    <n v="0"/>
  </r>
  <r>
    <s v="Internal Work &amp; Journal Entries"/>
    <s v="682052"/>
    <s v="Transmission  Storm-00"/>
    <n v="8260100"/>
    <s v="Gulf-Exempt ST"/>
    <s v="ES0060000035"/>
    <s v="Western Sub-SALLY-2020"/>
    <s v="#"/>
    <s v="0166411817"/>
    <s v="#"/>
    <s v="Not assigned"/>
    <x v="192"/>
    <s v="ES00600"/>
    <s v="#"/>
    <s v="Not assigned"/>
    <n v="-5132.28"/>
    <s v="TRANSMISSION &amp; SUBSTATION"/>
    <x v="2"/>
    <x v="1"/>
    <x v="10"/>
    <s v="Power Delivery"/>
    <s v="8260100ES006000003511/22/2020-5132.28"/>
    <x v="0"/>
    <x v="1"/>
    <n v="0"/>
  </r>
  <r>
    <s v="Internal Work &amp; Journal Entries"/>
    <s v="682052"/>
    <s v="Transmission  Storm-00"/>
    <n v="8260100"/>
    <s v="Gulf-Exempt ST"/>
    <s v="ES0060000035"/>
    <s v="Western Sub-SALLY-2020"/>
    <s v="#"/>
    <s v="0166430528"/>
    <s v="#"/>
    <s v="Not assigned"/>
    <x v="192"/>
    <s v="ES00600"/>
    <s v="#"/>
    <s v="Not assigned"/>
    <n v="-4523.5200000000004"/>
    <s v="TRANSMISSION &amp; SUBSTATION"/>
    <x v="2"/>
    <x v="1"/>
    <x v="10"/>
    <s v="Power Delivery"/>
    <s v="8260100ES006000003511/22/2020-4523.52"/>
    <x v="0"/>
    <x v="1"/>
    <n v="0"/>
  </r>
  <r>
    <s v="Internal Work &amp; Journal Entries"/>
    <s v="682052"/>
    <s v="Transmission  Storm-00"/>
    <n v="8260100"/>
    <s v="Gulf-Exempt ST"/>
    <s v="ES0060000035"/>
    <s v="Western Sub-SALLY-2020"/>
    <s v="#"/>
    <s v="0166435704"/>
    <s v="#"/>
    <s v="Not assigned"/>
    <x v="192"/>
    <s v="ES00600"/>
    <s v="#"/>
    <s v="Not assigned"/>
    <n v="-6339.2"/>
    <s v="TRANSMISSION &amp; SUBSTATION"/>
    <x v="2"/>
    <x v="1"/>
    <x v="10"/>
    <s v="Power Delivery"/>
    <s v="8260100ES006000003511/22/2020-6339.2"/>
    <x v="0"/>
    <x v="1"/>
    <n v="0"/>
  </r>
  <r>
    <s v="Internal Work &amp; Journal Entries"/>
    <s v="682052"/>
    <s v="Transmission  Storm-00"/>
    <n v="8260100"/>
    <s v="Gulf-Exempt ST"/>
    <s v="ES0060000035"/>
    <s v="Western Sub-SALLY-2020"/>
    <s v="#"/>
    <s v="0166566948"/>
    <s v="#"/>
    <s v="Not assigned"/>
    <x v="181"/>
    <s v="ES00600"/>
    <s v="#"/>
    <s v="Not assigned"/>
    <n v="-5494.32"/>
    <s v="TRANSMISSION &amp; SUBSTATION"/>
    <x v="2"/>
    <x v="1"/>
    <x v="10"/>
    <s v="Power Delivery"/>
    <s v="8260100ES006000003511/25/2020-5494.32"/>
    <x v="0"/>
    <x v="1"/>
    <n v="0"/>
  </r>
  <r>
    <s v="Internal Work &amp; Journal Entries"/>
    <s v="682052"/>
    <s v="Transmission  Storm-00"/>
    <n v="8260100"/>
    <s v="Gulf-Exempt ST"/>
    <s v="ES0060000036"/>
    <s v="Western Trans-SALLY-2020"/>
    <s v="#"/>
    <s v="0163239813"/>
    <s v="#"/>
    <s v="Not assigned"/>
    <x v="73"/>
    <s v="ES00600"/>
    <s v="#"/>
    <s v="Not assigned"/>
    <n v="1040.32"/>
    <s v="TRANSMISSION &amp; SUBSTATION"/>
    <x v="2"/>
    <x v="1"/>
    <x v="10"/>
    <s v="Power Delivery"/>
    <s v="8260100ES006000003609/17/20201040.32"/>
    <x v="0"/>
    <x v="4"/>
    <n v="0"/>
  </r>
  <r>
    <s v="Internal Work &amp; Journal Entries"/>
    <s v="682052"/>
    <s v="Transmission  Storm-00"/>
    <n v="8260100"/>
    <s v="Gulf-Exempt ST"/>
    <s v="ES0060000036"/>
    <s v="Western Trans-SALLY-2020"/>
    <s v="#"/>
    <s v="0163262568"/>
    <s v="#"/>
    <s v="Not assigned"/>
    <x v="258"/>
    <s v="ES00600"/>
    <s v="#"/>
    <s v="Not assigned"/>
    <n v="4029.92"/>
    <s v="TRANSMISSION &amp; SUBSTATION"/>
    <x v="2"/>
    <x v="1"/>
    <x v="10"/>
    <s v="Power Delivery"/>
    <s v="8260100ES006000003609/18/20204029.92"/>
    <x v="0"/>
    <x v="4"/>
    <n v="0"/>
  </r>
  <r>
    <s v="Internal Work &amp; Journal Entries"/>
    <s v="682052"/>
    <s v="Transmission  Storm-00"/>
    <n v="8260100"/>
    <s v="Gulf-Exempt ST"/>
    <s v="ES0060000036"/>
    <s v="Western Trans-SALLY-2020"/>
    <s v="#"/>
    <s v="0163262569"/>
    <s v="#"/>
    <s v="Not assigned"/>
    <x v="33"/>
    <s v="ES00600"/>
    <s v="#"/>
    <s v="Not assigned"/>
    <n v="1194.08"/>
    <s v="TRANSMISSION &amp; SUBSTATION"/>
    <x v="2"/>
    <x v="1"/>
    <x v="10"/>
    <s v="Power Delivery"/>
    <s v="8260100ES006000003609/19/20201194.08"/>
    <x v="0"/>
    <x v="4"/>
    <n v="0"/>
  </r>
  <r>
    <s v="Internal Work &amp; Journal Entries"/>
    <s v="682052"/>
    <s v="Transmission  Storm-00"/>
    <n v="8260100"/>
    <s v="Gulf-Exempt ST"/>
    <s v="ES0060000036"/>
    <s v="Western Trans-SALLY-2020"/>
    <s v="#"/>
    <s v="0163264077"/>
    <s v="#"/>
    <s v="Not assigned"/>
    <x v="258"/>
    <s v="ES00600"/>
    <s v="#"/>
    <s v="Not assigned"/>
    <n v="520.16"/>
    <s v="TRANSMISSION &amp; SUBSTATION"/>
    <x v="2"/>
    <x v="1"/>
    <x v="10"/>
    <s v="Power Delivery"/>
    <s v="8260100ES006000003609/18/2020520.16"/>
    <x v="0"/>
    <x v="4"/>
    <n v="0"/>
  </r>
  <r>
    <s v="Internal Work &amp; Journal Entries"/>
    <s v="682052"/>
    <s v="Transmission  Storm-00"/>
    <n v="8260100"/>
    <s v="Gulf-Exempt ST"/>
    <s v="ES0060000036"/>
    <s v="Western Trans-SALLY-2020"/>
    <s v="#"/>
    <s v="0163270234"/>
    <s v="#"/>
    <s v="Not assigned"/>
    <x v="258"/>
    <s v="ES00600"/>
    <s v="#"/>
    <s v="Not assigned"/>
    <n v="1472.4"/>
    <s v="TRANSMISSION &amp; SUBSTATION"/>
    <x v="2"/>
    <x v="1"/>
    <x v="10"/>
    <s v="Power Delivery"/>
    <s v="8260100ES006000003609/18/20201472.4"/>
    <x v="0"/>
    <x v="4"/>
    <n v="0"/>
  </r>
  <r>
    <s v="Internal Work &amp; Journal Entries"/>
    <s v="682052"/>
    <s v="Transmission  Storm-00"/>
    <n v="8260100"/>
    <s v="Gulf-Exempt ST"/>
    <s v="ES0060000036"/>
    <s v="Western Trans-SALLY-2020"/>
    <s v="#"/>
    <s v="0163271418"/>
    <s v="#"/>
    <s v="Not assigned"/>
    <x v="33"/>
    <s v="ES00600"/>
    <s v="#"/>
    <s v="Not assigned"/>
    <n v="4005.24"/>
    <s v="TRANSMISSION &amp; SUBSTATION"/>
    <x v="2"/>
    <x v="1"/>
    <x v="10"/>
    <s v="Power Delivery"/>
    <s v="8260100ES006000003609/19/20204005.24"/>
    <x v="0"/>
    <x v="4"/>
    <n v="0"/>
  </r>
  <r>
    <s v="Internal Work &amp; Journal Entries"/>
    <s v="682052"/>
    <s v="Transmission  Storm-00"/>
    <n v="8260100"/>
    <s v="Gulf-Exempt ST"/>
    <s v="ES0060000036"/>
    <s v="Western Trans-SALLY-2020"/>
    <s v="#"/>
    <s v="0163271426"/>
    <s v="#"/>
    <s v="Not assigned"/>
    <x v="37"/>
    <s v="ES00600"/>
    <s v="#"/>
    <s v="Not assigned"/>
    <n v="1117.76"/>
    <s v="TRANSMISSION &amp; SUBSTATION"/>
    <x v="2"/>
    <x v="1"/>
    <x v="10"/>
    <s v="Power Delivery"/>
    <s v="8260100ES006000003609/20/20201117.76"/>
    <x v="0"/>
    <x v="4"/>
    <n v="0"/>
  </r>
  <r>
    <s v="Internal Work &amp; Journal Entries"/>
    <s v="682052"/>
    <s v="Transmission  Storm-00"/>
    <n v="8260100"/>
    <s v="Gulf-Exempt ST"/>
    <s v="ES0060000036"/>
    <s v="Western Trans-SALLY-2020"/>
    <s v="#"/>
    <s v="0163276661"/>
    <s v="#"/>
    <s v="Not assigned"/>
    <x v="33"/>
    <s v="ES00600"/>
    <s v="#"/>
    <s v="Not assigned"/>
    <n v="1032.24"/>
    <s v="TRANSMISSION &amp; SUBSTATION"/>
    <x v="2"/>
    <x v="1"/>
    <x v="10"/>
    <s v="Power Delivery"/>
    <s v="8260100ES006000003609/19/20201032.24"/>
    <x v="0"/>
    <x v="4"/>
    <n v="0"/>
  </r>
  <r>
    <s v="Internal Work &amp; Journal Entries"/>
    <s v="682052"/>
    <s v="Transmission  Storm-00"/>
    <n v="8260100"/>
    <s v="Gulf-Exempt ST"/>
    <s v="ES0060000036"/>
    <s v="Western Trans-SALLY-2020"/>
    <s v="#"/>
    <s v="0163276680"/>
    <s v="#"/>
    <s v="Not assigned"/>
    <x v="33"/>
    <s v="ES00600"/>
    <s v="#"/>
    <s v="Not assigned"/>
    <n v="1745.28"/>
    <s v="TRANSMISSION &amp; SUBSTATION"/>
    <x v="2"/>
    <x v="1"/>
    <x v="10"/>
    <s v="Power Delivery"/>
    <s v="8260100ES006000003609/19/20201745.28"/>
    <x v="0"/>
    <x v="4"/>
    <n v="0"/>
  </r>
  <r>
    <s v="Internal Work &amp; Journal Entries"/>
    <s v="682052"/>
    <s v="Transmission  Storm-00"/>
    <n v="8260100"/>
    <s v="Gulf-Exempt ST"/>
    <s v="ES0060000036"/>
    <s v="Western Trans-SALLY-2020"/>
    <s v="#"/>
    <s v="0163276689"/>
    <s v="#"/>
    <s v="Not assigned"/>
    <x v="34"/>
    <s v="ES00600"/>
    <s v="#"/>
    <s v="Not assigned"/>
    <n v="436.32"/>
    <s v="TRANSMISSION &amp; SUBSTATION"/>
    <x v="2"/>
    <x v="1"/>
    <x v="10"/>
    <s v="Power Delivery"/>
    <s v="8260100ES006000003609/21/2020436.32"/>
    <x v="0"/>
    <x v="4"/>
    <n v="0"/>
  </r>
  <r>
    <s v="Internal Work &amp; Journal Entries"/>
    <s v="682052"/>
    <s v="Transmission  Storm-00"/>
    <n v="8260100"/>
    <s v="Gulf-Exempt ST"/>
    <s v="ES0060000036"/>
    <s v="Western Trans-SALLY-2020"/>
    <s v="#"/>
    <s v="0163276701"/>
    <s v="#"/>
    <s v="Not assigned"/>
    <x v="43"/>
    <s v="ES00600"/>
    <s v="#"/>
    <s v="Not assigned"/>
    <n v="436.32"/>
    <s v="TRANSMISSION &amp; SUBSTATION"/>
    <x v="2"/>
    <x v="1"/>
    <x v="10"/>
    <s v="Power Delivery"/>
    <s v="8260100ES006000003609/22/2020436.32"/>
    <x v="0"/>
    <x v="4"/>
    <n v="0"/>
  </r>
  <r>
    <s v="Internal Work &amp; Journal Entries"/>
    <s v="682052"/>
    <s v="Transmission  Storm-00"/>
    <n v="8260100"/>
    <s v="Gulf-Exempt ST"/>
    <s v="ES0060000036"/>
    <s v="Western Trans-SALLY-2020"/>
    <s v="#"/>
    <s v="0163276704"/>
    <s v="#"/>
    <s v="Not assigned"/>
    <x v="113"/>
    <s v="ES00600"/>
    <s v="#"/>
    <s v="Not assigned"/>
    <n v="436.32"/>
    <s v="TRANSMISSION &amp; SUBSTATION"/>
    <x v="2"/>
    <x v="1"/>
    <x v="10"/>
    <s v="Power Delivery"/>
    <s v="8260100ES006000003609/23/2020436.32"/>
    <x v="0"/>
    <x v="4"/>
    <n v="0"/>
  </r>
  <r>
    <s v="Internal Work &amp; Journal Entries"/>
    <s v="682052"/>
    <s v="Transmission  Storm-00"/>
    <n v="8260100"/>
    <s v="Gulf-Exempt ST"/>
    <s v="ES0060000036"/>
    <s v="Western Trans-SALLY-2020"/>
    <s v="#"/>
    <s v="0163276707"/>
    <s v="#"/>
    <s v="Not assigned"/>
    <x v="75"/>
    <s v="ES00600"/>
    <s v="#"/>
    <s v="Not assigned"/>
    <n v="436.32"/>
    <s v="TRANSMISSION &amp; SUBSTATION"/>
    <x v="2"/>
    <x v="1"/>
    <x v="10"/>
    <s v="Power Delivery"/>
    <s v="8260100ES006000003609/24/2020436.32"/>
    <x v="0"/>
    <x v="4"/>
    <n v="0"/>
  </r>
  <r>
    <s v="Internal Work &amp; Journal Entries"/>
    <s v="682052"/>
    <s v="Transmission  Storm-00"/>
    <n v="8260100"/>
    <s v="Gulf-Exempt ST"/>
    <s v="ES0060000036"/>
    <s v="Western Trans-SALLY-2020"/>
    <s v="#"/>
    <s v="0163276709"/>
    <s v="#"/>
    <s v="Not assigned"/>
    <x v="27"/>
    <s v="ES00600"/>
    <s v="#"/>
    <s v="Not assigned"/>
    <n v="-545.4"/>
    <s v="TRANSMISSION &amp; SUBSTATION"/>
    <x v="2"/>
    <x v="1"/>
    <x v="10"/>
    <s v="Power Delivery"/>
    <s v="8260100ES006000003609/25/2020-545.4"/>
    <x v="0"/>
    <x v="4"/>
    <n v="0"/>
  </r>
  <r>
    <s v="Internal Work &amp; Journal Entries"/>
    <s v="682052"/>
    <s v="Transmission  Storm-00"/>
    <n v="8260100"/>
    <s v="Gulf-Exempt ST"/>
    <s v="ES0060000036"/>
    <s v="Western Trans-SALLY-2020"/>
    <s v="#"/>
    <s v="0163276944"/>
    <s v="#"/>
    <s v="Not assigned"/>
    <x v="33"/>
    <s v="ES00600"/>
    <s v="#"/>
    <s v="Not assigned"/>
    <n v="3772.62"/>
    <s v="TRANSMISSION &amp; SUBSTATION"/>
    <x v="2"/>
    <x v="1"/>
    <x v="10"/>
    <s v="Power Delivery"/>
    <s v="8260100ES006000003609/19/20203772.62"/>
    <x v="0"/>
    <x v="4"/>
    <n v="0"/>
  </r>
  <r>
    <s v="Internal Work &amp; Journal Entries"/>
    <s v="682052"/>
    <s v="Transmission  Storm-00"/>
    <n v="8260100"/>
    <s v="Gulf-Exempt ST"/>
    <s v="ES0060000036"/>
    <s v="Western Trans-SALLY-2020"/>
    <s v="#"/>
    <s v="0163320532"/>
    <s v="#"/>
    <s v="Not assigned"/>
    <x v="34"/>
    <s v="ES00600"/>
    <s v="#"/>
    <s v="Not assigned"/>
    <n v="363.61"/>
    <s v="TRANSMISSION &amp; SUBSTATION"/>
    <x v="2"/>
    <x v="1"/>
    <x v="10"/>
    <s v="Power Delivery"/>
    <s v="8260100ES006000003609/21/2020363.61"/>
    <x v="0"/>
    <x v="4"/>
    <n v="0"/>
  </r>
  <r>
    <s v="Internal Work &amp; Journal Entries"/>
    <s v="682052"/>
    <s v="Transmission  Storm-00"/>
    <n v="8260100"/>
    <s v="Gulf-Exempt ST"/>
    <s v="ES0060000036"/>
    <s v="Western Trans-SALLY-2020"/>
    <s v="#"/>
    <s v="0163344692"/>
    <s v="#"/>
    <s v="Not assigned"/>
    <x v="34"/>
    <s v="ES00600"/>
    <s v="#"/>
    <s v="Not assigned"/>
    <n v="520.16"/>
    <s v="TRANSMISSION &amp; SUBSTATION"/>
    <x v="2"/>
    <x v="1"/>
    <x v="10"/>
    <s v="Power Delivery"/>
    <s v="8260100ES006000003609/21/2020520.16"/>
    <x v="0"/>
    <x v="4"/>
    <n v="0"/>
  </r>
  <r>
    <s v="Internal Work &amp; Journal Entries"/>
    <s v="682052"/>
    <s v="Transmission  Storm-00"/>
    <n v="8260100"/>
    <s v="Gulf-Exempt ST"/>
    <s v="ES0060000036"/>
    <s v="Western Trans-SALLY-2020"/>
    <s v="#"/>
    <s v="0163451365"/>
    <s v="#"/>
    <s v="Not assigned"/>
    <x v="113"/>
    <s v="ES00600"/>
    <s v="#"/>
    <s v="Not assigned"/>
    <n v="1769.72"/>
    <s v="TRANSMISSION &amp; SUBSTATION"/>
    <x v="2"/>
    <x v="1"/>
    <x v="10"/>
    <s v="Power Delivery"/>
    <s v="8260100ES006000003609/23/20201769.72"/>
    <x v="0"/>
    <x v="4"/>
    <n v="0"/>
  </r>
  <r>
    <s v="Internal Work &amp; Journal Entries"/>
    <s v="682052"/>
    <s v="Transmission  Storm-00"/>
    <n v="8260100"/>
    <s v="Gulf-Exempt ST"/>
    <s v="ES0060000036"/>
    <s v="Western Trans-SALLY-2020"/>
    <s v="#"/>
    <s v="0163453537"/>
    <s v="#"/>
    <s v="Not assigned"/>
    <x v="75"/>
    <s v="ES00600"/>
    <s v="#"/>
    <s v="Not assigned"/>
    <n v="4228.8999999999996"/>
    <s v="TRANSMISSION &amp; SUBSTATION"/>
    <x v="2"/>
    <x v="1"/>
    <x v="10"/>
    <s v="Power Delivery"/>
    <s v="8260100ES006000003609/24/20204228.9"/>
    <x v="0"/>
    <x v="4"/>
    <n v="0"/>
  </r>
  <r>
    <s v="Internal Work &amp; Journal Entries"/>
    <s v="682052"/>
    <s v="Transmission  Storm-00"/>
    <n v="8260100"/>
    <s v="Gulf-Exempt ST"/>
    <s v="ES0060000036"/>
    <s v="Western Trans-SALLY-2020"/>
    <s v="#"/>
    <s v="0166420598"/>
    <s v="#"/>
    <s v="Not assigned"/>
    <x v="192"/>
    <s v="ES00600"/>
    <s v="#"/>
    <s v="Not assigned"/>
    <n v="-5970.4"/>
    <s v="TRANSMISSION &amp; SUBSTATION"/>
    <x v="2"/>
    <x v="1"/>
    <x v="10"/>
    <s v="Power Delivery"/>
    <s v="8260100ES006000003611/22/2020-5970.4"/>
    <x v="0"/>
    <x v="1"/>
    <n v="0"/>
  </r>
  <r>
    <s v="Internal Work &amp; Journal Entries"/>
    <s v="682052"/>
    <s v="Transmission  Storm-00"/>
    <n v="8260100"/>
    <s v="Gulf-Exempt ST"/>
    <s v="ES0060000036"/>
    <s v="Western Trans-SALLY-2020"/>
    <s v="#"/>
    <s v="0166421336"/>
    <s v="#"/>
    <s v="Not assigned"/>
    <x v="192"/>
    <s v="ES00600"/>
    <s v="#"/>
    <s v="Not assigned"/>
    <n v="-5029.92"/>
    <s v="TRANSMISSION &amp; SUBSTATION"/>
    <x v="2"/>
    <x v="1"/>
    <x v="10"/>
    <s v="Power Delivery"/>
    <s v="8260100ES006000003611/22/2020-5029.92"/>
    <x v="0"/>
    <x v="1"/>
    <n v="0"/>
  </r>
  <r>
    <s v="Internal Work &amp; Journal Entries"/>
    <s v="682052"/>
    <s v="Transmission  Storm-00"/>
    <n v="8260100"/>
    <s v="Gulf-Exempt ST"/>
    <s v="ES0060000058"/>
    <s v="TCC Support-SALLY-2020"/>
    <s v="#"/>
    <s v="0152168390"/>
    <s v="#"/>
    <s v="Not assigned"/>
    <x v="31"/>
    <s v="ES00600"/>
    <s v="#"/>
    <s v="Not assigned"/>
    <n v="47.88"/>
    <s v="TRANSMISSION &amp; SUBSTATION"/>
    <x v="2"/>
    <x v="1"/>
    <x v="10"/>
    <s v="Power Delivery"/>
    <s v="8260100ES006000005809/27/202047.88"/>
    <x v="0"/>
    <x v="4"/>
    <n v="0"/>
  </r>
  <r>
    <s v="Internal Work &amp; Journal Entries"/>
    <s v="682052"/>
    <s v="Transmission  Storm-00"/>
    <n v="8260100"/>
    <s v="Gulf-Exempt ST"/>
    <s v="ES0060000058"/>
    <s v="TCC Support-SALLY-2020"/>
    <s v="#"/>
    <s v="0152981802"/>
    <s v="#"/>
    <s v="Not assigned"/>
    <x v="75"/>
    <s v="ES00600"/>
    <s v="#"/>
    <s v="Not assigned"/>
    <n v="-258.89999999999998"/>
    <s v="TRANSMISSION &amp; SUBSTATION"/>
    <x v="2"/>
    <x v="1"/>
    <x v="10"/>
    <s v="Power Delivery"/>
    <s v="8260100ES006000005809/24/2020-258.9"/>
    <x v="0"/>
    <x v="4"/>
    <n v="0"/>
  </r>
  <r>
    <s v="Internal Work &amp; Journal Entries"/>
    <s v="682052"/>
    <s v="Transmission  Storm-00"/>
    <n v="8260100"/>
    <s v="Gulf-Exempt ST"/>
    <s v="ES0060000058"/>
    <s v="TCC Support-SALLY-2020"/>
    <s v="#"/>
    <s v="0160351393"/>
    <s v="#"/>
    <s v="Not assigned"/>
    <x v="75"/>
    <s v="ES00600"/>
    <s v="#"/>
    <s v="Not assigned"/>
    <n v="2278"/>
    <s v="TRANSMISSION &amp; SUBSTATION"/>
    <x v="2"/>
    <x v="1"/>
    <x v="10"/>
    <s v="Power Delivery"/>
    <s v="8260100ES006000005809/24/20202278"/>
    <x v="0"/>
    <x v="4"/>
    <n v="0"/>
  </r>
  <r>
    <s v="Internal Work &amp; Journal Entries"/>
    <s v="682052"/>
    <s v="Transmission  Storm-00"/>
    <n v="8260100"/>
    <s v="Gulf-Exempt ST"/>
    <s v="ES0060000058"/>
    <s v="TCC Support-SALLY-2020"/>
    <s v="#"/>
    <s v="0161380174"/>
    <s v="#"/>
    <s v="Not assigned"/>
    <x v="75"/>
    <s v="ES00600"/>
    <s v="#"/>
    <s v="Not assigned"/>
    <n v="4450.1400000000003"/>
    <s v="TRANSMISSION &amp; SUBSTATION"/>
    <x v="2"/>
    <x v="1"/>
    <x v="10"/>
    <s v="Power Delivery"/>
    <s v="8260100ES006000005809/24/20204450.14"/>
    <x v="0"/>
    <x v="4"/>
    <n v="0"/>
  </r>
  <r>
    <s v="Internal Work &amp; Journal Entries"/>
    <s v="682052"/>
    <s v="Transmission  Storm-00"/>
    <n v="8260100"/>
    <s v="Gulf-Exempt ST"/>
    <s v="ES0060000058"/>
    <s v="TCC Support-SALLY-2020"/>
    <s v="#"/>
    <s v="0163205999"/>
    <s v="#"/>
    <s v="Not assigned"/>
    <x v="72"/>
    <s v="ES00600"/>
    <s v="#"/>
    <s v="Not assigned"/>
    <n v="2050.3200000000002"/>
    <s v="TRANSMISSION &amp; SUBSTATION"/>
    <x v="2"/>
    <x v="1"/>
    <x v="10"/>
    <s v="Power Delivery"/>
    <s v="8260100ES006000005809/16/20202050.32"/>
    <x v="0"/>
    <x v="4"/>
    <n v="0"/>
  </r>
  <r>
    <s v="Internal Work &amp; Journal Entries"/>
    <s v="682052"/>
    <s v="Transmission  Storm-00"/>
    <n v="8260100"/>
    <s v="Gulf-Exempt ST"/>
    <s v="ES0060000058"/>
    <s v="TCC Support-SALLY-2020"/>
    <s v="#"/>
    <s v="0163206005"/>
    <s v="#"/>
    <s v="Not assigned"/>
    <x v="73"/>
    <s v="ES00600"/>
    <s v="#"/>
    <s v="Not assigned"/>
    <n v="1025.1600000000001"/>
    <s v="TRANSMISSION &amp; SUBSTATION"/>
    <x v="2"/>
    <x v="1"/>
    <x v="10"/>
    <s v="Power Delivery"/>
    <s v="8260100ES006000005809/17/20201025.16"/>
    <x v="0"/>
    <x v="4"/>
    <n v="0"/>
  </r>
  <r>
    <s v="Internal Work &amp; Journal Entries"/>
    <s v="682052"/>
    <s v="Transmission  Storm-00"/>
    <n v="8260100"/>
    <s v="Gulf-Exempt ST"/>
    <s v="ES0060000058"/>
    <s v="TCC Support-SALLY-2020"/>
    <s v="#"/>
    <s v="0163259533"/>
    <s v="#"/>
    <s v="Not assigned"/>
    <x v="258"/>
    <s v="ES00600"/>
    <s v="#"/>
    <s v="Not assigned"/>
    <n v="679.2"/>
    <s v="TRANSMISSION &amp; SUBSTATION"/>
    <x v="2"/>
    <x v="1"/>
    <x v="10"/>
    <s v="Power Delivery"/>
    <s v="8260100ES006000005809/18/2020679.2"/>
    <x v="0"/>
    <x v="4"/>
    <n v="0"/>
  </r>
  <r>
    <s v="Internal Work &amp; Journal Entries"/>
    <s v="682052"/>
    <s v="Transmission  Storm-00"/>
    <n v="8260100"/>
    <s v="Gulf-Exempt ST"/>
    <s v="ES0060000058"/>
    <s v="TCC Support-SALLY-2020"/>
    <s v="#"/>
    <s v="0163270898"/>
    <s v="#"/>
    <s v="Not assigned"/>
    <x v="33"/>
    <s v="ES00600"/>
    <s v="#"/>
    <s v="Not assigned"/>
    <n v="1025.1600000000001"/>
    <s v="TRANSMISSION &amp; SUBSTATION"/>
    <x v="2"/>
    <x v="1"/>
    <x v="10"/>
    <s v="Power Delivery"/>
    <s v="8260100ES006000005809/19/20201025.16"/>
    <x v="0"/>
    <x v="4"/>
    <n v="0"/>
  </r>
  <r>
    <s v="Internal Work &amp; Journal Entries"/>
    <s v="682052"/>
    <s v="Transmission  Storm-00"/>
    <n v="8260100"/>
    <s v="Gulf-Exempt ST"/>
    <s v="ES0060000058"/>
    <s v="TCC Support-SALLY-2020"/>
    <s v="#"/>
    <s v="0163271941"/>
    <s v="#"/>
    <s v="Not assigned"/>
    <x v="33"/>
    <s v="ES00600"/>
    <s v="#"/>
    <s v="Not assigned"/>
    <n v="2128.8000000000002"/>
    <s v="TRANSMISSION &amp; SUBSTATION"/>
    <x v="2"/>
    <x v="1"/>
    <x v="10"/>
    <s v="Power Delivery"/>
    <s v="8260100ES006000005809/19/20202128.8"/>
    <x v="0"/>
    <x v="4"/>
    <n v="0"/>
  </r>
  <r>
    <s v="Internal Work &amp; Journal Entries"/>
    <s v="682052"/>
    <s v="Transmission  Storm-00"/>
    <n v="8260100"/>
    <s v="Gulf-Exempt ST"/>
    <s v="ES0060000058"/>
    <s v="TCC Support-SALLY-2020"/>
    <s v="#"/>
    <s v="0163276331"/>
    <s v="#"/>
    <s v="Not assigned"/>
    <x v="33"/>
    <s v="ES00600"/>
    <s v="#"/>
    <s v="Not assigned"/>
    <n v="1495.68"/>
    <s v="TRANSMISSION &amp; SUBSTATION"/>
    <x v="2"/>
    <x v="1"/>
    <x v="10"/>
    <s v="Power Delivery"/>
    <s v="8260100ES006000005809/19/20201495.68"/>
    <x v="0"/>
    <x v="4"/>
    <n v="0"/>
  </r>
  <r>
    <s v="Internal Work &amp; Journal Entries"/>
    <s v="682052"/>
    <s v="Transmission  Storm-00"/>
    <n v="8260100"/>
    <s v="Gulf-Exempt ST"/>
    <s v="ES0060000058"/>
    <s v="TCC Support-SALLY-2020"/>
    <s v="#"/>
    <s v="0163276742"/>
    <s v="#"/>
    <s v="Not assigned"/>
    <x v="33"/>
    <s v="ES00600"/>
    <s v="#"/>
    <s v="Not assigned"/>
    <n v="2295.04"/>
    <s v="TRANSMISSION &amp; SUBSTATION"/>
    <x v="2"/>
    <x v="1"/>
    <x v="10"/>
    <s v="Power Delivery"/>
    <s v="8260100ES006000005809/19/20202295.04"/>
    <x v="0"/>
    <x v="4"/>
    <n v="0"/>
  </r>
  <r>
    <s v="Internal Work &amp; Journal Entries"/>
    <s v="682052"/>
    <s v="Transmission  Storm-00"/>
    <n v="8260100"/>
    <s v="Gulf-Exempt ST"/>
    <s v="ES0060000058"/>
    <s v="TCC Support-SALLY-2020"/>
    <s v="#"/>
    <s v="0163292379"/>
    <s v="#"/>
    <s v="Not assigned"/>
    <x v="34"/>
    <s v="ES00600"/>
    <s v="#"/>
    <s v="Not assigned"/>
    <n v="4141.66"/>
    <s v="TRANSMISSION &amp; SUBSTATION"/>
    <x v="2"/>
    <x v="1"/>
    <x v="10"/>
    <s v="Power Delivery"/>
    <s v="8260100ES006000005809/21/20204141.66"/>
    <x v="0"/>
    <x v="4"/>
    <n v="0"/>
  </r>
  <r>
    <s v="Internal Work &amp; Journal Entries"/>
    <s v="682052"/>
    <s v="Transmission  Storm-00"/>
    <n v="8260100"/>
    <s v="Gulf-Exempt ST"/>
    <s v="ES0060000058"/>
    <s v="TCC Support-SALLY-2020"/>
    <s v="#"/>
    <s v="0163322851"/>
    <s v="#"/>
    <s v="Not assigned"/>
    <x v="34"/>
    <s v="ES00600"/>
    <s v="#"/>
    <s v="Not assigned"/>
    <n v="3240.44"/>
    <s v="TRANSMISSION &amp; SUBSTATION"/>
    <x v="2"/>
    <x v="1"/>
    <x v="10"/>
    <s v="Power Delivery"/>
    <s v="8260100ES006000005809/21/20203240.44"/>
    <x v="0"/>
    <x v="4"/>
    <n v="0"/>
  </r>
  <r>
    <s v="Internal Work &amp; Journal Entries"/>
    <s v="682052"/>
    <s v="Transmission  Storm-00"/>
    <n v="8260100"/>
    <s v="Gulf-Exempt ST"/>
    <s v="ES0060000058"/>
    <s v="TCC Support-SALLY-2020"/>
    <s v="#"/>
    <s v="0163333004"/>
    <s v="#"/>
    <s v="Not assigned"/>
    <x v="34"/>
    <s v="ES00600"/>
    <s v="#"/>
    <s v="Not assigned"/>
    <n v="226.4"/>
    <s v="TRANSMISSION &amp; SUBSTATION"/>
    <x v="2"/>
    <x v="1"/>
    <x v="10"/>
    <s v="Power Delivery"/>
    <s v="8260100ES006000005809/21/2020226.4"/>
    <x v="0"/>
    <x v="4"/>
    <n v="0"/>
  </r>
  <r>
    <s v="Internal Work &amp; Journal Entries"/>
    <s v="682052"/>
    <s v="Transmission  Storm-00"/>
    <n v="8260100"/>
    <s v="Gulf-Exempt ST"/>
    <s v="ES0060000058"/>
    <s v="TCC Support-SALLY-2020"/>
    <s v="#"/>
    <s v="0163414008"/>
    <s v="#"/>
    <s v="Not assigned"/>
    <x v="113"/>
    <s v="ES00600"/>
    <s v="#"/>
    <s v="Not assigned"/>
    <n v="6233.76"/>
    <s v="TRANSMISSION &amp; SUBSTATION"/>
    <x v="2"/>
    <x v="1"/>
    <x v="10"/>
    <s v="Power Delivery"/>
    <s v="8260100ES006000005809/23/20206233.76"/>
    <x v="0"/>
    <x v="4"/>
    <n v="0"/>
  </r>
  <r>
    <s v="Internal Work &amp; Journal Entries"/>
    <s v="682052"/>
    <s v="Transmission  Storm-00"/>
    <n v="8260100"/>
    <s v="Gulf-Exempt ST"/>
    <s v="ES0060000058"/>
    <s v="TCC Support-SALLY-2020"/>
    <s v="#"/>
    <s v="0163414449"/>
    <s v="#"/>
    <s v="Not assigned"/>
    <x v="113"/>
    <s v="ES00600"/>
    <s v="#"/>
    <s v="Not assigned"/>
    <n v="3840.84"/>
    <s v="TRANSMISSION &amp; SUBSTATION"/>
    <x v="2"/>
    <x v="1"/>
    <x v="10"/>
    <s v="Power Delivery"/>
    <s v="8260100ES006000005809/23/20203840.84"/>
    <x v="0"/>
    <x v="4"/>
    <n v="0"/>
  </r>
  <r>
    <s v="Internal Work &amp; Journal Entries"/>
    <s v="682052"/>
    <s v="Transmission  Storm-00"/>
    <n v="8260100"/>
    <s v="Gulf-Exempt ST"/>
    <s v="ES0060000058"/>
    <s v="TCC Support-SALLY-2020"/>
    <s v="#"/>
    <s v="0163415094"/>
    <s v="#"/>
    <s v="Not assigned"/>
    <x v="113"/>
    <s v="ES00600"/>
    <s v="#"/>
    <s v="Not assigned"/>
    <n v="3538.14"/>
    <s v="TRANSMISSION &amp; SUBSTATION"/>
    <x v="2"/>
    <x v="1"/>
    <x v="10"/>
    <s v="Power Delivery"/>
    <s v="8260100ES006000005809/23/20203538.14"/>
    <x v="0"/>
    <x v="4"/>
    <n v="0"/>
  </r>
  <r>
    <s v="Internal Work &amp; Journal Entries"/>
    <s v="682052"/>
    <s v="Transmission  Storm-00"/>
    <n v="8260100"/>
    <s v="Gulf-Exempt ST"/>
    <s v="ES0060000058"/>
    <s v="TCC Support-SALLY-2020"/>
    <s v="#"/>
    <s v="0163415878"/>
    <s v="#"/>
    <s v="Not assigned"/>
    <x v="113"/>
    <s v="ES00600"/>
    <s v="#"/>
    <s v="Not assigned"/>
    <n v="2430.48"/>
    <s v="TRANSMISSION &amp; SUBSTATION"/>
    <x v="2"/>
    <x v="1"/>
    <x v="10"/>
    <s v="Power Delivery"/>
    <s v="8260100ES006000005809/23/20202430.48"/>
    <x v="0"/>
    <x v="4"/>
    <n v="0"/>
  </r>
  <r>
    <s v="Internal Work &amp; Journal Entries"/>
    <s v="682052"/>
    <s v="Transmission  Storm-00"/>
    <n v="8260100"/>
    <s v="Gulf-Exempt ST"/>
    <s v="ES0060000058"/>
    <s v="TCC Support-SALLY-2020"/>
    <s v="#"/>
    <s v="0163453423"/>
    <s v="#"/>
    <s v="Not assigned"/>
    <x v="75"/>
    <s v="ES00600"/>
    <s v="#"/>
    <s v="Not assigned"/>
    <n v="5061"/>
    <s v="TRANSMISSION &amp; SUBSTATION"/>
    <x v="2"/>
    <x v="1"/>
    <x v="10"/>
    <s v="Power Delivery"/>
    <s v="8260100ES006000005809/24/20205061"/>
    <x v="0"/>
    <x v="4"/>
    <n v="0"/>
  </r>
  <r>
    <s v="Internal Work &amp; Journal Entries"/>
    <s v="682052"/>
    <s v="Transmission  Storm-00"/>
    <n v="8260100"/>
    <s v="Gulf-Exempt ST"/>
    <s v="ES0060000058"/>
    <s v="TCC Support-SALLY-2020"/>
    <s v="#"/>
    <s v="0163526771"/>
    <s v="#"/>
    <s v="Not assigned"/>
    <x v="27"/>
    <s v="ES00600"/>
    <s v="#"/>
    <s v="Not assigned"/>
    <n v="4501.28"/>
    <s v="TRANSMISSION &amp; SUBSTATION"/>
    <x v="2"/>
    <x v="1"/>
    <x v="10"/>
    <s v="Power Delivery"/>
    <s v="8260100ES006000005809/25/20204501.28"/>
    <x v="0"/>
    <x v="4"/>
    <n v="0"/>
  </r>
  <r>
    <s v="Internal Work &amp; Journal Entries"/>
    <s v="682052"/>
    <s v="Transmission  Storm-00"/>
    <n v="8260100"/>
    <s v="Gulf-Exempt ST"/>
    <s v="ES0060000058"/>
    <s v="TCC Support-SALLY-2020"/>
    <s v="#"/>
    <s v="0163545060"/>
    <s v="#"/>
    <s v="Not assigned"/>
    <x v="27"/>
    <s v="ES00600"/>
    <s v="#"/>
    <s v="Not assigned"/>
    <n v="1266.24"/>
    <s v="TRANSMISSION &amp; SUBSTATION"/>
    <x v="2"/>
    <x v="1"/>
    <x v="10"/>
    <s v="Power Delivery"/>
    <s v="8260100ES006000005809/25/20201266.24"/>
    <x v="0"/>
    <x v="4"/>
    <n v="0"/>
  </r>
  <r>
    <s v="Internal Work &amp; Journal Entries"/>
    <s v="682052"/>
    <s v="Transmission  Storm-00"/>
    <n v="8260100"/>
    <s v="Gulf-Exempt ST"/>
    <s v="ES0060000058"/>
    <s v="TCC Support-SALLY-2020"/>
    <s v="#"/>
    <s v="0163553949"/>
    <s v="#"/>
    <s v="Not assigned"/>
    <x v="27"/>
    <s v="ES00600"/>
    <s v="#"/>
    <s v="Not assigned"/>
    <n v="-680.64"/>
    <s v="TRANSMISSION &amp; SUBSTATION"/>
    <x v="2"/>
    <x v="1"/>
    <x v="10"/>
    <s v="Power Delivery"/>
    <s v="8260100ES006000005809/25/2020-680.64"/>
    <x v="0"/>
    <x v="4"/>
    <n v="0"/>
  </r>
  <r>
    <s v="Internal Work &amp; Journal Entries"/>
    <s v="682052"/>
    <s v="Transmission  Storm-00"/>
    <n v="8260100"/>
    <s v="Gulf-Exempt ST"/>
    <s v="ES0060000058"/>
    <s v="TCC Support-SALLY-2020"/>
    <s v="#"/>
    <s v="0163554422"/>
    <s v="#"/>
    <s v="Not assigned"/>
    <x v="27"/>
    <s v="ES00600"/>
    <s v="#"/>
    <s v="Not assigned"/>
    <n v="1721.28"/>
    <s v="TRANSMISSION &amp; SUBSTATION"/>
    <x v="2"/>
    <x v="1"/>
    <x v="10"/>
    <s v="Power Delivery"/>
    <s v="8260100ES006000005809/25/20201721.28"/>
    <x v="0"/>
    <x v="4"/>
    <n v="0"/>
  </r>
  <r>
    <s v="Internal Work &amp; Journal Entries"/>
    <s v="682052"/>
    <s v="Transmission  Storm-00"/>
    <n v="8260100"/>
    <s v="Gulf-Exempt ST"/>
    <s v="ES0060000058"/>
    <s v="TCC Support-SALLY-2020"/>
    <s v="#"/>
    <s v="0163566765"/>
    <s v="#"/>
    <s v="Not assigned"/>
    <x v="27"/>
    <s v="ES00600"/>
    <s v="#"/>
    <s v="Not assigned"/>
    <n v="1095.3599999999999"/>
    <s v="TRANSMISSION &amp; SUBSTATION"/>
    <x v="2"/>
    <x v="1"/>
    <x v="10"/>
    <s v="Power Delivery"/>
    <s v="8260100ES006000005809/25/20201095.36"/>
    <x v="0"/>
    <x v="4"/>
    <n v="0"/>
  </r>
  <r>
    <s v="Internal Work &amp; Journal Entries"/>
    <s v="682052"/>
    <s v="Transmission  Storm-00"/>
    <n v="8260100"/>
    <s v="Gulf-Exempt ST"/>
    <s v="ES0060000058"/>
    <s v="TCC Support-SALLY-2020"/>
    <s v="#"/>
    <s v="0163574567"/>
    <s v="#"/>
    <s v="Not assigned"/>
    <x v="27"/>
    <s v="ES00600"/>
    <s v="#"/>
    <s v="Not assigned"/>
    <n v="51.84"/>
    <s v="TRANSMISSION &amp; SUBSTATION"/>
    <x v="2"/>
    <x v="1"/>
    <x v="10"/>
    <s v="Power Delivery"/>
    <s v="8260100ES006000005809/25/202051.84"/>
    <x v="0"/>
    <x v="4"/>
    <n v="0"/>
  </r>
  <r>
    <s v="Internal Work &amp; Journal Entries"/>
    <s v="682052"/>
    <s v="Transmission  Storm-00"/>
    <n v="8260100"/>
    <s v="Gulf-Exempt ST"/>
    <s v="ES0060000058"/>
    <s v="TCC Support-SALLY-2020"/>
    <s v="#"/>
    <s v="0163580258"/>
    <s v="#"/>
    <s v="Not assigned"/>
    <x v="27"/>
    <s v="ES00600"/>
    <s v="#"/>
    <s v="Not assigned"/>
    <n v="48.6"/>
    <s v="TRANSMISSION &amp; SUBSTATION"/>
    <x v="2"/>
    <x v="1"/>
    <x v="10"/>
    <s v="Power Delivery"/>
    <s v="8260100ES006000005809/25/202048.6"/>
    <x v="0"/>
    <x v="4"/>
    <n v="0"/>
  </r>
  <r>
    <s v="Internal Work &amp; Journal Entries"/>
    <s v="682052"/>
    <s v="Transmission  Storm-00"/>
    <n v="8260100"/>
    <s v="Gulf-Exempt ST"/>
    <s v="ES0060000058"/>
    <s v="TCC Support-SALLY-2020"/>
    <s v="#"/>
    <s v="0163744897"/>
    <s v="#"/>
    <s v="Not assigned"/>
    <x v="31"/>
    <s v="ES00600"/>
    <s v="#"/>
    <s v="Not assigned"/>
    <n v="51.3"/>
    <s v="TRANSMISSION &amp; SUBSTATION"/>
    <x v="2"/>
    <x v="1"/>
    <x v="10"/>
    <s v="Power Delivery"/>
    <s v="8260100ES006000005809/27/202051.3"/>
    <x v="0"/>
    <x v="4"/>
    <n v="0"/>
  </r>
  <r>
    <s v="Internal Work &amp; Journal Entries"/>
    <s v="682052"/>
    <s v="Transmission  Storm-00"/>
    <n v="8260100"/>
    <s v="Gulf-Exempt ST"/>
    <s v="ES0060000058"/>
    <s v="TCC Support-SALLY-2020"/>
    <s v="#"/>
    <s v="0163758787"/>
    <s v="#"/>
    <s v="Not assigned"/>
    <x v="41"/>
    <s v="ES00600"/>
    <s v="#"/>
    <s v="Not assigned"/>
    <n v="48.96"/>
    <s v="TRANSMISSION &amp; SUBSTATION"/>
    <x v="2"/>
    <x v="1"/>
    <x v="10"/>
    <s v="Power Delivery"/>
    <s v="8260100ES006000005809/28/202048.96"/>
    <x v="0"/>
    <x v="4"/>
    <n v="0"/>
  </r>
  <r>
    <s v="Internal Work &amp; Journal Entries"/>
    <s v="682052"/>
    <s v="Transmission  Storm-00"/>
    <n v="8260100"/>
    <s v="Gulf-Exempt ST"/>
    <s v="ES0060000058"/>
    <s v="TCC Support-SALLY-2020"/>
    <s v="#"/>
    <s v="0163870773"/>
    <s v="#"/>
    <s v="Not assigned"/>
    <x v="4"/>
    <s v="ES00600"/>
    <s v="#"/>
    <s v="Not assigned"/>
    <n v="1358.4"/>
    <s v="TRANSMISSION &amp; SUBSTATION"/>
    <x v="2"/>
    <x v="1"/>
    <x v="10"/>
    <s v="Power Delivery"/>
    <s v="8260100ES006000005809/30/20201358.4"/>
    <x v="0"/>
    <x v="4"/>
    <n v="0"/>
  </r>
  <r>
    <s v="Internal Work &amp; Journal Entries"/>
    <s v="682052"/>
    <s v="Transmission  Storm-00"/>
    <n v="8260100"/>
    <s v="Gulf-Exempt ST"/>
    <s v="ES0060000058"/>
    <s v="TCC Support-SALLY-2020"/>
    <s v="#"/>
    <s v="0163922486"/>
    <s v="#"/>
    <s v="Not assigned"/>
    <x v="5"/>
    <s v="ES00600"/>
    <s v="#"/>
    <s v="Not assigned"/>
    <n v="1687.98"/>
    <s v="TRANSMISSION &amp; SUBSTATION"/>
    <x v="2"/>
    <x v="1"/>
    <x v="10"/>
    <s v="Power Delivery"/>
    <s v="8260100ES006000005810/01/20201687.98"/>
    <x v="0"/>
    <x v="0"/>
    <n v="0"/>
  </r>
  <r>
    <s v="Internal Work &amp; Journal Entries"/>
    <s v="682052"/>
    <s v="Transmission  Storm-00"/>
    <n v="8260100"/>
    <s v="Gulf-Exempt ST"/>
    <s v="ES0060000058"/>
    <s v="TCC Support-SALLY-2020"/>
    <s v="#"/>
    <s v="0166279862"/>
    <s v="#"/>
    <s v="Not assigned"/>
    <x v="192"/>
    <s v="ES00600"/>
    <s v="#"/>
    <s v="Not assigned"/>
    <n v="-3691.8"/>
    <s v="TRANSMISSION &amp; SUBSTATION"/>
    <x v="2"/>
    <x v="1"/>
    <x v="10"/>
    <s v="Power Delivery"/>
    <s v="8260100ES006000005811/22/2020-3691.8"/>
    <x v="0"/>
    <x v="1"/>
    <n v="0"/>
  </r>
  <r>
    <s v="Internal Work &amp; Journal Entries"/>
    <s v="682052"/>
    <s v="Transmission  Storm-00"/>
    <n v="8260100"/>
    <s v="Gulf-Exempt ST"/>
    <s v="ES0060000058"/>
    <s v="TCC Support-SALLY-2020"/>
    <s v="#"/>
    <s v="0166415049"/>
    <s v="#"/>
    <s v="Not assigned"/>
    <x v="192"/>
    <s v="ES00600"/>
    <s v="#"/>
    <s v="Not assigned"/>
    <n v="-1358.4"/>
    <s v="TRANSMISSION &amp; SUBSTATION"/>
    <x v="2"/>
    <x v="1"/>
    <x v="10"/>
    <s v="Power Delivery"/>
    <s v="8260100ES006000005811/22/2020-1358.4"/>
    <x v="0"/>
    <x v="1"/>
    <n v="0"/>
  </r>
  <r>
    <s v="Internal Work &amp; Journal Entries"/>
    <s v="682052"/>
    <s v="Transmission  Storm-00"/>
    <n v="8260100"/>
    <s v="Gulf-Exempt ST"/>
    <s v="ES0060000058"/>
    <s v="TCC Support-SALLY-2020"/>
    <s v="#"/>
    <s v="0166415244"/>
    <s v="#"/>
    <s v="Not assigned"/>
    <x v="192"/>
    <s v="ES00600"/>
    <s v="#"/>
    <s v="Not assigned"/>
    <n v="-569.64"/>
    <s v="TRANSMISSION &amp; SUBSTATION"/>
    <x v="2"/>
    <x v="1"/>
    <x v="10"/>
    <s v="Power Delivery"/>
    <s v="8260100ES006000005811/22/2020-569.64"/>
    <x v="0"/>
    <x v="1"/>
    <n v="0"/>
  </r>
  <r>
    <s v="Internal Work &amp; Journal Entries"/>
    <s v="682052"/>
    <s v="Transmission  Storm-00"/>
    <n v="8260100"/>
    <s v="Gulf-Exempt ST"/>
    <s v="ES0060000058"/>
    <s v="TCC Support-SALLY-2020"/>
    <s v="#"/>
    <s v="0166417660"/>
    <s v="#"/>
    <s v="Not assigned"/>
    <x v="192"/>
    <s v="ES00600"/>
    <s v="#"/>
    <s v="Not assigned"/>
    <n v="-2430.48"/>
    <s v="TRANSMISSION &amp; SUBSTATION"/>
    <x v="2"/>
    <x v="1"/>
    <x v="10"/>
    <s v="Power Delivery"/>
    <s v="8260100ES006000005811/22/2020-2430.48"/>
    <x v="0"/>
    <x v="1"/>
    <n v="0"/>
  </r>
  <r>
    <s v="Internal Work &amp; Journal Entries"/>
    <s v="682052"/>
    <s v="Transmission  Storm-00"/>
    <n v="8260100"/>
    <s v="Gulf-Exempt ST"/>
    <s v="ES0060000058"/>
    <s v="TCC Support-SALLY-2020"/>
    <s v="#"/>
    <s v="0166423364"/>
    <s v="#"/>
    <s v="Not assigned"/>
    <x v="192"/>
    <s v="ES00600"/>
    <s v="#"/>
    <s v="Not assigned"/>
    <n v="-1779.96"/>
    <s v="TRANSMISSION &amp; SUBSTATION"/>
    <x v="2"/>
    <x v="1"/>
    <x v="10"/>
    <s v="Power Delivery"/>
    <s v="8260100ES006000005811/22/2020-1779.96"/>
    <x v="0"/>
    <x v="1"/>
    <n v="0"/>
  </r>
  <r>
    <s v="Internal Work &amp; Journal Entries"/>
    <s v="682052"/>
    <s v="Transmission  Storm-00"/>
    <n v="8260100"/>
    <s v="Gulf-Exempt ST"/>
    <s v="ES0060000058"/>
    <s v="TCC Support-SALLY-2020"/>
    <s v="#"/>
    <s v="0166429351"/>
    <s v="#"/>
    <s v="Not assigned"/>
    <x v="192"/>
    <s v="ES00600"/>
    <s v="#"/>
    <s v="Not assigned"/>
    <n v="-1274.76"/>
    <s v="TRANSMISSION &amp; SUBSTATION"/>
    <x v="2"/>
    <x v="1"/>
    <x v="10"/>
    <s v="Power Delivery"/>
    <s v="8260100ES006000005811/22/2020-1274.76"/>
    <x v="0"/>
    <x v="1"/>
    <n v="0"/>
  </r>
  <r>
    <s v="Internal Work &amp; Journal Entries"/>
    <s v="682052"/>
    <s v="Transmission  Storm-00"/>
    <n v="8260100"/>
    <s v="Gulf-Exempt ST"/>
    <s v="ES0060000058"/>
    <s v="TCC Support-SALLY-2020"/>
    <s v="#"/>
    <s v="0166434824"/>
    <s v="#"/>
    <s v="Not assigned"/>
    <x v="192"/>
    <s v="ES00600"/>
    <s v="#"/>
    <s v="Not assigned"/>
    <n v="-1813.02"/>
    <s v="TRANSMISSION &amp; SUBSTATION"/>
    <x v="2"/>
    <x v="1"/>
    <x v="10"/>
    <s v="Power Delivery"/>
    <s v="8260100ES006000005811/22/2020-1813.02"/>
    <x v="0"/>
    <x v="1"/>
    <n v="0"/>
  </r>
  <r>
    <s v="Internal Work &amp; Journal Entries"/>
    <s v="682052"/>
    <s v="Transmission  Storm-00"/>
    <n v="8260100"/>
    <s v="Gulf-Exempt ST"/>
    <s v="ES0060000058"/>
    <s v="TCC Support-SALLY-2020"/>
    <s v="#"/>
    <s v="0166566614"/>
    <s v="#"/>
    <s v="Not assigned"/>
    <x v="181"/>
    <s v="ES00600"/>
    <s v="#"/>
    <s v="Not assigned"/>
    <n v="-4100.6400000000003"/>
    <s v="TRANSMISSION &amp; SUBSTATION"/>
    <x v="2"/>
    <x v="1"/>
    <x v="10"/>
    <s v="Power Delivery"/>
    <s v="8260100ES006000005811/25/2020-4100.64"/>
    <x v="0"/>
    <x v="1"/>
    <n v="0"/>
  </r>
  <r>
    <s v="Internal Work &amp; Journal Entries"/>
    <s v="682052"/>
    <s v="Transmission  Storm-00"/>
    <n v="8260100"/>
    <s v="Gulf-Exempt ST"/>
    <s v="ES0060000058"/>
    <s v="TCC Support-SALLY-2020"/>
    <s v="#"/>
    <s v="0166566658"/>
    <s v="#"/>
    <s v="Not assigned"/>
    <x v="181"/>
    <s v="ES00600"/>
    <s v="#"/>
    <s v="Not assigned"/>
    <n v="-1180.9000000000001"/>
    <s v="TRANSMISSION &amp; SUBSTATION"/>
    <x v="2"/>
    <x v="1"/>
    <x v="10"/>
    <s v="Power Delivery"/>
    <s v="8260100ES006000005811/25/2020-1180.9"/>
    <x v="0"/>
    <x v="1"/>
    <n v="0"/>
  </r>
  <r>
    <s v="Internal Work &amp; Journal Entries"/>
    <s v="682052"/>
    <s v="Transmission  Storm-00"/>
    <n v="8260100"/>
    <s v="Gulf-Exempt ST"/>
    <s v="ES0060000058"/>
    <s v="TCC Support-SALLY-2020"/>
    <s v="#"/>
    <s v="0166567182"/>
    <s v="#"/>
    <s v="Not assigned"/>
    <x v="181"/>
    <s v="ES00600"/>
    <s v="#"/>
    <s v="Not assigned"/>
    <n v="-2453.34"/>
    <s v="TRANSMISSION &amp; SUBSTATION"/>
    <x v="2"/>
    <x v="1"/>
    <x v="10"/>
    <s v="Power Delivery"/>
    <s v="8260100ES006000005811/25/2020-2453.34"/>
    <x v="0"/>
    <x v="1"/>
    <n v="0"/>
  </r>
  <r>
    <s v="Internal Work &amp; Journal Entries"/>
    <s v="682052"/>
    <s v="Transmission  Storm-00"/>
    <n v="8260100"/>
    <s v="Gulf-Exempt ST"/>
    <s v="ES0067000011"/>
    <s v="Storm ICCA ADJ:Transmission-SALLY-2020"/>
    <s v="#"/>
    <s v="0163166763"/>
    <s v="#"/>
    <s v="Not assigned"/>
    <x v="257"/>
    <s v="ES00670"/>
    <s v="#"/>
    <s v="Not assigned"/>
    <n v="1025.1600000000001"/>
    <s v="TRANSMISSION &amp; SUBSTATION"/>
    <x v="2"/>
    <x v="0"/>
    <x v="0"/>
    <s v="Power Delivery"/>
    <s v="8260100ES006700001109/15/20201025.16"/>
    <x v="0"/>
    <x v="4"/>
    <n v="0"/>
  </r>
  <r>
    <s v="Internal Work &amp; Journal Entries"/>
    <s v="682052"/>
    <s v="Transmission  Storm-00"/>
    <n v="8260100"/>
    <s v="Gulf-Exempt ST"/>
    <s v="ES0067000011"/>
    <s v="Storm ICCA ADJ:Transmission-SALLY-2020"/>
    <s v="#"/>
    <s v="0163205999"/>
    <s v="#"/>
    <s v="Not assigned"/>
    <x v="72"/>
    <s v="ES00670"/>
    <s v="#"/>
    <s v="Not assigned"/>
    <n v="-1025.1600000000001"/>
    <s v="TRANSMISSION &amp; SUBSTATION"/>
    <x v="2"/>
    <x v="0"/>
    <x v="0"/>
    <s v="Power Delivery"/>
    <s v="8260100ES006700001109/16/2020-1025.16"/>
    <x v="0"/>
    <x v="4"/>
    <n v="0"/>
  </r>
  <r>
    <s v="Internal Work &amp; Journal Entries"/>
    <s v="682052"/>
    <s v="Transmission  Storm-00"/>
    <n v="8260110"/>
    <s v="Gulf-Non Exempt ST"/>
    <s v="ES0060000032"/>
    <s v="Central Sub-SALLY-2020"/>
    <s v="#"/>
    <s v="0163264548"/>
    <s v="#"/>
    <s v="Not assigned"/>
    <x v="258"/>
    <s v="ES00600"/>
    <s v="#"/>
    <s v="Not assigned"/>
    <n v="1160.4000000000001"/>
    <s v="TRANSMISSION &amp; SUBSTATION"/>
    <x v="2"/>
    <x v="1"/>
    <x v="10"/>
    <s v="Power Delivery"/>
    <s v="8260110ES006000003209/18/20201160.4"/>
    <x v="0"/>
    <x v="4"/>
    <n v="0"/>
  </r>
  <r>
    <s v="Internal Work &amp; Journal Entries"/>
    <s v="682052"/>
    <s v="Transmission  Storm-00"/>
    <n v="8260110"/>
    <s v="Gulf-Non Exempt ST"/>
    <s v="ES0060000032"/>
    <s v="Central Sub-SALLY-2020"/>
    <s v="#"/>
    <s v="0163287170"/>
    <s v="#"/>
    <s v="Not assigned"/>
    <x v="37"/>
    <s v="ES00600"/>
    <s v="#"/>
    <s v="Not assigned"/>
    <n v="-232.08"/>
    <s v="TRANSMISSION &amp; SUBSTATION"/>
    <x v="2"/>
    <x v="1"/>
    <x v="10"/>
    <s v="Power Delivery"/>
    <s v="8260110ES006000003209/20/2020-232.08"/>
    <x v="0"/>
    <x v="4"/>
    <n v="0"/>
  </r>
  <r>
    <s v="Internal Work &amp; Journal Entries"/>
    <s v="682052"/>
    <s v="Transmission  Storm-00"/>
    <n v="8260110"/>
    <s v="Gulf-Non Exempt ST"/>
    <s v="ES0060000035"/>
    <s v="Western Sub-SALLY-2020"/>
    <s v="#"/>
    <s v="0163287170"/>
    <s v="#"/>
    <s v="Not assigned"/>
    <x v="37"/>
    <s v="ES00600"/>
    <s v="#"/>
    <s v="Not assigned"/>
    <n v="1856.64"/>
    <s v="TRANSMISSION &amp; SUBSTATION"/>
    <x v="2"/>
    <x v="1"/>
    <x v="10"/>
    <s v="Power Delivery"/>
    <s v="8260110ES006000003509/20/20201856.64"/>
    <x v="0"/>
    <x v="4"/>
    <n v="0"/>
  </r>
  <r>
    <s v="Internal Work &amp; Journal Entries"/>
    <s v="682052"/>
    <s v="Transmission  Storm-00"/>
    <n v="8260110"/>
    <s v="Gulf-Non Exempt ST"/>
    <s v="ES0060000035"/>
    <s v="Western Sub-SALLY-2020"/>
    <s v="#"/>
    <s v="0163345088"/>
    <s v="#"/>
    <s v="Not assigned"/>
    <x v="43"/>
    <s v="ES00600"/>
    <s v="#"/>
    <s v="Not assigned"/>
    <n v="453.9"/>
    <s v="TRANSMISSION &amp; SUBSTATION"/>
    <x v="2"/>
    <x v="1"/>
    <x v="10"/>
    <s v="Power Delivery"/>
    <s v="8260110ES006000003509/22/2020453.9"/>
    <x v="0"/>
    <x v="4"/>
    <n v="0"/>
  </r>
  <r>
    <s v="Internal Work &amp; Journal Entries"/>
    <s v="682052"/>
    <s v="Transmission  Storm-00"/>
    <n v="8260110"/>
    <s v="Gulf-Non Exempt ST"/>
    <s v="ES0060000035"/>
    <s v="Western Sub-SALLY-2020"/>
    <s v="#"/>
    <s v="0163345089"/>
    <s v="#"/>
    <s v="Not assigned"/>
    <x v="113"/>
    <s v="ES00600"/>
    <s v="#"/>
    <s v="Not assigned"/>
    <n v="453.9"/>
    <s v="TRANSMISSION &amp; SUBSTATION"/>
    <x v="2"/>
    <x v="1"/>
    <x v="10"/>
    <s v="Power Delivery"/>
    <s v="8260110ES006000003509/23/2020453.9"/>
    <x v="0"/>
    <x v="4"/>
    <n v="0"/>
  </r>
  <r>
    <s v="Internal Work &amp; Journal Entries"/>
    <s v="682052"/>
    <s v="Transmission  Storm-00"/>
    <n v="8260110"/>
    <s v="Gulf-Non Exempt ST"/>
    <s v="ES0060000035"/>
    <s v="Western Sub-SALLY-2020"/>
    <s v="#"/>
    <s v="0163346472"/>
    <s v="#"/>
    <s v="Not assigned"/>
    <x v="34"/>
    <s v="ES00600"/>
    <s v="#"/>
    <s v="Not assigned"/>
    <n v="907.8"/>
    <s v="TRANSMISSION &amp; SUBSTATION"/>
    <x v="2"/>
    <x v="1"/>
    <x v="10"/>
    <s v="Power Delivery"/>
    <s v="8260110ES006000003509/21/2020907.8"/>
    <x v="0"/>
    <x v="4"/>
    <n v="0"/>
  </r>
  <r>
    <s v="Internal Work &amp; Journal Entries"/>
    <s v="682052"/>
    <s v="Transmission  Storm-00"/>
    <n v="8260110"/>
    <s v="Gulf-Non Exempt ST"/>
    <s v="ES0060000035"/>
    <s v="Western Sub-SALLY-2020"/>
    <s v="#"/>
    <s v="0163365451"/>
    <s v="#"/>
    <s v="Not assigned"/>
    <x v="43"/>
    <s v="ES00600"/>
    <s v="#"/>
    <s v="Not assigned"/>
    <n v="1175.83"/>
    <s v="TRANSMISSION &amp; SUBSTATION"/>
    <x v="2"/>
    <x v="1"/>
    <x v="10"/>
    <s v="Power Delivery"/>
    <s v="8260110ES006000003509/22/20201175.83"/>
    <x v="0"/>
    <x v="4"/>
    <n v="0"/>
  </r>
  <r>
    <s v="Internal Work &amp; Journal Entries"/>
    <s v="682052"/>
    <s v="Transmission  Storm-00"/>
    <n v="8260110"/>
    <s v="Gulf-Non Exempt ST"/>
    <s v="ES0060000035"/>
    <s v="Western Sub-SALLY-2020"/>
    <s v="#"/>
    <s v="0163373730"/>
    <s v="#"/>
    <s v="Not assigned"/>
    <x v="43"/>
    <s v="ES00600"/>
    <s v="#"/>
    <s v="Not assigned"/>
    <n v="3017.04"/>
    <s v="TRANSMISSION &amp; SUBSTATION"/>
    <x v="2"/>
    <x v="1"/>
    <x v="10"/>
    <s v="Power Delivery"/>
    <s v="8260110ES006000003509/22/20203017.04"/>
    <x v="0"/>
    <x v="4"/>
    <n v="0"/>
  </r>
  <r>
    <s v="Internal Work &amp; Journal Entries"/>
    <s v="682052"/>
    <s v="Transmission  Storm-00"/>
    <n v="8260110"/>
    <s v="Gulf-Non Exempt ST"/>
    <s v="ES0060000035"/>
    <s v="Western Sub-SALLY-2020"/>
    <s v="#"/>
    <s v="0163436821"/>
    <s v="#"/>
    <s v="Not assigned"/>
    <x v="113"/>
    <s v="ES00600"/>
    <s v="#"/>
    <s v="Not assigned"/>
    <n v="1896.5"/>
    <s v="TRANSMISSION &amp; SUBSTATION"/>
    <x v="2"/>
    <x v="1"/>
    <x v="10"/>
    <s v="Power Delivery"/>
    <s v="8260110ES006000003509/23/20201896.5"/>
    <x v="0"/>
    <x v="4"/>
    <n v="0"/>
  </r>
  <r>
    <s v="Internal Work &amp; Journal Entries"/>
    <s v="682052"/>
    <s v="Transmission  Storm-00"/>
    <n v="8260110"/>
    <s v="Gulf-Non Exempt ST"/>
    <s v="ES0060000035"/>
    <s v="Western Sub-SALLY-2020"/>
    <s v="#"/>
    <s v="0163569278"/>
    <s v="#"/>
    <s v="Not assigned"/>
    <x v="27"/>
    <s v="ES00600"/>
    <s v="#"/>
    <s v="Not assigned"/>
    <n v="493.09"/>
    <s v="TRANSMISSION &amp; SUBSTATION"/>
    <x v="2"/>
    <x v="1"/>
    <x v="10"/>
    <s v="Power Delivery"/>
    <s v="8260110ES006000003509/25/2020493.09"/>
    <x v="0"/>
    <x v="4"/>
    <n v="0"/>
  </r>
  <r>
    <s v="Internal Work &amp; Journal Entries"/>
    <s v="682052"/>
    <s v="Transmission  Storm-00"/>
    <n v="8260110"/>
    <s v="Gulf-Non Exempt ST"/>
    <s v="ES0060000035"/>
    <s v="Western Sub-SALLY-2020"/>
    <s v="#"/>
    <s v="0163574704"/>
    <s v="#"/>
    <s v="Not assigned"/>
    <x v="27"/>
    <s v="ES00600"/>
    <s v="#"/>
    <s v="Not assigned"/>
    <n v="453.9"/>
    <s v="TRANSMISSION &amp; SUBSTATION"/>
    <x v="2"/>
    <x v="1"/>
    <x v="10"/>
    <s v="Power Delivery"/>
    <s v="8260110ES006000003509/25/2020453.9"/>
    <x v="0"/>
    <x v="4"/>
    <n v="0"/>
  </r>
  <r>
    <s v="Internal Work &amp; Journal Entries"/>
    <s v="682052"/>
    <s v="Transmission  Storm-00"/>
    <n v="8260110"/>
    <s v="Gulf-Non Exempt ST"/>
    <s v="ES0060000035"/>
    <s v="Western Sub-SALLY-2020"/>
    <s v="#"/>
    <s v="0163576221"/>
    <s v="#"/>
    <s v="Not assigned"/>
    <x v="27"/>
    <s v="ES00600"/>
    <s v="#"/>
    <s v="Not assigned"/>
    <n v="4368.8"/>
    <s v="TRANSMISSION &amp; SUBSTATION"/>
    <x v="2"/>
    <x v="1"/>
    <x v="10"/>
    <s v="Power Delivery"/>
    <s v="8260110ES006000003509/25/20204368.8"/>
    <x v="0"/>
    <x v="4"/>
    <n v="0"/>
  </r>
  <r>
    <s v="Internal Work &amp; Journal Entries"/>
    <s v="682052"/>
    <s v="Transmission  Storm-00"/>
    <n v="8260110"/>
    <s v="Gulf-Non Exempt ST"/>
    <s v="ES0060000035"/>
    <s v="Western Sub-SALLY-2020"/>
    <s v="#"/>
    <s v="0164210451"/>
    <s v="#"/>
    <s v="Not assigned"/>
    <x v="77"/>
    <s v="ES00600"/>
    <s v="#"/>
    <s v="Not assigned"/>
    <n v="151.72"/>
    <s v="TRANSMISSION &amp; SUBSTATION"/>
    <x v="2"/>
    <x v="1"/>
    <x v="10"/>
    <s v="Power Delivery"/>
    <s v="8260110ES006000003510/09/2020151.72"/>
    <x v="0"/>
    <x v="0"/>
    <n v="0"/>
  </r>
  <r>
    <s v="Internal Work &amp; Journal Entries"/>
    <s v="682052"/>
    <s v="Transmission  Storm-00"/>
    <n v="8260110"/>
    <s v="Gulf-Non Exempt ST"/>
    <s v="ES0060000035"/>
    <s v="Western Sub-SALLY-2020"/>
    <s v="#"/>
    <s v="0164432203"/>
    <s v="#"/>
    <s v="Not assigned"/>
    <x v="74"/>
    <s v="ES00600"/>
    <s v="#"/>
    <s v="Not assigned"/>
    <n v="1213.76"/>
    <s v="TRANSMISSION &amp; SUBSTATION"/>
    <x v="2"/>
    <x v="1"/>
    <x v="10"/>
    <s v="Power Delivery"/>
    <s v="8260110ES006000003510/12/20201213.76"/>
    <x v="0"/>
    <x v="0"/>
    <n v="0"/>
  </r>
  <r>
    <s v="Internal Work &amp; Journal Entries"/>
    <s v="682052"/>
    <s v="Transmission  Storm-00"/>
    <n v="8260120"/>
    <s v="Gulf-Barg Variable ST"/>
    <s v="ES0060000036"/>
    <s v="Western Trans-SALLY-2020"/>
    <s v="#"/>
    <s v="0166106705"/>
    <s v="#"/>
    <s v="Not assigned"/>
    <x v="92"/>
    <s v="ES00600"/>
    <s v="#"/>
    <s v="Not assigned"/>
    <n v="30"/>
    <s v="TRANSMISSION &amp; SUBSTATION"/>
    <x v="2"/>
    <x v="1"/>
    <x v="10"/>
    <s v="Power Delivery"/>
    <s v="8260120ES006000003611/18/202030"/>
    <x v="0"/>
    <x v="1"/>
    <n v="0"/>
  </r>
  <r>
    <s v="Internal Work &amp; Journal Entries"/>
    <s v="682052"/>
    <s v="Transmission  Storm-00"/>
    <n v="8260130"/>
    <s v="Gulf-Barg Fixed ST"/>
    <s v="ES0060000032"/>
    <s v="Central Sub-SALLY-2020"/>
    <s v="#"/>
    <s v="0164725183"/>
    <s v="#"/>
    <s v="Not assigned"/>
    <x v="84"/>
    <s v="ES00600"/>
    <s v="#"/>
    <s v="Not assigned"/>
    <n v="458.2"/>
    <s v="TRANSMISSION &amp; SUBSTATION"/>
    <x v="2"/>
    <x v="1"/>
    <x v="10"/>
    <s v="Power Delivery"/>
    <s v="8260130ES006000003210/21/2020458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081353"/>
    <s v="#"/>
    <s v="Not assigned"/>
    <x v="76"/>
    <s v="ES00600"/>
    <s v="#"/>
    <s v="Not assigned"/>
    <n v="443.2"/>
    <s v="TRANSMISSION &amp; SUBSTATION"/>
    <x v="2"/>
    <x v="3"/>
    <x v="10"/>
    <s v="Power Delivery"/>
    <s v="8260130ES006000003410/06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081399"/>
    <s v="#"/>
    <s v="Not assigned"/>
    <x v="76"/>
    <s v="ES00600"/>
    <s v="#"/>
    <s v="Not assigned"/>
    <n v="443.2"/>
    <s v="TRANSMISSION &amp; SUBSTATION"/>
    <x v="2"/>
    <x v="3"/>
    <x v="10"/>
    <s v="Power Delivery"/>
    <s v="8260130ES006000003410/06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081929"/>
    <s v="#"/>
    <s v="Not assigned"/>
    <x v="76"/>
    <s v="ES00600"/>
    <s v="#"/>
    <s v="Not assigned"/>
    <n v="434.3"/>
    <s v="TRANSMISSION &amp; SUBSTATION"/>
    <x v="2"/>
    <x v="3"/>
    <x v="10"/>
    <s v="Power Delivery"/>
    <s v="8260130ES006000003410/06/2020434.3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081944"/>
    <s v="#"/>
    <s v="Not assigned"/>
    <x v="76"/>
    <s v="ES00600"/>
    <s v="#"/>
    <s v="Not assigned"/>
    <n v="443.2"/>
    <s v="TRANSMISSION &amp; SUBSTATION"/>
    <x v="2"/>
    <x v="3"/>
    <x v="10"/>
    <s v="Power Delivery"/>
    <s v="8260130ES006000003410/06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082049"/>
    <s v="#"/>
    <s v="Not assigned"/>
    <x v="76"/>
    <s v="ES00600"/>
    <s v="#"/>
    <s v="Not assigned"/>
    <n v="443.2"/>
    <s v="TRANSMISSION &amp; SUBSTATION"/>
    <x v="2"/>
    <x v="3"/>
    <x v="10"/>
    <s v="Power Delivery"/>
    <s v="8260130ES006000003410/06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082050"/>
    <s v="#"/>
    <s v="Not assigned"/>
    <x v="76"/>
    <s v="ES00600"/>
    <s v="#"/>
    <s v="Not assigned"/>
    <n v="434.3"/>
    <s v="TRANSMISSION &amp; SUBSTATION"/>
    <x v="2"/>
    <x v="3"/>
    <x v="10"/>
    <s v="Power Delivery"/>
    <s v="8260130ES006000003410/06/2020434.3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082246"/>
    <s v="#"/>
    <s v="Not assigned"/>
    <x v="76"/>
    <s v="ES00600"/>
    <s v="#"/>
    <s v="Not assigned"/>
    <n v="443.2"/>
    <s v="TRANSMISSION &amp; SUBSTATION"/>
    <x v="2"/>
    <x v="3"/>
    <x v="10"/>
    <s v="Power Delivery"/>
    <s v="8260130ES006000003410/06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082247"/>
    <s v="#"/>
    <s v="Not assigned"/>
    <x v="76"/>
    <s v="ES00600"/>
    <s v="#"/>
    <s v="Not assigned"/>
    <n v="443.2"/>
    <s v="TRANSMISSION &amp; SUBSTATION"/>
    <x v="2"/>
    <x v="3"/>
    <x v="10"/>
    <s v="Power Delivery"/>
    <s v="8260130ES006000003410/06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145021"/>
    <s v="#"/>
    <s v="Not assigned"/>
    <x v="120"/>
    <s v="ES00600"/>
    <s v="#"/>
    <s v="Not assigned"/>
    <n v="443.2"/>
    <s v="TRANSMISSION &amp; SUBSTATION"/>
    <x v="2"/>
    <x v="3"/>
    <x v="10"/>
    <s v="Power Delivery"/>
    <s v="8260130ES006000003410/07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145042"/>
    <s v="#"/>
    <s v="Not assigned"/>
    <x v="120"/>
    <s v="ES00600"/>
    <s v="#"/>
    <s v="Not assigned"/>
    <n v="443.2"/>
    <s v="TRANSMISSION &amp; SUBSTATION"/>
    <x v="2"/>
    <x v="3"/>
    <x v="10"/>
    <s v="Power Delivery"/>
    <s v="8260130ES006000003410/07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145458"/>
    <s v="#"/>
    <s v="Not assigned"/>
    <x v="120"/>
    <s v="ES00600"/>
    <s v="#"/>
    <s v="Not assigned"/>
    <n v="434.3"/>
    <s v="TRANSMISSION &amp; SUBSTATION"/>
    <x v="2"/>
    <x v="3"/>
    <x v="10"/>
    <s v="Power Delivery"/>
    <s v="8260130ES006000003410/07/2020434.3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145538"/>
    <s v="#"/>
    <s v="Not assigned"/>
    <x v="120"/>
    <s v="ES00600"/>
    <s v="#"/>
    <s v="Not assigned"/>
    <n v="443.2"/>
    <s v="TRANSMISSION &amp; SUBSTATION"/>
    <x v="2"/>
    <x v="3"/>
    <x v="10"/>
    <s v="Power Delivery"/>
    <s v="8260130ES006000003410/07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145600"/>
    <s v="#"/>
    <s v="Not assigned"/>
    <x v="120"/>
    <s v="ES00600"/>
    <s v="#"/>
    <s v="Not assigned"/>
    <n v="443.2"/>
    <s v="TRANSMISSION &amp; SUBSTATION"/>
    <x v="2"/>
    <x v="3"/>
    <x v="10"/>
    <s v="Power Delivery"/>
    <s v="8260130ES006000003410/07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145625"/>
    <s v="#"/>
    <s v="Not assigned"/>
    <x v="120"/>
    <s v="ES00600"/>
    <s v="#"/>
    <s v="Not assigned"/>
    <n v="434.3"/>
    <s v="TRANSMISSION &amp; SUBSTATION"/>
    <x v="2"/>
    <x v="3"/>
    <x v="10"/>
    <s v="Power Delivery"/>
    <s v="8260130ES006000003410/07/2020434.3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145712"/>
    <s v="#"/>
    <s v="Not assigned"/>
    <x v="120"/>
    <s v="ES00600"/>
    <s v="#"/>
    <s v="Not assigned"/>
    <n v="443.2"/>
    <s v="TRANSMISSION &amp; SUBSTATION"/>
    <x v="2"/>
    <x v="3"/>
    <x v="10"/>
    <s v="Power Delivery"/>
    <s v="8260130ES006000003410/07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145715"/>
    <s v="#"/>
    <s v="Not assigned"/>
    <x v="120"/>
    <s v="ES00600"/>
    <s v="#"/>
    <s v="Not assigned"/>
    <n v="443.2"/>
    <s v="TRANSMISSION &amp; SUBSTATION"/>
    <x v="2"/>
    <x v="3"/>
    <x v="10"/>
    <s v="Power Delivery"/>
    <s v="8260130ES006000003410/07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215508"/>
    <s v="#"/>
    <s v="Not assigned"/>
    <x v="77"/>
    <s v="ES00600"/>
    <s v="#"/>
    <s v="Not assigned"/>
    <n v="886.4"/>
    <s v="TRANSMISSION &amp; SUBSTATION"/>
    <x v="2"/>
    <x v="3"/>
    <x v="10"/>
    <s v="Power Delivery"/>
    <s v="8260130ES006000003410/09/2020886.4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216212"/>
    <s v="#"/>
    <s v="Not assigned"/>
    <x v="77"/>
    <s v="ES00600"/>
    <s v="#"/>
    <s v="Not assigned"/>
    <n v="883.6"/>
    <s v="TRANSMISSION &amp; SUBSTATION"/>
    <x v="2"/>
    <x v="3"/>
    <x v="10"/>
    <s v="Power Delivery"/>
    <s v="8260130ES006000003410/09/2020883.6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216302"/>
    <s v="#"/>
    <s v="Not assigned"/>
    <x v="77"/>
    <s v="ES00600"/>
    <s v="#"/>
    <s v="Not assigned"/>
    <n v="886.4"/>
    <s v="TRANSMISSION &amp; SUBSTATION"/>
    <x v="2"/>
    <x v="3"/>
    <x v="10"/>
    <s v="Power Delivery"/>
    <s v="8260130ES006000003410/09/2020886.4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216429"/>
    <s v="#"/>
    <s v="Not assigned"/>
    <x v="77"/>
    <s v="ES00600"/>
    <s v="#"/>
    <s v="Not assigned"/>
    <n v="886.4"/>
    <s v="TRANSMISSION &amp; SUBSTATION"/>
    <x v="2"/>
    <x v="3"/>
    <x v="10"/>
    <s v="Power Delivery"/>
    <s v="8260130ES006000003410/09/2020886.4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216468"/>
    <s v="#"/>
    <s v="Not assigned"/>
    <x v="77"/>
    <s v="ES00600"/>
    <s v="#"/>
    <s v="Not assigned"/>
    <n v="868.6"/>
    <s v="TRANSMISSION &amp; SUBSTATION"/>
    <x v="2"/>
    <x v="3"/>
    <x v="10"/>
    <s v="Power Delivery"/>
    <s v="8260130ES006000003410/09/2020868.6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239305"/>
    <s v="#"/>
    <s v="Not assigned"/>
    <x v="77"/>
    <s v="ES00600"/>
    <s v="#"/>
    <s v="Not assigned"/>
    <n v="886.4"/>
    <s v="TRANSMISSION &amp; SUBSTATION"/>
    <x v="2"/>
    <x v="3"/>
    <x v="10"/>
    <s v="Power Delivery"/>
    <s v="8260130ES006000003410/09/2020886.4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264583"/>
    <s v="#"/>
    <s v="Not assigned"/>
    <x v="77"/>
    <s v="ES00600"/>
    <s v="#"/>
    <s v="Not assigned"/>
    <n v="901.4"/>
    <s v="TRANSMISSION &amp; SUBSTATION"/>
    <x v="2"/>
    <x v="3"/>
    <x v="10"/>
    <s v="Power Delivery"/>
    <s v="8260130ES006000003410/09/2020901.4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264938"/>
    <s v="#"/>
    <s v="Not assigned"/>
    <x v="77"/>
    <s v="ES00600"/>
    <s v="#"/>
    <s v="Not assigned"/>
    <n v="886.4"/>
    <s v="TRANSMISSION &amp; SUBSTATION"/>
    <x v="2"/>
    <x v="3"/>
    <x v="10"/>
    <s v="Power Delivery"/>
    <s v="8260130ES006000003410/09/2020886.4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407605"/>
    <s v="#"/>
    <s v="Not assigned"/>
    <x v="259"/>
    <s v="ES00600"/>
    <s v="#"/>
    <s v="Not assigned"/>
    <n v="90"/>
    <s v="TRANSMISSION &amp; SUBSTATION"/>
    <x v="2"/>
    <x v="3"/>
    <x v="10"/>
    <s v="Power Delivery"/>
    <s v="8260130ES006000003410/11/202090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407611"/>
    <s v="#"/>
    <s v="Not assigned"/>
    <x v="259"/>
    <s v="ES00600"/>
    <s v="#"/>
    <s v="Not assigned"/>
    <n v="90"/>
    <s v="TRANSMISSION &amp; SUBSTATION"/>
    <x v="2"/>
    <x v="3"/>
    <x v="10"/>
    <s v="Power Delivery"/>
    <s v="8260130ES006000003410/11/202090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407660"/>
    <s v="#"/>
    <s v="Not assigned"/>
    <x v="259"/>
    <s v="ES00600"/>
    <s v="#"/>
    <s v="Not assigned"/>
    <n v="90"/>
    <s v="TRANSMISSION &amp; SUBSTATION"/>
    <x v="2"/>
    <x v="3"/>
    <x v="10"/>
    <s v="Power Delivery"/>
    <s v="8260130ES006000003410/11/202090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407690"/>
    <s v="#"/>
    <s v="Not assigned"/>
    <x v="259"/>
    <s v="ES00600"/>
    <s v="#"/>
    <s v="Not assigned"/>
    <n v="90"/>
    <s v="TRANSMISSION &amp; SUBSTATION"/>
    <x v="2"/>
    <x v="3"/>
    <x v="10"/>
    <s v="Power Delivery"/>
    <s v="8260130ES006000003410/11/202090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407699"/>
    <s v="#"/>
    <s v="Not assigned"/>
    <x v="259"/>
    <s v="ES00600"/>
    <s v="#"/>
    <s v="Not assigned"/>
    <n v="90"/>
    <s v="TRANSMISSION &amp; SUBSTATION"/>
    <x v="2"/>
    <x v="3"/>
    <x v="10"/>
    <s v="Power Delivery"/>
    <s v="8260130ES006000003410/11/202090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407713"/>
    <s v="#"/>
    <s v="Not assigned"/>
    <x v="259"/>
    <s v="ES00600"/>
    <s v="#"/>
    <s v="Not assigned"/>
    <n v="90"/>
    <s v="TRANSMISSION &amp; SUBSTATION"/>
    <x v="2"/>
    <x v="3"/>
    <x v="10"/>
    <s v="Power Delivery"/>
    <s v="8260130ES006000003410/11/202090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407732"/>
    <s v="#"/>
    <s v="Not assigned"/>
    <x v="259"/>
    <s v="ES00600"/>
    <s v="#"/>
    <s v="Not assigned"/>
    <n v="90"/>
    <s v="TRANSMISSION &amp; SUBSTATION"/>
    <x v="2"/>
    <x v="3"/>
    <x v="10"/>
    <s v="Power Delivery"/>
    <s v="8260130ES006000003410/11/202090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407739"/>
    <s v="#"/>
    <s v="Not assigned"/>
    <x v="259"/>
    <s v="ES00600"/>
    <s v="#"/>
    <s v="Not assigned"/>
    <n v="90"/>
    <s v="TRANSMISSION &amp; SUBSTATION"/>
    <x v="2"/>
    <x v="3"/>
    <x v="10"/>
    <s v="Power Delivery"/>
    <s v="8260130ES006000003410/11/202090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459550"/>
    <s v="#"/>
    <s v="Not assigned"/>
    <x v="78"/>
    <s v="ES00600"/>
    <s v="#"/>
    <s v="Not assigned"/>
    <n v="443.2"/>
    <s v="TRANSMISSION &amp; SUBSTATION"/>
    <x v="2"/>
    <x v="3"/>
    <x v="10"/>
    <s v="Power Delivery"/>
    <s v="8260130ES006000003410/13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459692"/>
    <s v="#"/>
    <s v="Not assigned"/>
    <x v="78"/>
    <s v="ES00600"/>
    <s v="#"/>
    <s v="Not assigned"/>
    <n v="443.2"/>
    <s v="TRANSMISSION &amp; SUBSTATION"/>
    <x v="2"/>
    <x v="3"/>
    <x v="10"/>
    <s v="Power Delivery"/>
    <s v="8260130ES006000003410/13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459719"/>
    <s v="#"/>
    <s v="Not assigned"/>
    <x v="78"/>
    <s v="ES00600"/>
    <s v="#"/>
    <s v="Not assigned"/>
    <n v="443.2"/>
    <s v="TRANSMISSION &amp; SUBSTATION"/>
    <x v="2"/>
    <x v="3"/>
    <x v="10"/>
    <s v="Power Delivery"/>
    <s v="8260130ES006000003410/13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459720"/>
    <s v="#"/>
    <s v="Not assigned"/>
    <x v="78"/>
    <s v="ES00600"/>
    <s v="#"/>
    <s v="Not assigned"/>
    <n v="434.3"/>
    <s v="TRANSMISSION &amp; SUBSTATION"/>
    <x v="2"/>
    <x v="3"/>
    <x v="10"/>
    <s v="Power Delivery"/>
    <s v="8260130ES006000003410/13/2020434.3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459746"/>
    <s v="#"/>
    <s v="Not assigned"/>
    <x v="78"/>
    <s v="ES00600"/>
    <s v="#"/>
    <s v="Not assigned"/>
    <n v="443.2"/>
    <s v="TRANSMISSION &amp; SUBSTATION"/>
    <x v="2"/>
    <x v="3"/>
    <x v="10"/>
    <s v="Power Delivery"/>
    <s v="8260130ES006000003410/13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520378"/>
    <s v="#"/>
    <s v="Not assigned"/>
    <x v="79"/>
    <s v="ES00600"/>
    <s v="#"/>
    <s v="Not assigned"/>
    <n v="443.2"/>
    <s v="TRANSMISSION &amp; SUBSTATION"/>
    <x v="2"/>
    <x v="3"/>
    <x v="10"/>
    <s v="Power Delivery"/>
    <s v="8260130ES006000003410/14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520408"/>
    <s v="#"/>
    <s v="Not assigned"/>
    <x v="79"/>
    <s v="ES00600"/>
    <s v="#"/>
    <s v="Not assigned"/>
    <n v="443.2"/>
    <s v="TRANSMISSION &amp; SUBSTATION"/>
    <x v="2"/>
    <x v="3"/>
    <x v="10"/>
    <s v="Power Delivery"/>
    <s v="8260130ES006000003410/14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520627"/>
    <s v="#"/>
    <s v="Not assigned"/>
    <x v="79"/>
    <s v="ES00600"/>
    <s v="#"/>
    <s v="Not assigned"/>
    <n v="443.2"/>
    <s v="TRANSMISSION &amp; SUBSTATION"/>
    <x v="2"/>
    <x v="3"/>
    <x v="10"/>
    <s v="Power Delivery"/>
    <s v="8260130ES006000003410/14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520684"/>
    <s v="#"/>
    <s v="Not assigned"/>
    <x v="79"/>
    <s v="ES00600"/>
    <s v="#"/>
    <s v="Not assigned"/>
    <n v="443.2"/>
    <s v="TRANSMISSION &amp; SUBSTATION"/>
    <x v="2"/>
    <x v="3"/>
    <x v="10"/>
    <s v="Power Delivery"/>
    <s v="8260130ES006000003410/14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520686"/>
    <s v="#"/>
    <s v="Not assigned"/>
    <x v="79"/>
    <s v="ES00600"/>
    <s v="#"/>
    <s v="Not assigned"/>
    <n v="434.3"/>
    <s v="TRANSMISSION &amp; SUBSTATION"/>
    <x v="2"/>
    <x v="3"/>
    <x v="10"/>
    <s v="Power Delivery"/>
    <s v="8260130ES006000003410/14/2020434.3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520743"/>
    <s v="#"/>
    <s v="Not assigned"/>
    <x v="79"/>
    <s v="ES00600"/>
    <s v="#"/>
    <s v="Not assigned"/>
    <n v="443.2"/>
    <s v="TRANSMISSION &amp; SUBSTATION"/>
    <x v="2"/>
    <x v="3"/>
    <x v="10"/>
    <s v="Power Delivery"/>
    <s v="8260130ES006000003410/14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520747"/>
    <s v="#"/>
    <s v="Not assigned"/>
    <x v="79"/>
    <s v="ES00600"/>
    <s v="#"/>
    <s v="Not assigned"/>
    <n v="443.2"/>
    <s v="TRANSMISSION &amp; SUBSTATION"/>
    <x v="2"/>
    <x v="3"/>
    <x v="10"/>
    <s v="Power Delivery"/>
    <s v="8260130ES006000003410/14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651970"/>
    <s v="#"/>
    <s v="Not assigned"/>
    <x v="83"/>
    <s v="ES00600"/>
    <s v="#"/>
    <s v="Not assigned"/>
    <n v="901.4"/>
    <s v="TRANSMISSION &amp; SUBSTATION"/>
    <x v="2"/>
    <x v="3"/>
    <x v="10"/>
    <s v="Power Delivery"/>
    <s v="8260130ES006000003410/20/2020901.4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652040"/>
    <s v="#"/>
    <s v="Not assigned"/>
    <x v="83"/>
    <s v="ES00600"/>
    <s v="#"/>
    <s v="Not assigned"/>
    <n v="886.4"/>
    <s v="TRANSMISSION &amp; SUBSTATION"/>
    <x v="2"/>
    <x v="3"/>
    <x v="10"/>
    <s v="Power Delivery"/>
    <s v="8260130ES006000003410/20/2020886.4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652654"/>
    <s v="#"/>
    <s v="Not assigned"/>
    <x v="83"/>
    <s v="ES00600"/>
    <s v="#"/>
    <s v="Not assigned"/>
    <n v="901.4"/>
    <s v="TRANSMISSION &amp; SUBSTATION"/>
    <x v="2"/>
    <x v="3"/>
    <x v="10"/>
    <s v="Power Delivery"/>
    <s v="8260130ES006000003410/20/2020901.4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652724"/>
    <s v="#"/>
    <s v="Not assigned"/>
    <x v="83"/>
    <s v="ES00600"/>
    <s v="#"/>
    <s v="Not assigned"/>
    <n v="901.4"/>
    <s v="TRANSMISSION &amp; SUBSTATION"/>
    <x v="2"/>
    <x v="3"/>
    <x v="10"/>
    <s v="Power Delivery"/>
    <s v="8260130ES006000003410/20/2020901.4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652782"/>
    <s v="#"/>
    <s v="Not assigned"/>
    <x v="83"/>
    <s v="ES00600"/>
    <s v="#"/>
    <s v="Not assigned"/>
    <n v="883.6"/>
    <s v="TRANSMISSION &amp; SUBSTATION"/>
    <x v="2"/>
    <x v="3"/>
    <x v="10"/>
    <s v="Power Delivery"/>
    <s v="8260130ES006000003410/20/2020883.6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652986"/>
    <s v="#"/>
    <s v="Not assigned"/>
    <x v="83"/>
    <s v="ES00600"/>
    <s v="#"/>
    <s v="Not assigned"/>
    <n v="901.4"/>
    <s v="TRANSMISSION &amp; SUBSTATION"/>
    <x v="2"/>
    <x v="3"/>
    <x v="10"/>
    <s v="Power Delivery"/>
    <s v="8260130ES006000003410/20/2020901.4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680018"/>
    <s v="#"/>
    <s v="Not assigned"/>
    <x v="83"/>
    <s v="ES00600"/>
    <s v="#"/>
    <s v="Not assigned"/>
    <n v="901.4"/>
    <s v="TRANSMISSION &amp; SUBSTATION"/>
    <x v="2"/>
    <x v="3"/>
    <x v="10"/>
    <s v="Power Delivery"/>
    <s v="8260130ES006000003410/20/2020901.4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724906"/>
    <s v="#"/>
    <s v="Not assigned"/>
    <x v="84"/>
    <s v="ES00600"/>
    <s v="#"/>
    <s v="Not assigned"/>
    <n v="376.72"/>
    <s v="TRANSMISSION &amp; SUBSTATION"/>
    <x v="2"/>
    <x v="3"/>
    <x v="10"/>
    <s v="Power Delivery"/>
    <s v="8260130ES006000003410/21/2020376.7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724942"/>
    <s v="#"/>
    <s v="Not assigned"/>
    <x v="84"/>
    <s v="ES00600"/>
    <s v="#"/>
    <s v="Not assigned"/>
    <n v="376.72"/>
    <s v="TRANSMISSION &amp; SUBSTATION"/>
    <x v="2"/>
    <x v="3"/>
    <x v="10"/>
    <s v="Power Delivery"/>
    <s v="8260130ES006000003410/21/2020376.7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725133"/>
    <s v="#"/>
    <s v="Not assigned"/>
    <x v="84"/>
    <s v="ES00600"/>
    <s v="#"/>
    <s v="Not assigned"/>
    <n v="458.2"/>
    <s v="TRANSMISSION &amp; SUBSTATION"/>
    <x v="2"/>
    <x v="3"/>
    <x v="10"/>
    <s v="Power Delivery"/>
    <s v="8260130ES006000003410/21/2020458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725233"/>
    <s v="#"/>
    <s v="Not assigned"/>
    <x v="84"/>
    <s v="ES00600"/>
    <s v="#"/>
    <s v="Not assigned"/>
    <n v="376.72"/>
    <s v="TRANSMISSION &amp; SUBSTATION"/>
    <x v="2"/>
    <x v="3"/>
    <x v="10"/>
    <s v="Power Delivery"/>
    <s v="8260130ES006000003410/21/2020376.7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743493"/>
    <s v="#"/>
    <s v="Not assigned"/>
    <x v="85"/>
    <s v="ES00600"/>
    <s v="#"/>
    <s v="Not assigned"/>
    <n v="443.2"/>
    <s v="TRANSMISSION &amp; SUBSTATION"/>
    <x v="2"/>
    <x v="3"/>
    <x v="10"/>
    <s v="Power Delivery"/>
    <s v="8260130ES006000003410/22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743558"/>
    <s v="#"/>
    <s v="Not assigned"/>
    <x v="85"/>
    <s v="ES00600"/>
    <s v="#"/>
    <s v="Not assigned"/>
    <n v="443.2"/>
    <s v="TRANSMISSION &amp; SUBSTATION"/>
    <x v="2"/>
    <x v="3"/>
    <x v="10"/>
    <s v="Power Delivery"/>
    <s v="8260130ES006000003410/22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744331"/>
    <s v="#"/>
    <s v="Not assigned"/>
    <x v="85"/>
    <s v="ES00600"/>
    <s v="#"/>
    <s v="Not assigned"/>
    <n v="443.2"/>
    <s v="TRANSMISSION &amp; SUBSTATION"/>
    <x v="2"/>
    <x v="3"/>
    <x v="10"/>
    <s v="Power Delivery"/>
    <s v="8260130ES006000003410/22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744391"/>
    <s v="#"/>
    <s v="Not assigned"/>
    <x v="85"/>
    <s v="ES00600"/>
    <s v="#"/>
    <s v="Not assigned"/>
    <n v="443.2"/>
    <s v="TRANSMISSION &amp; SUBSTATION"/>
    <x v="2"/>
    <x v="3"/>
    <x v="10"/>
    <s v="Power Delivery"/>
    <s v="8260130ES006000003410/22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744392"/>
    <s v="#"/>
    <s v="Not assigned"/>
    <x v="85"/>
    <s v="ES00600"/>
    <s v="#"/>
    <s v="Not assigned"/>
    <n v="434.3"/>
    <s v="TRANSMISSION &amp; SUBSTATION"/>
    <x v="2"/>
    <x v="3"/>
    <x v="10"/>
    <s v="Power Delivery"/>
    <s v="8260130ES006000003410/22/2020434.3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744602"/>
    <s v="#"/>
    <s v="Not assigned"/>
    <x v="85"/>
    <s v="ES00600"/>
    <s v="#"/>
    <s v="Not assigned"/>
    <n v="443.2"/>
    <s v="TRANSMISSION &amp; SUBSTATION"/>
    <x v="2"/>
    <x v="3"/>
    <x v="10"/>
    <s v="Power Delivery"/>
    <s v="8260130ES006000003410/22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862144"/>
    <s v="#"/>
    <s v="Not assigned"/>
    <x v="86"/>
    <s v="ES00600"/>
    <s v="#"/>
    <s v="Not assigned"/>
    <n v="458.2"/>
    <s v="TRANSMISSION &amp; SUBSTATION"/>
    <x v="2"/>
    <x v="3"/>
    <x v="10"/>
    <s v="Power Delivery"/>
    <s v="8260130ES006000003410/23/2020458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862200"/>
    <s v="#"/>
    <s v="Not assigned"/>
    <x v="86"/>
    <s v="ES00600"/>
    <s v="#"/>
    <s v="Not assigned"/>
    <n v="443.2"/>
    <s v="TRANSMISSION &amp; SUBSTATION"/>
    <x v="2"/>
    <x v="3"/>
    <x v="10"/>
    <s v="Power Delivery"/>
    <s v="8260130ES006000003410/23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862503"/>
    <s v="#"/>
    <s v="Not assigned"/>
    <x v="86"/>
    <s v="ES00600"/>
    <s v="#"/>
    <s v="Not assigned"/>
    <n v="443.2"/>
    <s v="TRANSMISSION &amp; SUBSTATION"/>
    <x v="2"/>
    <x v="3"/>
    <x v="10"/>
    <s v="Power Delivery"/>
    <s v="8260130ES006000003410/23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862512"/>
    <s v="#"/>
    <s v="Not assigned"/>
    <x v="86"/>
    <s v="ES00600"/>
    <s v="#"/>
    <s v="Not assigned"/>
    <n v="443.2"/>
    <s v="TRANSMISSION &amp; SUBSTATION"/>
    <x v="2"/>
    <x v="3"/>
    <x v="10"/>
    <s v="Power Delivery"/>
    <s v="8260130ES006000003410/23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862530"/>
    <s v="#"/>
    <s v="Not assigned"/>
    <x v="86"/>
    <s v="ES00600"/>
    <s v="#"/>
    <s v="Not assigned"/>
    <n v="434.3"/>
    <s v="TRANSMISSION &amp; SUBSTATION"/>
    <x v="2"/>
    <x v="3"/>
    <x v="10"/>
    <s v="Power Delivery"/>
    <s v="8260130ES006000003410/23/2020434.3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862595"/>
    <s v="#"/>
    <s v="Not assigned"/>
    <x v="86"/>
    <s v="ES00600"/>
    <s v="#"/>
    <s v="Not assigned"/>
    <n v="458.2"/>
    <s v="TRANSMISSION &amp; SUBSTATION"/>
    <x v="2"/>
    <x v="3"/>
    <x v="10"/>
    <s v="Power Delivery"/>
    <s v="8260130ES006000003410/23/2020458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4862598"/>
    <s v="#"/>
    <s v="Not assigned"/>
    <x v="86"/>
    <s v="ES00600"/>
    <s v="#"/>
    <s v="Not assigned"/>
    <n v="443.2"/>
    <s v="TRANSMISSION &amp; SUBSTATION"/>
    <x v="2"/>
    <x v="3"/>
    <x v="10"/>
    <s v="Power Delivery"/>
    <s v="8260130ES006000003410/23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5079318"/>
    <s v="#"/>
    <s v="Not assigned"/>
    <x v="45"/>
    <s v="ES00600"/>
    <s v="#"/>
    <s v="Not assigned"/>
    <n v="443.2"/>
    <s v="TRANSMISSION &amp; SUBSTATION"/>
    <x v="2"/>
    <x v="3"/>
    <x v="10"/>
    <s v="Power Delivery"/>
    <s v="8260130ES006000003410/27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5079342"/>
    <s v="#"/>
    <s v="Not assigned"/>
    <x v="45"/>
    <s v="ES00600"/>
    <s v="#"/>
    <s v="Not assigned"/>
    <n v="443.2"/>
    <s v="TRANSMISSION &amp; SUBSTATION"/>
    <x v="2"/>
    <x v="3"/>
    <x v="10"/>
    <s v="Power Delivery"/>
    <s v="8260130ES006000003410/27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5079527"/>
    <s v="#"/>
    <s v="Not assigned"/>
    <x v="45"/>
    <s v="ES00600"/>
    <s v="#"/>
    <s v="Not assigned"/>
    <n v="354.56"/>
    <s v="TRANSMISSION &amp; SUBSTATION"/>
    <x v="2"/>
    <x v="3"/>
    <x v="10"/>
    <s v="Power Delivery"/>
    <s v="8260130ES006000003410/27/2020354.56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5079528"/>
    <s v="#"/>
    <s v="Not assigned"/>
    <x v="45"/>
    <s v="ES00600"/>
    <s v="#"/>
    <s v="Not assigned"/>
    <n v="443.2"/>
    <s v="TRANSMISSION &amp; SUBSTATION"/>
    <x v="2"/>
    <x v="3"/>
    <x v="10"/>
    <s v="Power Delivery"/>
    <s v="8260130ES006000003410/27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5079537"/>
    <s v="#"/>
    <s v="Not assigned"/>
    <x v="45"/>
    <s v="ES00600"/>
    <s v="#"/>
    <s v="Not assigned"/>
    <n v="434.3"/>
    <s v="TRANSMISSION &amp; SUBSTATION"/>
    <x v="2"/>
    <x v="3"/>
    <x v="10"/>
    <s v="Power Delivery"/>
    <s v="8260130ES006000003410/27/2020434.3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5079562"/>
    <s v="#"/>
    <s v="Not assigned"/>
    <x v="45"/>
    <s v="ES00600"/>
    <s v="#"/>
    <s v="Not assigned"/>
    <n v="443.2"/>
    <s v="TRANSMISSION &amp; SUBSTATION"/>
    <x v="2"/>
    <x v="3"/>
    <x v="10"/>
    <s v="Power Delivery"/>
    <s v="8260130ES006000003410/27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5122861"/>
    <s v="#"/>
    <s v="Not assigned"/>
    <x v="29"/>
    <s v="ES00600"/>
    <s v="#"/>
    <s v="Not assigned"/>
    <n v="443.2"/>
    <s v="TRANSMISSION &amp; SUBSTATION"/>
    <x v="2"/>
    <x v="3"/>
    <x v="10"/>
    <s v="Power Delivery"/>
    <s v="8260130ES006000003410/28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5122982"/>
    <s v="#"/>
    <s v="Not assigned"/>
    <x v="29"/>
    <s v="ES00600"/>
    <s v="#"/>
    <s v="Not assigned"/>
    <n v="434.3"/>
    <s v="TRANSMISSION &amp; SUBSTATION"/>
    <x v="2"/>
    <x v="3"/>
    <x v="10"/>
    <s v="Power Delivery"/>
    <s v="8260130ES006000003410/28/2020434.3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5123002"/>
    <s v="#"/>
    <s v="Not assigned"/>
    <x v="29"/>
    <s v="ES00600"/>
    <s v="#"/>
    <s v="Not assigned"/>
    <n v="443.2"/>
    <s v="TRANSMISSION &amp; SUBSTATION"/>
    <x v="2"/>
    <x v="3"/>
    <x v="10"/>
    <s v="Power Delivery"/>
    <s v="8260130ES006000003410/28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5123022"/>
    <s v="#"/>
    <s v="Not assigned"/>
    <x v="29"/>
    <s v="ES00600"/>
    <s v="#"/>
    <s v="Not assigned"/>
    <n v="443.2"/>
    <s v="TRANSMISSION &amp; SUBSTATION"/>
    <x v="2"/>
    <x v="3"/>
    <x v="10"/>
    <s v="Power Delivery"/>
    <s v="8260130ES006000003410/28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5123029"/>
    <s v="#"/>
    <s v="Not assigned"/>
    <x v="29"/>
    <s v="ES00600"/>
    <s v="#"/>
    <s v="Not assigned"/>
    <n v="434.3"/>
    <s v="TRANSMISSION &amp; SUBSTATION"/>
    <x v="2"/>
    <x v="3"/>
    <x v="10"/>
    <s v="Power Delivery"/>
    <s v="8260130ES006000003410/28/2020434.3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5123088"/>
    <s v="#"/>
    <s v="Not assigned"/>
    <x v="29"/>
    <s v="ES00600"/>
    <s v="#"/>
    <s v="Not assigned"/>
    <n v="443.2"/>
    <s v="TRANSMISSION &amp; SUBSTATION"/>
    <x v="2"/>
    <x v="3"/>
    <x v="10"/>
    <s v="Power Delivery"/>
    <s v="8260130ES006000003410/28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5123089"/>
    <s v="#"/>
    <s v="Not assigned"/>
    <x v="29"/>
    <s v="ES00600"/>
    <s v="#"/>
    <s v="Not assigned"/>
    <n v="443.2"/>
    <s v="TRANSMISSION &amp; SUBSTATION"/>
    <x v="2"/>
    <x v="3"/>
    <x v="10"/>
    <s v="Power Delivery"/>
    <s v="8260130ES006000003410/28/2020443.2"/>
    <x v="0"/>
    <x v="0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5424358"/>
    <s v="#"/>
    <s v="Not assigned"/>
    <x v="46"/>
    <s v="ES00600"/>
    <s v="#"/>
    <s v="Not assigned"/>
    <n v="458.2"/>
    <s v="TRANSMISSION &amp; SUBSTATION"/>
    <x v="2"/>
    <x v="3"/>
    <x v="10"/>
    <s v="Power Delivery"/>
    <s v="8260130ES006000003411/05/2020458.2"/>
    <x v="0"/>
    <x v="1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5424365"/>
    <s v="#"/>
    <s v="Not assigned"/>
    <x v="46"/>
    <s v="ES00600"/>
    <s v="#"/>
    <s v="Not assigned"/>
    <n v="1787.8"/>
    <s v="TRANSMISSION &amp; SUBSTATION"/>
    <x v="2"/>
    <x v="3"/>
    <x v="10"/>
    <s v="Power Delivery"/>
    <s v="8260130ES006000003411/05/20201787.8"/>
    <x v="0"/>
    <x v="1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5424787"/>
    <s v="#"/>
    <s v="Not assigned"/>
    <x v="46"/>
    <s v="ES00600"/>
    <s v="#"/>
    <s v="Not assigned"/>
    <n v="1752.2"/>
    <s v="TRANSMISSION &amp; SUBSTATION"/>
    <x v="2"/>
    <x v="3"/>
    <x v="10"/>
    <s v="Power Delivery"/>
    <s v="8260130ES006000003411/05/20201752.2"/>
    <x v="0"/>
    <x v="1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5424913"/>
    <s v="#"/>
    <s v="Not assigned"/>
    <x v="46"/>
    <s v="ES00600"/>
    <s v="#"/>
    <s v="Not assigned"/>
    <n v="1787.8"/>
    <s v="TRANSMISSION &amp; SUBSTATION"/>
    <x v="2"/>
    <x v="3"/>
    <x v="10"/>
    <s v="Power Delivery"/>
    <s v="8260130ES006000003411/05/20201787.8"/>
    <x v="0"/>
    <x v="1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5425047"/>
    <s v="#"/>
    <s v="Not assigned"/>
    <x v="46"/>
    <s v="ES00600"/>
    <s v="#"/>
    <s v="Not assigned"/>
    <n v="901.4"/>
    <s v="TRANSMISSION &amp; SUBSTATION"/>
    <x v="2"/>
    <x v="3"/>
    <x v="10"/>
    <s v="Power Delivery"/>
    <s v="8260130ES006000003411/05/2020901.4"/>
    <x v="0"/>
    <x v="1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5425060"/>
    <s v="#"/>
    <s v="Not assigned"/>
    <x v="46"/>
    <s v="ES00600"/>
    <s v="#"/>
    <s v="Not assigned"/>
    <n v="1317.9"/>
    <s v="TRANSMISSION &amp; SUBSTATION"/>
    <x v="2"/>
    <x v="3"/>
    <x v="10"/>
    <s v="Power Delivery"/>
    <s v="8260130ES006000003411/05/20201317.9"/>
    <x v="0"/>
    <x v="1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5425147"/>
    <s v="#"/>
    <s v="Not assigned"/>
    <x v="46"/>
    <s v="ES00600"/>
    <s v="#"/>
    <s v="Not assigned"/>
    <n v="1108"/>
    <s v="TRANSMISSION &amp; SUBSTATION"/>
    <x v="2"/>
    <x v="3"/>
    <x v="10"/>
    <s v="Power Delivery"/>
    <s v="8260130ES006000003411/05/20201108"/>
    <x v="0"/>
    <x v="1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5425153"/>
    <s v="#"/>
    <s v="Not assigned"/>
    <x v="46"/>
    <s v="ES00600"/>
    <s v="#"/>
    <s v="Not assigned"/>
    <n v="1344.6"/>
    <s v="TRANSMISSION &amp; SUBSTATION"/>
    <x v="2"/>
    <x v="3"/>
    <x v="10"/>
    <s v="Power Delivery"/>
    <s v="8260130ES006000003411/05/20201344.6"/>
    <x v="0"/>
    <x v="1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5493499"/>
    <s v="#"/>
    <s v="Not assigned"/>
    <x v="186"/>
    <s v="ES00600"/>
    <s v="#"/>
    <s v="Not assigned"/>
    <n v="90"/>
    <s v="TRANSMISSION &amp; SUBSTATION"/>
    <x v="2"/>
    <x v="3"/>
    <x v="10"/>
    <s v="Power Delivery"/>
    <s v="8260130ES006000003411/06/202090"/>
    <x v="0"/>
    <x v="1"/>
    <n v="0"/>
  </r>
  <r>
    <s v="Internal Work &amp; Journal Entries"/>
    <s v="682052"/>
    <s v="Transmission  Storm-00"/>
    <n v="8260130"/>
    <s v="Gulf-Barg Fixed ST"/>
    <s v="ES0060000034"/>
    <s v="T&amp;S Miscellaneous Follow up-SALLY-2020"/>
    <s v="#"/>
    <s v="0165493501"/>
    <s v="#"/>
    <s v="Not assigned"/>
    <x v="186"/>
    <s v="ES00600"/>
    <s v="#"/>
    <s v="Not assigned"/>
    <n v="90"/>
    <s v="TRANSMISSION &amp; SUBSTATION"/>
    <x v="2"/>
    <x v="3"/>
    <x v="10"/>
    <s v="Power Delivery"/>
    <s v="8260130ES006000003411/06/202090"/>
    <x v="0"/>
    <x v="1"/>
    <n v="0"/>
  </r>
  <r>
    <s v="Internal Work &amp; Journal Entries"/>
    <s v="682052"/>
    <s v="Transmission  Storm-00"/>
    <n v="8260130"/>
    <s v="Gulf-Barg Fixed ST"/>
    <s v="ES0060000035"/>
    <s v="Western Sub-SALLY-2020"/>
    <s v="#"/>
    <s v="0164498001"/>
    <s v="#"/>
    <s v="Not assigned"/>
    <x v="79"/>
    <s v="ES00600"/>
    <s v="#"/>
    <s v="Not assigned"/>
    <n v="135"/>
    <s v="TRANSMISSION &amp; SUBSTATION"/>
    <x v="2"/>
    <x v="1"/>
    <x v="10"/>
    <s v="Power Delivery"/>
    <s v="8260130ES006000003510/14/2020135"/>
    <x v="0"/>
    <x v="0"/>
    <n v="0"/>
  </r>
  <r>
    <s v="Internal Work &amp; Journal Entries"/>
    <s v="682052"/>
    <s v="Transmission  Storm-00"/>
    <n v="8260130"/>
    <s v="Gulf-Barg Fixed ST"/>
    <s v="ES0060000035"/>
    <s v="Western Sub-SALLY-2020"/>
    <s v="#"/>
    <s v="0164588467"/>
    <s v="#"/>
    <s v="Not assigned"/>
    <x v="81"/>
    <s v="ES00600"/>
    <s v="#"/>
    <s v="Not assigned"/>
    <n v="288.08"/>
    <s v="TRANSMISSION &amp; SUBSTATION"/>
    <x v="2"/>
    <x v="1"/>
    <x v="10"/>
    <s v="Power Delivery"/>
    <s v="8260130ES006000003510/16/2020288.08"/>
    <x v="0"/>
    <x v="0"/>
    <n v="0"/>
  </r>
  <r>
    <s v="Internal Work &amp; Journal Entries"/>
    <s v="682052"/>
    <s v="Transmission  Storm-00"/>
    <n v="8260130"/>
    <s v="Gulf-Barg Fixed ST"/>
    <s v="ES0060000035"/>
    <s v="Western Sub-SALLY-2020"/>
    <s v="#"/>
    <s v="0164588636"/>
    <s v="#"/>
    <s v="Not assigned"/>
    <x v="81"/>
    <s v="ES00600"/>
    <s v="#"/>
    <s v="Not assigned"/>
    <n v="280.14999999999998"/>
    <s v="TRANSMISSION &amp; SUBSTATION"/>
    <x v="2"/>
    <x v="1"/>
    <x v="10"/>
    <s v="Power Delivery"/>
    <s v="8260130ES006000003510/16/2020280.15"/>
    <x v="0"/>
    <x v="0"/>
    <n v="0"/>
  </r>
  <r>
    <s v="Internal Work &amp; Journal Entries"/>
    <s v="682052"/>
    <s v="Transmission  Storm-00"/>
    <n v="8260130"/>
    <s v="Gulf-Barg Fixed ST"/>
    <s v="ES0060000035"/>
    <s v="Western Sub-SALLY-2020"/>
    <s v="#"/>
    <s v="0164602659"/>
    <s v="#"/>
    <s v="Not assigned"/>
    <x v="210"/>
    <s v="ES00600"/>
    <s v="#"/>
    <s v="Not assigned"/>
    <n v="1997.8"/>
    <s v="TRANSMISSION &amp; SUBSTATION"/>
    <x v="2"/>
    <x v="1"/>
    <x v="10"/>
    <s v="Power Delivery"/>
    <s v="8260130ES006000003510/18/20201997.8"/>
    <x v="0"/>
    <x v="0"/>
    <n v="0"/>
  </r>
  <r>
    <s v="Internal Work &amp; Journal Entries"/>
    <s v="682052"/>
    <s v="Transmission  Storm-00"/>
    <n v="8260130"/>
    <s v="Gulf-Barg Fixed ST"/>
    <s v="ES0060000035"/>
    <s v="Western Sub-SALLY-2020"/>
    <s v="#"/>
    <s v="0164602675"/>
    <s v="#"/>
    <s v="Not assigned"/>
    <x v="210"/>
    <s v="ES00600"/>
    <s v="#"/>
    <s v="Not assigned"/>
    <n v="1509.6"/>
    <s v="TRANSMISSION &amp; SUBSTATION"/>
    <x v="2"/>
    <x v="1"/>
    <x v="10"/>
    <s v="Power Delivery"/>
    <s v="8260130ES006000003510/18/20201509.6"/>
    <x v="0"/>
    <x v="0"/>
    <n v="0"/>
  </r>
  <r>
    <s v="Internal Work &amp; Journal Entries"/>
    <s v="682052"/>
    <s v="Transmission  Storm-00"/>
    <n v="8260130"/>
    <s v="Gulf-Barg Fixed ST"/>
    <s v="ES0060000035"/>
    <s v="Western Sub-SALLY-2020"/>
    <s v="#"/>
    <s v="0164602696"/>
    <s v="#"/>
    <s v="Not assigned"/>
    <x v="210"/>
    <s v="ES00600"/>
    <s v="#"/>
    <s v="Not assigned"/>
    <n v="1395.6"/>
    <s v="TRANSMISSION &amp; SUBSTATION"/>
    <x v="2"/>
    <x v="1"/>
    <x v="10"/>
    <s v="Power Delivery"/>
    <s v="8260130ES006000003510/18/20201395.6"/>
    <x v="0"/>
    <x v="0"/>
    <n v="0"/>
  </r>
  <r>
    <s v="Internal Work &amp; Journal Entries"/>
    <s v="682052"/>
    <s v="Transmission  Storm-00"/>
    <n v="8260130"/>
    <s v="Gulf-Barg Fixed ST"/>
    <s v="ES0060000035"/>
    <s v="Western Sub-SALLY-2020"/>
    <s v="#"/>
    <s v="0164652934"/>
    <s v="#"/>
    <s v="Not assigned"/>
    <x v="83"/>
    <s v="ES00600"/>
    <s v="#"/>
    <s v="Not assigned"/>
    <n v="15"/>
    <s v="TRANSMISSION &amp; SUBSTATION"/>
    <x v="2"/>
    <x v="1"/>
    <x v="10"/>
    <s v="Power Delivery"/>
    <s v="8260130ES006000003510/20/202015"/>
    <x v="0"/>
    <x v="0"/>
    <n v="0"/>
  </r>
  <r>
    <s v="Internal Work &amp; Journal Entries"/>
    <s v="682052"/>
    <s v="Transmission  Storm-00"/>
    <n v="8260130"/>
    <s v="Gulf-Barg Fixed ST"/>
    <s v="ES0060000035"/>
    <s v="Western Sub-SALLY-2020"/>
    <s v="#"/>
    <s v="0164679743"/>
    <s v="#"/>
    <s v="Not assigned"/>
    <x v="83"/>
    <s v="ES00600"/>
    <s v="#"/>
    <s v="Not assigned"/>
    <n v="90"/>
    <s v="TRANSMISSION &amp; SUBSTATION"/>
    <x v="2"/>
    <x v="1"/>
    <x v="10"/>
    <s v="Power Delivery"/>
    <s v="8260130ES006000003510/20/202090"/>
    <x v="0"/>
    <x v="0"/>
    <n v="0"/>
  </r>
  <r>
    <s v="Internal Work &amp; Journal Entries"/>
    <s v="682052"/>
    <s v="Transmission  Storm-00"/>
    <n v="8260130"/>
    <s v="Gulf-Barg Fixed ST"/>
    <s v="ES0060000035"/>
    <s v="Western Sub-SALLY-2020"/>
    <s v="#"/>
    <s v="0164679753"/>
    <s v="#"/>
    <s v="Not assigned"/>
    <x v="83"/>
    <s v="ES00600"/>
    <s v="#"/>
    <s v="Not assigned"/>
    <n v="533.20000000000005"/>
    <s v="TRANSMISSION &amp; SUBSTATION"/>
    <x v="2"/>
    <x v="1"/>
    <x v="10"/>
    <s v="Power Delivery"/>
    <s v="8260130ES006000003510/20/2020533.2"/>
    <x v="0"/>
    <x v="0"/>
    <n v="0"/>
  </r>
  <r>
    <s v="Internal Work &amp; Journal Entries"/>
    <s v="682052"/>
    <s v="Transmission  Storm-00"/>
    <n v="8260130"/>
    <s v="Gulf-Barg Fixed ST"/>
    <s v="ES0060000035"/>
    <s v="Western Sub-SALLY-2020"/>
    <s v="#"/>
    <s v="0164679761"/>
    <s v="#"/>
    <s v="Not assigned"/>
    <x v="83"/>
    <s v="ES00600"/>
    <s v="#"/>
    <s v="Not assigned"/>
    <n v="60"/>
    <s v="TRANSMISSION &amp; SUBSTATION"/>
    <x v="2"/>
    <x v="1"/>
    <x v="10"/>
    <s v="Power Delivery"/>
    <s v="8260130ES006000003510/20/202060"/>
    <x v="0"/>
    <x v="0"/>
    <n v="0"/>
  </r>
  <r>
    <s v="Internal Work &amp; Journal Entries"/>
    <s v="682052"/>
    <s v="Transmission  Storm-00"/>
    <n v="8260130"/>
    <s v="Gulf-Barg Fixed ST"/>
    <s v="ES0060000035"/>
    <s v="Western Sub-SALLY-2020"/>
    <s v="#"/>
    <s v="0164724930"/>
    <s v="#"/>
    <s v="Not assigned"/>
    <x v="84"/>
    <s v="ES00600"/>
    <s v="#"/>
    <s v="Not assigned"/>
    <n v="916.4"/>
    <s v="TRANSMISSION &amp; SUBSTATION"/>
    <x v="2"/>
    <x v="1"/>
    <x v="10"/>
    <s v="Power Delivery"/>
    <s v="8260130ES006000003510/21/2020916.4"/>
    <x v="0"/>
    <x v="0"/>
    <n v="0"/>
  </r>
  <r>
    <s v="Internal Work &amp; Journal Entries"/>
    <s v="682052"/>
    <s v="Transmission  Storm-00"/>
    <n v="8260130"/>
    <s v="Gulf-Barg Fixed ST"/>
    <s v="ES0060000035"/>
    <s v="Western Sub-SALLY-2020"/>
    <s v="#"/>
    <s v="0164724936"/>
    <s v="#"/>
    <s v="Not assigned"/>
    <x v="85"/>
    <s v="ES00600"/>
    <s v="#"/>
    <s v="Not assigned"/>
    <n v="458.2"/>
    <s v="TRANSMISSION &amp; SUBSTATION"/>
    <x v="2"/>
    <x v="1"/>
    <x v="10"/>
    <s v="Power Delivery"/>
    <s v="8260130ES006000003510/22/2020458.2"/>
    <x v="0"/>
    <x v="0"/>
    <n v="0"/>
  </r>
  <r>
    <s v="Internal Work &amp; Journal Entries"/>
    <s v="682052"/>
    <s v="Transmission  Storm-00"/>
    <n v="8260130"/>
    <s v="Gulf-Barg Fixed ST"/>
    <s v="ES0060000035"/>
    <s v="Western Sub-SALLY-2020"/>
    <s v="#"/>
    <s v="0164725233"/>
    <s v="#"/>
    <s v="Not assigned"/>
    <x v="84"/>
    <s v="ES00600"/>
    <s v="#"/>
    <s v="Not assigned"/>
    <n v="45"/>
    <s v="TRANSMISSION &amp; SUBSTATION"/>
    <x v="2"/>
    <x v="1"/>
    <x v="10"/>
    <s v="Power Delivery"/>
    <s v="8260130ES006000003510/21/202045"/>
    <x v="0"/>
    <x v="0"/>
    <n v="0"/>
  </r>
  <r>
    <s v="Internal Work &amp; Journal Entries"/>
    <s v="682052"/>
    <s v="Transmission  Storm-00"/>
    <n v="8260130"/>
    <s v="Gulf-Barg Fixed ST"/>
    <s v="ES0060000035"/>
    <s v="Western Sub-SALLY-2020"/>
    <s v="#"/>
    <s v="0164784945"/>
    <s v="#"/>
    <s v="Not assigned"/>
    <x v="85"/>
    <s v="ES00600"/>
    <s v="#"/>
    <s v="Not assigned"/>
    <n v="1832.8"/>
    <s v="TRANSMISSION &amp; SUBSTATION"/>
    <x v="2"/>
    <x v="1"/>
    <x v="10"/>
    <s v="Power Delivery"/>
    <s v="8260130ES006000003510/22/20201832.8"/>
    <x v="0"/>
    <x v="0"/>
    <n v="0"/>
  </r>
  <r>
    <s v="Internal Work &amp; Journal Entries"/>
    <s v="682052"/>
    <s v="Transmission  Storm-00"/>
    <n v="8260130"/>
    <s v="Gulf-Barg Fixed ST"/>
    <s v="ES0060000035"/>
    <s v="Western Sub-SALLY-2020"/>
    <s v="#"/>
    <s v="0164784953"/>
    <s v="#"/>
    <s v="Not assigned"/>
    <x v="86"/>
    <s v="ES00600"/>
    <s v="#"/>
    <s v="Not assigned"/>
    <n v="458.2"/>
    <s v="TRANSMISSION &amp; SUBSTATION"/>
    <x v="2"/>
    <x v="1"/>
    <x v="10"/>
    <s v="Power Delivery"/>
    <s v="8260130ES006000003510/23/2020458.2"/>
    <x v="0"/>
    <x v="0"/>
    <n v="0"/>
  </r>
  <r>
    <s v="Internal Work &amp; Journal Entries"/>
    <s v="682052"/>
    <s v="Transmission  Storm-00"/>
    <n v="8260130"/>
    <s v="Gulf-Barg Fixed ST"/>
    <s v="ES0060000035"/>
    <s v="Western Sub-SALLY-2020"/>
    <s v="#"/>
    <s v="0164784967"/>
    <s v="#"/>
    <s v="Not assigned"/>
    <x v="85"/>
    <s v="ES00600"/>
    <s v="#"/>
    <s v="Not assigned"/>
    <n v="1009.2"/>
    <s v="TRANSMISSION &amp; SUBSTATION"/>
    <x v="2"/>
    <x v="1"/>
    <x v="10"/>
    <s v="Power Delivery"/>
    <s v="8260130ES006000003510/22/20201009.2"/>
    <x v="0"/>
    <x v="0"/>
    <n v="0"/>
  </r>
  <r>
    <s v="Internal Work &amp; Journal Entries"/>
    <s v="682052"/>
    <s v="Transmission  Storm-00"/>
    <n v="8260130"/>
    <s v="Gulf-Barg Fixed ST"/>
    <s v="ES0060000035"/>
    <s v="Western Sub-SALLY-2020"/>
    <s v="#"/>
    <s v="0164784975"/>
    <s v="#"/>
    <s v="Not assigned"/>
    <x v="86"/>
    <s v="ES00600"/>
    <s v="#"/>
    <s v="Not assigned"/>
    <n v="30"/>
    <s v="TRANSMISSION &amp; SUBSTATION"/>
    <x v="2"/>
    <x v="1"/>
    <x v="10"/>
    <s v="Power Delivery"/>
    <s v="8260130ES006000003510/23/202030"/>
    <x v="0"/>
    <x v="0"/>
    <n v="0"/>
  </r>
  <r>
    <s v="Internal Work &amp; Journal Entries"/>
    <s v="682052"/>
    <s v="Transmission  Storm-00"/>
    <n v="8260130"/>
    <s v="Gulf-Barg Fixed ST"/>
    <s v="ES0060000035"/>
    <s v="Western Sub-SALLY-2020"/>
    <s v="#"/>
    <s v="0164862180"/>
    <s v="#"/>
    <s v="Not assigned"/>
    <x v="86"/>
    <s v="ES00600"/>
    <s v="#"/>
    <s v="Not assigned"/>
    <n v="15"/>
    <s v="TRANSMISSION &amp; SUBSTATION"/>
    <x v="2"/>
    <x v="1"/>
    <x v="10"/>
    <s v="Power Delivery"/>
    <s v="8260130ES006000003510/23/202015"/>
    <x v="0"/>
    <x v="0"/>
    <n v="0"/>
  </r>
  <r>
    <s v="Internal Work &amp; Journal Entries"/>
    <s v="682052"/>
    <s v="Transmission  Storm-00"/>
    <n v="8260130"/>
    <s v="Gulf-Barg Fixed ST"/>
    <s v="ES0060000035"/>
    <s v="Western Sub-SALLY-2020"/>
    <s v="#"/>
    <s v="0165123049"/>
    <s v="#"/>
    <s v="Not assigned"/>
    <x v="29"/>
    <s v="ES00600"/>
    <s v="#"/>
    <s v="Not assigned"/>
    <n v="45"/>
    <s v="TRANSMISSION &amp; SUBSTATION"/>
    <x v="2"/>
    <x v="1"/>
    <x v="10"/>
    <s v="Power Delivery"/>
    <s v="8260130ES006000003510/28/202045"/>
    <x v="0"/>
    <x v="0"/>
    <n v="0"/>
  </r>
  <r>
    <s v="Internal Work &amp; Journal Entries"/>
    <s v="682052"/>
    <s v="Transmission  Storm-00"/>
    <n v="8260130"/>
    <s v="Gulf-Barg Fixed ST"/>
    <s v="ES0060000035"/>
    <s v="Western Sub-SALLY-2020"/>
    <s v="#"/>
    <s v="0165261993"/>
    <s v="#"/>
    <s v="Not assigned"/>
    <x v="90"/>
    <s v="ES00600"/>
    <s v="#"/>
    <s v="Not assigned"/>
    <n v="2012.8"/>
    <s v="TRANSMISSION &amp; SUBSTATION"/>
    <x v="2"/>
    <x v="1"/>
    <x v="10"/>
    <s v="Power Delivery"/>
    <s v="8260130ES006000003511/02/20202012.8"/>
    <x v="0"/>
    <x v="1"/>
    <n v="0"/>
  </r>
  <r>
    <s v="Internal Work &amp; Journal Entries"/>
    <s v="682052"/>
    <s v="Transmission  Storm-00"/>
    <n v="8260130"/>
    <s v="Gulf-Barg Fixed ST"/>
    <s v="ES0060000035"/>
    <s v="Western Sub-SALLY-2020"/>
    <s v="#"/>
    <s v="0165262010"/>
    <s v="#"/>
    <s v="Not assigned"/>
    <x v="90"/>
    <s v="ES00600"/>
    <s v="#"/>
    <s v="Not assigned"/>
    <n v="45"/>
    <s v="TRANSMISSION &amp; SUBSTATION"/>
    <x v="2"/>
    <x v="1"/>
    <x v="10"/>
    <s v="Power Delivery"/>
    <s v="8260130ES006000003511/02/202045"/>
    <x v="0"/>
    <x v="1"/>
    <n v="0"/>
  </r>
  <r>
    <s v="Internal Work &amp; Journal Entries"/>
    <s v="682052"/>
    <s v="Transmission  Storm-00"/>
    <n v="8260130"/>
    <s v="Gulf-Barg Fixed ST"/>
    <s v="ES0060000035"/>
    <s v="Western Sub-SALLY-2020"/>
    <s v="#"/>
    <s v="0165262013"/>
    <s v="#"/>
    <s v="Not assigned"/>
    <x v="90"/>
    <s v="ES00600"/>
    <s v="#"/>
    <s v="Not assigned"/>
    <n v="2012.8"/>
    <s v="TRANSMISSION &amp; SUBSTATION"/>
    <x v="2"/>
    <x v="1"/>
    <x v="10"/>
    <s v="Power Delivery"/>
    <s v="8260130ES006000003511/02/20202012.8"/>
    <x v="0"/>
    <x v="1"/>
    <n v="0"/>
  </r>
  <r>
    <s v="Internal Work &amp; Journal Entries"/>
    <s v="682052"/>
    <s v="Transmission  Storm-00"/>
    <n v="8260130"/>
    <s v="Gulf-Barg Fixed ST"/>
    <s v="ES0060000035"/>
    <s v="Western Sub-SALLY-2020"/>
    <s v="#"/>
    <s v="0165262041"/>
    <s v="#"/>
    <s v="Not assigned"/>
    <x v="90"/>
    <s v="ES00600"/>
    <s v="#"/>
    <s v="Not assigned"/>
    <n v="45"/>
    <s v="TRANSMISSION &amp; SUBSTATION"/>
    <x v="2"/>
    <x v="1"/>
    <x v="10"/>
    <s v="Power Delivery"/>
    <s v="8260130ES006000003511/02/202045"/>
    <x v="0"/>
    <x v="1"/>
    <n v="0"/>
  </r>
  <r>
    <s v="Internal Work &amp; Journal Entries"/>
    <s v="682052"/>
    <s v="Transmission  Storm-00"/>
    <n v="8260130"/>
    <s v="Gulf-Barg Fixed ST"/>
    <s v="ES0060000035"/>
    <s v="Western Sub-SALLY-2020"/>
    <s v="#"/>
    <s v="0165262104"/>
    <s v="#"/>
    <s v="Not assigned"/>
    <x v="90"/>
    <s v="ES00600"/>
    <s v="#"/>
    <s v="Not assigned"/>
    <n v="712.8"/>
    <s v="TRANSMISSION &amp; SUBSTATION"/>
    <x v="2"/>
    <x v="1"/>
    <x v="10"/>
    <s v="Power Delivery"/>
    <s v="8260130ES006000003511/02/2020712.8"/>
    <x v="0"/>
    <x v="1"/>
    <n v="0"/>
  </r>
  <r>
    <s v="Internal Work &amp; Journal Entries"/>
    <s v="682052"/>
    <s v="Transmission  Storm-00"/>
    <n v="8260130"/>
    <s v="Gulf-Barg Fixed ST"/>
    <s v="ES0060000035"/>
    <s v="Western Sub-SALLY-2020"/>
    <s v="#"/>
    <s v="0165366235"/>
    <s v="#"/>
    <s v="Not assigned"/>
    <x v="187"/>
    <s v="ES00600"/>
    <s v="#"/>
    <s v="Not assigned"/>
    <n v="458.2"/>
    <s v="TRANSMISSION &amp; SUBSTATION"/>
    <x v="2"/>
    <x v="1"/>
    <x v="10"/>
    <s v="Power Delivery"/>
    <s v="8260130ES006000003511/04/2020458.2"/>
    <x v="0"/>
    <x v="1"/>
    <n v="0"/>
  </r>
  <r>
    <s v="Internal Work &amp; Journal Entries"/>
    <s v="682052"/>
    <s v="Transmission  Storm-00"/>
    <n v="8260130"/>
    <s v="Gulf-Barg Fixed ST"/>
    <s v="ES0060000035"/>
    <s v="Western Sub-SALLY-2020"/>
    <s v="#"/>
    <s v="0165366238"/>
    <s v="#"/>
    <s v="Not assigned"/>
    <x v="187"/>
    <s v="ES00600"/>
    <s v="#"/>
    <s v="Not assigned"/>
    <n v="458.2"/>
    <s v="TRANSMISSION &amp; SUBSTATION"/>
    <x v="2"/>
    <x v="1"/>
    <x v="10"/>
    <s v="Power Delivery"/>
    <s v="8260130ES006000003511/04/2020458.2"/>
    <x v="0"/>
    <x v="1"/>
    <n v="0"/>
  </r>
  <r>
    <s v="Internal Work &amp; Journal Entries"/>
    <s v="682052"/>
    <s v="Transmission  Storm-00"/>
    <n v="8260130"/>
    <s v="Gulf-Barg Fixed ST"/>
    <s v="ES0060000035"/>
    <s v="Western Sub-SALLY-2020"/>
    <s v="#"/>
    <s v="0165424909"/>
    <s v="#"/>
    <s v="Not assigned"/>
    <x v="46"/>
    <s v="ES00600"/>
    <s v="#"/>
    <s v="Not assigned"/>
    <n v="90"/>
    <s v="TRANSMISSION &amp; SUBSTATION"/>
    <x v="2"/>
    <x v="1"/>
    <x v="10"/>
    <s v="Power Delivery"/>
    <s v="8260130ES006000003511/05/202090"/>
    <x v="0"/>
    <x v="1"/>
    <n v="0"/>
  </r>
  <r>
    <s v="Internal Work &amp; Journal Entries"/>
    <s v="682052"/>
    <s v="Transmission  Storm-00"/>
    <n v="8260130"/>
    <s v="Gulf-Barg Fixed ST"/>
    <s v="ES0060000035"/>
    <s v="Western Sub-SALLY-2020"/>
    <s v="#"/>
    <s v="0165425132"/>
    <s v="#"/>
    <s v="Not assigned"/>
    <x v="46"/>
    <s v="ES00600"/>
    <s v="#"/>
    <s v="Not assigned"/>
    <n v="90"/>
    <s v="TRANSMISSION &amp; SUBSTATION"/>
    <x v="2"/>
    <x v="1"/>
    <x v="10"/>
    <s v="Power Delivery"/>
    <s v="8260130ES006000003511/05/202090"/>
    <x v="0"/>
    <x v="1"/>
    <n v="0"/>
  </r>
  <r>
    <s v="Internal Work &amp; Journal Entries"/>
    <s v="682052"/>
    <s v="Transmission  Storm-00"/>
    <n v="8260130"/>
    <s v="Gulf-Barg Fixed ST"/>
    <s v="ES0060000035"/>
    <s v="Western Sub-SALLY-2020"/>
    <s v="#"/>
    <s v="0165460169"/>
    <s v="#"/>
    <s v="Not assigned"/>
    <x v="186"/>
    <s v="ES00600"/>
    <s v="#"/>
    <s v="Not assigned"/>
    <n v="-5948.4"/>
    <s v="TRANSMISSION &amp; SUBSTATION"/>
    <x v="2"/>
    <x v="1"/>
    <x v="10"/>
    <s v="Power Delivery"/>
    <s v="8260130ES006000003511/06/2020-5948.4"/>
    <x v="0"/>
    <x v="1"/>
    <n v="0"/>
  </r>
  <r>
    <s v="Internal Work &amp; Journal Entries"/>
    <s v="682052"/>
    <s v="Transmission  Storm-00"/>
    <n v="8260130"/>
    <s v="Gulf-Barg Fixed ST"/>
    <s v="ES0060000035"/>
    <s v="Western Sub-SALLY-2020"/>
    <s v="#"/>
    <s v="0165482653"/>
    <s v="#"/>
    <s v="Not assigned"/>
    <x v="186"/>
    <s v="ES00600"/>
    <s v="#"/>
    <s v="Not assigned"/>
    <n v="-503.2"/>
    <s v="TRANSMISSION &amp; SUBSTATION"/>
    <x v="2"/>
    <x v="1"/>
    <x v="10"/>
    <s v="Power Delivery"/>
    <s v="8260130ES006000003511/06/2020-503.2"/>
    <x v="0"/>
    <x v="1"/>
    <n v="0"/>
  </r>
  <r>
    <s v="Internal Work &amp; Journal Entries"/>
    <s v="682052"/>
    <s v="Transmission  Storm-00"/>
    <n v="8260130"/>
    <s v="Gulf-Barg Fixed ST"/>
    <s v="ES0060000035"/>
    <s v="Western Sub-SALLY-2020"/>
    <s v="#"/>
    <s v="0165493499"/>
    <s v="#"/>
    <s v="Not assigned"/>
    <x v="186"/>
    <s v="ES00600"/>
    <s v="#"/>
    <s v="Not assigned"/>
    <n v="-90"/>
    <s v="TRANSMISSION &amp; SUBSTATION"/>
    <x v="2"/>
    <x v="1"/>
    <x v="10"/>
    <s v="Power Delivery"/>
    <s v="8260130ES006000003511/06/2020-90"/>
    <x v="0"/>
    <x v="1"/>
    <n v="0"/>
  </r>
  <r>
    <s v="Internal Work &amp; Journal Entries"/>
    <s v="682052"/>
    <s v="Transmission  Storm-00"/>
    <n v="8260130"/>
    <s v="Gulf-Barg Fixed ST"/>
    <s v="ES0060000035"/>
    <s v="Western Sub-SALLY-2020"/>
    <s v="#"/>
    <s v="0165493501"/>
    <s v="#"/>
    <s v="Not assigned"/>
    <x v="186"/>
    <s v="ES00600"/>
    <s v="#"/>
    <s v="Not assigned"/>
    <n v="-90"/>
    <s v="TRANSMISSION &amp; SUBSTATION"/>
    <x v="2"/>
    <x v="1"/>
    <x v="10"/>
    <s v="Power Delivery"/>
    <s v="8260130ES006000003511/06/2020-90"/>
    <x v="0"/>
    <x v="1"/>
    <n v="0"/>
  </r>
  <r>
    <s v="Internal Work &amp; Journal Entries"/>
    <s v="682052"/>
    <s v="Transmission  Storm-00"/>
    <n v="8260130"/>
    <s v="Gulf-Barg Fixed ST"/>
    <s v="ES0060000036"/>
    <s v="Western Trans-SALLY-2020"/>
    <s v="#"/>
    <s v="0164679753"/>
    <s v="#"/>
    <s v="Not assigned"/>
    <x v="83"/>
    <s v="ES00600"/>
    <s v="#"/>
    <s v="Not assigned"/>
    <n v="15"/>
    <s v="TRANSMISSION &amp; SUBSTATION"/>
    <x v="2"/>
    <x v="1"/>
    <x v="10"/>
    <s v="Power Delivery"/>
    <s v="8260130ES006000003610/20/202015"/>
    <x v="0"/>
    <x v="0"/>
    <n v="0"/>
  </r>
  <r>
    <s v="Internal Work &amp; Journal Entries"/>
    <s v="682052"/>
    <s v="Transmission  Storm-00"/>
    <n v="8260130"/>
    <s v="Gulf-Barg Fixed ST"/>
    <s v="ES0060000036"/>
    <s v="Western Trans-SALLY-2020"/>
    <s v="#"/>
    <s v="0165366235"/>
    <s v="#"/>
    <s v="Not assigned"/>
    <x v="187"/>
    <s v="ES00600"/>
    <s v="#"/>
    <s v="Not assigned"/>
    <n v="458.2"/>
    <s v="TRANSMISSION &amp; SUBSTATION"/>
    <x v="2"/>
    <x v="1"/>
    <x v="10"/>
    <s v="Power Delivery"/>
    <s v="8260130ES006000003611/04/2020458.2"/>
    <x v="0"/>
    <x v="1"/>
    <n v="0"/>
  </r>
  <r>
    <s v="Internal Work &amp; Journal Entries"/>
    <s v="682052"/>
    <s v="Transmission  Storm-00"/>
    <n v="8260140"/>
    <s v="Gulf-Exempt OT"/>
    <s v="ES0060000032"/>
    <s v="Central Sub-SALLY-2020"/>
    <s v="#"/>
    <s v="0163357203"/>
    <s v="#"/>
    <s v="Not assigned"/>
    <x v="43"/>
    <s v="ES00600"/>
    <s v="#"/>
    <s v="Not assigned"/>
    <n v="1882.56"/>
    <s v="TRANSMISSION &amp; SUBSTATION"/>
    <x v="2"/>
    <x v="1"/>
    <x v="11"/>
    <s v="Power Delivery"/>
    <s v="8260140ES006000003209/22/20201882.56"/>
    <x v="0"/>
    <x v="4"/>
    <n v="0"/>
  </r>
  <r>
    <s v="Internal Work &amp; Journal Entries"/>
    <s v="682052"/>
    <s v="Transmission  Storm-00"/>
    <n v="8260140"/>
    <s v="Gulf-Exempt OT"/>
    <s v="ES0060000034"/>
    <s v="T&amp;S Miscellaneous Follow up-SALLY-2020"/>
    <s v="#"/>
    <s v="0163550140"/>
    <s v="#"/>
    <s v="Not assigned"/>
    <x v="27"/>
    <s v="ES00600"/>
    <s v="#"/>
    <s v="Not assigned"/>
    <n v="398"/>
    <s v="TRANSMISSION &amp; SUBSTATION"/>
    <x v="2"/>
    <x v="3"/>
    <x v="11"/>
    <s v="Power Delivery"/>
    <s v="8260140ES006000003409/25/2020398"/>
    <x v="0"/>
    <x v="4"/>
    <n v="0"/>
  </r>
  <r>
    <s v="Internal Work &amp; Journal Entries"/>
    <s v="682052"/>
    <s v="Transmission  Storm-00"/>
    <n v="8260140"/>
    <s v="Gulf-Exempt OT"/>
    <s v="ES0060000034"/>
    <s v="T&amp;S Miscellaneous Follow up-SALLY-2020"/>
    <s v="#"/>
    <s v="0164221641"/>
    <s v="#"/>
    <s v="Not assigned"/>
    <x v="77"/>
    <s v="ES00600"/>
    <s v="#"/>
    <s v="Not assigned"/>
    <n v="497.5"/>
    <s v="TRANSMISSION &amp; SUBSTATION"/>
    <x v="2"/>
    <x v="3"/>
    <x v="11"/>
    <s v="Power Delivery"/>
    <s v="8260140ES006000003410/09/2020497.5"/>
    <x v="0"/>
    <x v="0"/>
    <n v="0"/>
  </r>
  <r>
    <s v="Internal Work &amp; Journal Entries"/>
    <s v="682052"/>
    <s v="Transmission  Storm-00"/>
    <n v="8260140"/>
    <s v="Gulf-Exempt OT"/>
    <s v="ES0060000035"/>
    <s v="Western Sub-SALLY-2020"/>
    <s v="#"/>
    <s v="0163285255"/>
    <s v="#"/>
    <s v="Not assigned"/>
    <x v="37"/>
    <s v="ES00600"/>
    <s v="#"/>
    <s v="Not assigned"/>
    <n v="2420.17"/>
    <s v="TRANSMISSION &amp; SUBSTATION"/>
    <x v="2"/>
    <x v="1"/>
    <x v="11"/>
    <s v="Power Delivery"/>
    <s v="8260140ES006000003509/20/20202420.17"/>
    <x v="0"/>
    <x v="4"/>
    <n v="0"/>
  </r>
  <r>
    <s v="Internal Work &amp; Journal Entries"/>
    <s v="682052"/>
    <s v="Transmission  Storm-00"/>
    <n v="8260140"/>
    <s v="Gulf-Exempt OT"/>
    <s v="ES0060000035"/>
    <s v="Western Sub-SALLY-2020"/>
    <s v="#"/>
    <s v="0163286766"/>
    <s v="#"/>
    <s v="Not assigned"/>
    <x v="37"/>
    <s v="ES00600"/>
    <s v="#"/>
    <s v="Not assigned"/>
    <n v="1989.3"/>
    <s v="TRANSMISSION &amp; SUBSTATION"/>
    <x v="2"/>
    <x v="1"/>
    <x v="11"/>
    <s v="Power Delivery"/>
    <s v="8260140ES006000003509/20/20201989.3"/>
    <x v="0"/>
    <x v="4"/>
    <n v="0"/>
  </r>
  <r>
    <s v="Internal Work &amp; Journal Entries"/>
    <s v="682052"/>
    <s v="Transmission  Storm-00"/>
    <n v="8260140"/>
    <s v="Gulf-Exempt OT"/>
    <s v="ES0060000035"/>
    <s v="Western Sub-SALLY-2020"/>
    <s v="#"/>
    <s v="0163289426"/>
    <s v="#"/>
    <s v="Not assigned"/>
    <x v="37"/>
    <s v="ES00600"/>
    <s v="#"/>
    <s v="Not assigned"/>
    <n v="2426.88"/>
    <s v="TRANSMISSION &amp; SUBSTATION"/>
    <x v="2"/>
    <x v="1"/>
    <x v="11"/>
    <s v="Power Delivery"/>
    <s v="8260140ES006000003509/20/20202426.88"/>
    <x v="0"/>
    <x v="4"/>
    <n v="0"/>
  </r>
  <r>
    <s v="Internal Work &amp; Journal Entries"/>
    <s v="682052"/>
    <s v="Transmission  Storm-00"/>
    <n v="8260140"/>
    <s v="Gulf-Exempt OT"/>
    <s v="ES0060000035"/>
    <s v="Western Sub-SALLY-2020"/>
    <s v="#"/>
    <s v="0163289452"/>
    <s v="#"/>
    <s v="Not assigned"/>
    <x v="37"/>
    <s v="ES00600"/>
    <s v="#"/>
    <s v="Not assigned"/>
    <n v="2987.52"/>
    <s v="TRANSMISSION &amp; SUBSTATION"/>
    <x v="2"/>
    <x v="1"/>
    <x v="11"/>
    <s v="Power Delivery"/>
    <s v="8260140ES006000003509/20/20202987.52"/>
    <x v="0"/>
    <x v="4"/>
    <n v="0"/>
  </r>
  <r>
    <s v="Internal Work &amp; Journal Entries"/>
    <s v="682052"/>
    <s v="Transmission  Storm-00"/>
    <n v="8260140"/>
    <s v="Gulf-Exempt OT"/>
    <s v="ES0060000035"/>
    <s v="Western Sub-SALLY-2020"/>
    <s v="#"/>
    <s v="0163293783"/>
    <s v="#"/>
    <s v="Not assigned"/>
    <x v="34"/>
    <s v="ES00600"/>
    <s v="#"/>
    <s v="Not assigned"/>
    <n v="1439.02"/>
    <s v="TRANSMISSION &amp; SUBSTATION"/>
    <x v="2"/>
    <x v="1"/>
    <x v="11"/>
    <s v="Power Delivery"/>
    <s v="8260140ES006000003509/21/20201439.02"/>
    <x v="0"/>
    <x v="4"/>
    <n v="0"/>
  </r>
  <r>
    <s v="Internal Work &amp; Journal Entries"/>
    <s v="682052"/>
    <s v="Transmission  Storm-00"/>
    <n v="8260140"/>
    <s v="Gulf-Exempt OT"/>
    <s v="ES0060000035"/>
    <s v="Western Sub-SALLY-2020"/>
    <s v="#"/>
    <s v="0163344924"/>
    <s v="#"/>
    <s v="Not assigned"/>
    <x v="34"/>
    <s v="ES00600"/>
    <s v="#"/>
    <s v="Not assigned"/>
    <n v="404.48"/>
    <s v="TRANSMISSION &amp; SUBSTATION"/>
    <x v="2"/>
    <x v="1"/>
    <x v="11"/>
    <s v="Power Delivery"/>
    <s v="8260140ES006000003509/21/2020404.48"/>
    <x v="0"/>
    <x v="4"/>
    <n v="0"/>
  </r>
  <r>
    <s v="Internal Work &amp; Journal Entries"/>
    <s v="682052"/>
    <s v="Transmission  Storm-00"/>
    <n v="8260140"/>
    <s v="Gulf-Exempt OT"/>
    <s v="ES0060000035"/>
    <s v="Western Sub-SALLY-2020"/>
    <s v="#"/>
    <s v="0163344939"/>
    <s v="#"/>
    <s v="Not assigned"/>
    <x v="34"/>
    <s v="ES00600"/>
    <s v="#"/>
    <s v="Not assigned"/>
    <n v="497.92"/>
    <s v="TRANSMISSION &amp; SUBSTATION"/>
    <x v="2"/>
    <x v="1"/>
    <x v="11"/>
    <s v="Power Delivery"/>
    <s v="8260140ES006000003509/21/2020497.92"/>
    <x v="0"/>
    <x v="4"/>
    <n v="0"/>
  </r>
  <r>
    <s v="Internal Work &amp; Journal Entries"/>
    <s v="682052"/>
    <s v="Transmission  Storm-00"/>
    <n v="8260140"/>
    <s v="Gulf-Exempt OT"/>
    <s v="ES0060000035"/>
    <s v="Western Sub-SALLY-2020"/>
    <s v="#"/>
    <s v="0163357203"/>
    <s v="#"/>
    <s v="Not assigned"/>
    <x v="43"/>
    <s v="ES00600"/>
    <s v="#"/>
    <s v="Not assigned"/>
    <n v="2470.86"/>
    <s v="TRANSMISSION &amp; SUBSTATION"/>
    <x v="2"/>
    <x v="1"/>
    <x v="11"/>
    <s v="Power Delivery"/>
    <s v="8260140ES006000003509/22/20202470.86"/>
    <x v="0"/>
    <x v="4"/>
    <n v="0"/>
  </r>
  <r>
    <s v="Internal Work &amp; Journal Entries"/>
    <s v="682052"/>
    <s v="Transmission  Storm-00"/>
    <n v="8260140"/>
    <s v="Gulf-Exempt OT"/>
    <s v="ES0060000035"/>
    <s v="Western Sub-SALLY-2020"/>
    <s v="#"/>
    <s v="0163357212"/>
    <s v="#"/>
    <s v="Not assigned"/>
    <x v="113"/>
    <s v="ES00600"/>
    <s v="#"/>
    <s v="Not assigned"/>
    <n v="117.66"/>
    <s v="TRANSMISSION &amp; SUBSTATION"/>
    <x v="2"/>
    <x v="1"/>
    <x v="11"/>
    <s v="Power Delivery"/>
    <s v="8260140ES006000003509/23/2020117.66"/>
    <x v="0"/>
    <x v="4"/>
    <n v="0"/>
  </r>
  <r>
    <s v="Internal Work &amp; Journal Entries"/>
    <s v="682052"/>
    <s v="Transmission  Storm-00"/>
    <n v="8260140"/>
    <s v="Gulf-Exempt OT"/>
    <s v="ES0060000035"/>
    <s v="Western Sub-SALLY-2020"/>
    <s v="#"/>
    <s v="0163373163"/>
    <s v="#"/>
    <s v="Not assigned"/>
    <x v="43"/>
    <s v="ES00600"/>
    <s v="#"/>
    <s v="Not assigned"/>
    <n v="3730.32"/>
    <s v="TRANSMISSION &amp; SUBSTATION"/>
    <x v="2"/>
    <x v="1"/>
    <x v="11"/>
    <s v="Power Delivery"/>
    <s v="8260140ES006000003509/22/20203730.32"/>
    <x v="0"/>
    <x v="4"/>
    <n v="0"/>
  </r>
  <r>
    <s v="Internal Work &amp; Journal Entries"/>
    <s v="682052"/>
    <s v="Transmission  Storm-00"/>
    <n v="8260140"/>
    <s v="Gulf-Exempt OT"/>
    <s v="ES0060000035"/>
    <s v="Western Sub-SALLY-2020"/>
    <s v="#"/>
    <s v="0163378643"/>
    <s v="#"/>
    <s v="Not assigned"/>
    <x v="43"/>
    <s v="ES00600"/>
    <s v="#"/>
    <s v="Not assigned"/>
    <n v="303.36"/>
    <s v="TRANSMISSION &amp; SUBSTATION"/>
    <x v="2"/>
    <x v="1"/>
    <x v="11"/>
    <s v="Power Delivery"/>
    <s v="8260140ES006000003509/22/2020303.36"/>
    <x v="0"/>
    <x v="4"/>
    <n v="0"/>
  </r>
  <r>
    <s v="Internal Work &amp; Journal Entries"/>
    <s v="682052"/>
    <s v="Transmission  Storm-00"/>
    <n v="8260140"/>
    <s v="Gulf-Exempt OT"/>
    <s v="ES0060000035"/>
    <s v="Western Sub-SALLY-2020"/>
    <s v="#"/>
    <s v="0163381095"/>
    <s v="#"/>
    <s v="Not assigned"/>
    <x v="43"/>
    <s v="ES00600"/>
    <s v="#"/>
    <s v="Not assigned"/>
    <n v="311.2"/>
    <s v="TRANSMISSION &amp; SUBSTATION"/>
    <x v="2"/>
    <x v="1"/>
    <x v="11"/>
    <s v="Power Delivery"/>
    <s v="8260140ES006000003509/22/2020311.2"/>
    <x v="0"/>
    <x v="4"/>
    <n v="0"/>
  </r>
  <r>
    <s v="Internal Work &amp; Journal Entries"/>
    <s v="682052"/>
    <s v="Transmission  Storm-00"/>
    <n v="8260140"/>
    <s v="Gulf-Exempt OT"/>
    <s v="ES0060000035"/>
    <s v="Western Sub-SALLY-2020"/>
    <s v="#"/>
    <s v="0163389050"/>
    <s v="#"/>
    <s v="Not assigned"/>
    <x v="43"/>
    <s v="ES00600"/>
    <s v="#"/>
    <s v="Not assigned"/>
    <n v="457.87"/>
    <s v="TRANSMISSION &amp; SUBSTATION"/>
    <x v="2"/>
    <x v="1"/>
    <x v="11"/>
    <s v="Power Delivery"/>
    <s v="8260140ES006000003509/22/2020457.87"/>
    <x v="0"/>
    <x v="4"/>
    <n v="0"/>
  </r>
  <r>
    <s v="Internal Work &amp; Journal Entries"/>
    <s v="682052"/>
    <s v="Transmission  Storm-00"/>
    <n v="8260140"/>
    <s v="Gulf-Exempt OT"/>
    <s v="ES0060000035"/>
    <s v="Western Sub-SALLY-2020"/>
    <s v="#"/>
    <s v="0163418376"/>
    <s v="#"/>
    <s v="Not assigned"/>
    <x v="113"/>
    <s v="ES00600"/>
    <s v="#"/>
    <s v="Not assigned"/>
    <n v="395.64"/>
    <s v="TRANSMISSION &amp; SUBSTATION"/>
    <x v="2"/>
    <x v="1"/>
    <x v="11"/>
    <s v="Power Delivery"/>
    <s v="8260140ES006000003509/23/2020395.64"/>
    <x v="0"/>
    <x v="4"/>
    <n v="0"/>
  </r>
  <r>
    <s v="Internal Work &amp; Journal Entries"/>
    <s v="682052"/>
    <s v="Transmission  Storm-00"/>
    <n v="8260140"/>
    <s v="Gulf-Exempt OT"/>
    <s v="ES0060000035"/>
    <s v="Western Sub-SALLY-2020"/>
    <s v="#"/>
    <s v="0163437582"/>
    <s v="#"/>
    <s v="Not assigned"/>
    <x v="113"/>
    <s v="ES00600"/>
    <s v="#"/>
    <s v="Not assigned"/>
    <n v="311.2"/>
    <s v="TRANSMISSION &amp; SUBSTATION"/>
    <x v="2"/>
    <x v="1"/>
    <x v="11"/>
    <s v="Power Delivery"/>
    <s v="8260140ES006000003509/23/2020311.2"/>
    <x v="0"/>
    <x v="4"/>
    <n v="0"/>
  </r>
  <r>
    <s v="Internal Work &amp; Journal Entries"/>
    <s v="682052"/>
    <s v="Transmission  Storm-00"/>
    <n v="8260140"/>
    <s v="Gulf-Exempt OT"/>
    <s v="ES0060000035"/>
    <s v="Western Sub-SALLY-2020"/>
    <s v="#"/>
    <s v="0163451791"/>
    <s v="#"/>
    <s v="Not assigned"/>
    <x v="113"/>
    <s v="ES00600"/>
    <s v="#"/>
    <s v="Not assigned"/>
    <n v="523.28"/>
    <s v="TRANSMISSION &amp; SUBSTATION"/>
    <x v="2"/>
    <x v="1"/>
    <x v="11"/>
    <s v="Power Delivery"/>
    <s v="8260140ES006000003509/23/2020523.28"/>
    <x v="0"/>
    <x v="4"/>
    <n v="0"/>
  </r>
  <r>
    <s v="Internal Work &amp; Journal Entries"/>
    <s v="682052"/>
    <s v="Transmission  Storm-00"/>
    <n v="8260140"/>
    <s v="Gulf-Exempt OT"/>
    <s v="ES0060000035"/>
    <s v="Western Sub-SALLY-2020"/>
    <s v="#"/>
    <s v="0163460252"/>
    <s v="#"/>
    <s v="Not assigned"/>
    <x v="75"/>
    <s v="ES00600"/>
    <s v="#"/>
    <s v="Not assigned"/>
    <n v="117.66"/>
    <s v="TRANSMISSION &amp; SUBSTATION"/>
    <x v="2"/>
    <x v="1"/>
    <x v="11"/>
    <s v="Power Delivery"/>
    <s v="8260140ES006000003509/24/2020117.66"/>
    <x v="0"/>
    <x v="4"/>
    <n v="0"/>
  </r>
  <r>
    <s v="Internal Work &amp; Journal Entries"/>
    <s v="682052"/>
    <s v="Transmission  Storm-00"/>
    <n v="8260140"/>
    <s v="Gulf-Exempt OT"/>
    <s v="ES0060000035"/>
    <s v="Western Sub-SALLY-2020"/>
    <s v="#"/>
    <s v="0163469956"/>
    <s v="#"/>
    <s v="Not assigned"/>
    <x v="75"/>
    <s v="ES00600"/>
    <s v="#"/>
    <s v="Not assigned"/>
    <n v="113.04"/>
    <s v="TRANSMISSION &amp; SUBSTATION"/>
    <x v="2"/>
    <x v="1"/>
    <x v="11"/>
    <s v="Power Delivery"/>
    <s v="8260140ES006000003509/24/2020113.04"/>
    <x v="0"/>
    <x v="4"/>
    <n v="0"/>
  </r>
  <r>
    <s v="Internal Work &amp; Journal Entries"/>
    <s v="682052"/>
    <s v="Transmission  Storm-00"/>
    <n v="8260140"/>
    <s v="Gulf-Exempt OT"/>
    <s v="ES0060000035"/>
    <s v="Western Sub-SALLY-2020"/>
    <s v="#"/>
    <s v="0163497354"/>
    <s v="#"/>
    <s v="Not assigned"/>
    <x v="75"/>
    <s v="ES00600"/>
    <s v="#"/>
    <s v="Not assigned"/>
    <n v="606.72"/>
    <s v="TRANSMISSION &amp; SUBSTATION"/>
    <x v="2"/>
    <x v="1"/>
    <x v="11"/>
    <s v="Power Delivery"/>
    <s v="8260140ES006000003509/24/2020606.72"/>
    <x v="0"/>
    <x v="4"/>
    <n v="0"/>
  </r>
  <r>
    <s v="Internal Work &amp; Journal Entries"/>
    <s v="682052"/>
    <s v="Transmission  Storm-00"/>
    <n v="8260140"/>
    <s v="Gulf-Exempt OT"/>
    <s v="ES0060000035"/>
    <s v="Western Sub-SALLY-2020"/>
    <s v="#"/>
    <s v="0163511581"/>
    <s v="#"/>
    <s v="Not assigned"/>
    <x v="27"/>
    <s v="ES00600"/>
    <s v="#"/>
    <s v="Not assigned"/>
    <n v="202.24"/>
    <s v="TRANSMISSION &amp; SUBSTATION"/>
    <x v="2"/>
    <x v="1"/>
    <x v="11"/>
    <s v="Power Delivery"/>
    <s v="8260140ES006000003509/25/2020202.24"/>
    <x v="0"/>
    <x v="4"/>
    <n v="0"/>
  </r>
  <r>
    <s v="Internal Work &amp; Journal Entries"/>
    <s v="682052"/>
    <s v="Transmission  Storm-00"/>
    <n v="8260140"/>
    <s v="Gulf-Exempt OT"/>
    <s v="ES0060000035"/>
    <s v="Western Sub-SALLY-2020"/>
    <s v="#"/>
    <s v="0163598492"/>
    <s v="#"/>
    <s v="Not assigned"/>
    <x v="35"/>
    <s v="ES00600"/>
    <s v="#"/>
    <s v="Not assigned"/>
    <n v="228.16"/>
    <s v="TRANSMISSION &amp; SUBSTATION"/>
    <x v="2"/>
    <x v="1"/>
    <x v="11"/>
    <s v="Power Delivery"/>
    <s v="8260140ES006000003509/26/2020228.16"/>
    <x v="0"/>
    <x v="4"/>
    <n v="0"/>
  </r>
  <r>
    <s v="Internal Work &amp; Journal Entries"/>
    <s v="682052"/>
    <s v="Transmission  Storm-00"/>
    <n v="8260140"/>
    <s v="Gulf-Exempt OT"/>
    <s v="ES0060000035"/>
    <s v="Western Sub-SALLY-2020"/>
    <s v="#"/>
    <s v="0163626952"/>
    <s v="#"/>
    <s v="Not assigned"/>
    <x v="31"/>
    <s v="ES00600"/>
    <s v="#"/>
    <s v="Not assigned"/>
    <n v="1213.44"/>
    <s v="TRANSMISSION &amp; SUBSTATION"/>
    <x v="2"/>
    <x v="1"/>
    <x v="11"/>
    <s v="Power Delivery"/>
    <s v="8260140ES006000003509/27/20201213.44"/>
    <x v="0"/>
    <x v="4"/>
    <n v="0"/>
  </r>
  <r>
    <s v="Internal Work &amp; Journal Entries"/>
    <s v="682052"/>
    <s v="Transmission  Storm-00"/>
    <n v="8260140"/>
    <s v="Gulf-Exempt OT"/>
    <s v="ES0060000035"/>
    <s v="Western Sub-SALLY-2020"/>
    <s v="#"/>
    <s v="0163626957"/>
    <s v="#"/>
    <s v="Not assigned"/>
    <x v="31"/>
    <s v="ES00600"/>
    <s v="#"/>
    <s v="Not assigned"/>
    <n v="684.48"/>
    <s v="TRANSMISSION &amp; SUBSTATION"/>
    <x v="2"/>
    <x v="1"/>
    <x v="11"/>
    <s v="Power Delivery"/>
    <s v="8260140ES006000003509/27/2020684.48"/>
    <x v="0"/>
    <x v="4"/>
    <n v="0"/>
  </r>
  <r>
    <s v="Internal Work &amp; Journal Entries"/>
    <s v="682052"/>
    <s v="Transmission  Storm-00"/>
    <n v="8260140"/>
    <s v="Gulf-Exempt OT"/>
    <s v="ES0060000035"/>
    <s v="Western Sub-SALLY-2020"/>
    <s v="#"/>
    <s v="0163808097"/>
    <s v="#"/>
    <s v="Not assigned"/>
    <x v="41"/>
    <s v="ES00600"/>
    <s v="#"/>
    <s v="Not assigned"/>
    <n v="114.08"/>
    <s v="TRANSMISSION &amp; SUBSTATION"/>
    <x v="2"/>
    <x v="1"/>
    <x v="11"/>
    <s v="Power Delivery"/>
    <s v="8260140ES006000003509/28/2020114.08"/>
    <x v="0"/>
    <x v="4"/>
    <n v="0"/>
  </r>
  <r>
    <s v="Internal Work &amp; Journal Entries"/>
    <s v="682052"/>
    <s v="Transmission  Storm-00"/>
    <n v="8260140"/>
    <s v="Gulf-Exempt OT"/>
    <s v="ES0060000035"/>
    <s v="Western Sub-SALLY-2020"/>
    <s v="#"/>
    <s v="0163809047"/>
    <s v="#"/>
    <s v="Not assigned"/>
    <x v="41"/>
    <s v="ES00600"/>
    <s v="#"/>
    <s v="Not assigned"/>
    <n v="202.24"/>
    <s v="TRANSMISSION &amp; SUBSTATION"/>
    <x v="2"/>
    <x v="1"/>
    <x v="11"/>
    <s v="Power Delivery"/>
    <s v="8260140ES006000003509/28/2020202.24"/>
    <x v="0"/>
    <x v="4"/>
    <n v="0"/>
  </r>
  <r>
    <s v="Internal Work &amp; Journal Entries"/>
    <s v="682052"/>
    <s v="Transmission  Storm-00"/>
    <n v="8260140"/>
    <s v="Gulf-Exempt OT"/>
    <s v="ES0060000035"/>
    <s v="Western Sub-SALLY-2020"/>
    <s v="#"/>
    <s v="0163840901"/>
    <s v="#"/>
    <s v="Not assigned"/>
    <x v="44"/>
    <s v="ES00600"/>
    <s v="#"/>
    <s v="Not assigned"/>
    <n v="202.24"/>
    <s v="TRANSMISSION &amp; SUBSTATION"/>
    <x v="2"/>
    <x v="1"/>
    <x v="11"/>
    <s v="Power Delivery"/>
    <s v="8260140ES006000003509/29/2020202.24"/>
    <x v="0"/>
    <x v="4"/>
    <n v="0"/>
  </r>
  <r>
    <s v="Internal Work &amp; Journal Entries"/>
    <s v="682052"/>
    <s v="Transmission  Storm-00"/>
    <n v="8260140"/>
    <s v="Gulf-Exempt OT"/>
    <s v="ES0060000035"/>
    <s v="Western Sub-SALLY-2020"/>
    <s v="#"/>
    <s v="0163848778"/>
    <s v="#"/>
    <s v="Not assigned"/>
    <x v="4"/>
    <s v="ES00600"/>
    <s v="#"/>
    <s v="Not assigned"/>
    <n v="228.16"/>
    <s v="TRANSMISSION &amp; SUBSTATION"/>
    <x v="2"/>
    <x v="1"/>
    <x v="11"/>
    <s v="Power Delivery"/>
    <s v="8260140ES006000003509/30/2020228.16"/>
    <x v="0"/>
    <x v="4"/>
    <n v="0"/>
  </r>
  <r>
    <s v="Internal Work &amp; Journal Entries"/>
    <s v="682052"/>
    <s v="Transmission  Storm-00"/>
    <n v="8260140"/>
    <s v="Gulf-Exempt OT"/>
    <s v="ES0060000035"/>
    <s v="Western Sub-SALLY-2020"/>
    <s v="#"/>
    <s v="0163890078"/>
    <s v="#"/>
    <s v="Not assigned"/>
    <x v="4"/>
    <s v="ES00600"/>
    <s v="#"/>
    <s v="Not assigned"/>
    <n v="202.24"/>
    <s v="TRANSMISSION &amp; SUBSTATION"/>
    <x v="2"/>
    <x v="1"/>
    <x v="11"/>
    <s v="Power Delivery"/>
    <s v="8260140ES006000003509/30/2020202.24"/>
    <x v="0"/>
    <x v="4"/>
    <n v="0"/>
  </r>
  <r>
    <s v="Internal Work &amp; Journal Entries"/>
    <s v="682052"/>
    <s v="Transmission  Storm-00"/>
    <n v="8260140"/>
    <s v="Gulf-Exempt OT"/>
    <s v="ES0060000035"/>
    <s v="Western Sub-SALLY-2020"/>
    <s v="#"/>
    <s v="0163931184"/>
    <s v="#"/>
    <s v="Not assigned"/>
    <x v="5"/>
    <s v="ES00600"/>
    <s v="#"/>
    <s v="Not assigned"/>
    <n v="-404.48"/>
    <s v="TRANSMISSION &amp; SUBSTATION"/>
    <x v="2"/>
    <x v="1"/>
    <x v="11"/>
    <s v="Power Delivery"/>
    <s v="8260140ES006000003510/01/2020-404.48"/>
    <x v="0"/>
    <x v="0"/>
    <n v="0"/>
  </r>
  <r>
    <s v="Internal Work &amp; Journal Entries"/>
    <s v="682052"/>
    <s v="Transmission  Storm-00"/>
    <n v="8260140"/>
    <s v="Gulf-Exempt OT"/>
    <s v="ES0060000035"/>
    <s v="Western Sub-SALLY-2020"/>
    <s v="#"/>
    <s v="0163940614"/>
    <s v="#"/>
    <s v="Not assigned"/>
    <x v="118"/>
    <s v="ES00600"/>
    <s v="#"/>
    <s v="Not assigned"/>
    <n v="-228.16"/>
    <s v="TRANSMISSION &amp; SUBSTATION"/>
    <x v="2"/>
    <x v="1"/>
    <x v="11"/>
    <s v="Power Delivery"/>
    <s v="8260140ES006000003510/02/2020-228.16"/>
    <x v="0"/>
    <x v="0"/>
    <n v="0"/>
  </r>
  <r>
    <s v="Internal Work &amp; Journal Entries"/>
    <s v="682052"/>
    <s v="Transmission  Storm-00"/>
    <n v="8260140"/>
    <s v="Gulf-Exempt OT"/>
    <s v="ES0060000035"/>
    <s v="Western Sub-SALLY-2020"/>
    <s v="#"/>
    <s v="0164077665"/>
    <s v="#"/>
    <s v="Not assigned"/>
    <x v="76"/>
    <s v="ES00600"/>
    <s v="#"/>
    <s v="Not assigned"/>
    <n v="-228.16"/>
    <s v="TRANSMISSION &amp; SUBSTATION"/>
    <x v="2"/>
    <x v="1"/>
    <x v="11"/>
    <s v="Power Delivery"/>
    <s v="8260140ES006000003510/06/2020-228.16"/>
    <x v="0"/>
    <x v="0"/>
    <n v="0"/>
  </r>
  <r>
    <s v="Internal Work &amp; Journal Entries"/>
    <s v="682052"/>
    <s v="Transmission  Storm-00"/>
    <n v="8260140"/>
    <s v="Gulf-Exempt OT"/>
    <s v="ES0060000035"/>
    <s v="Western Sub-SALLY-2020"/>
    <s v="#"/>
    <s v="0164133039"/>
    <s v="#"/>
    <s v="Not assigned"/>
    <x v="120"/>
    <s v="ES00600"/>
    <s v="#"/>
    <s v="Not assigned"/>
    <n v="-798.56"/>
    <s v="TRANSMISSION &amp; SUBSTATION"/>
    <x v="2"/>
    <x v="1"/>
    <x v="11"/>
    <s v="Power Delivery"/>
    <s v="8260140ES006000003510/07/2020-798.56"/>
    <x v="0"/>
    <x v="0"/>
    <n v="0"/>
  </r>
  <r>
    <s v="Internal Work &amp; Journal Entries"/>
    <s v="682052"/>
    <s v="Transmission  Storm-00"/>
    <n v="8260140"/>
    <s v="Gulf-Exempt OT"/>
    <s v="ES0060000035"/>
    <s v="Western Sub-SALLY-2020"/>
    <s v="#"/>
    <s v="0164155091"/>
    <s v="#"/>
    <s v="Not assigned"/>
    <x v="30"/>
    <s v="ES00600"/>
    <s v="#"/>
    <s v="Not assigned"/>
    <n v="4919.7"/>
    <s v="TRANSMISSION &amp; SUBSTATION"/>
    <x v="2"/>
    <x v="1"/>
    <x v="11"/>
    <s v="Power Delivery"/>
    <s v="8260140ES006000003510/08/20204919.7"/>
    <x v="0"/>
    <x v="0"/>
    <n v="0"/>
  </r>
  <r>
    <s v="Internal Work &amp; Journal Entries"/>
    <s v="682052"/>
    <s v="Transmission  Storm-00"/>
    <n v="8260140"/>
    <s v="Gulf-Exempt OT"/>
    <s v="ES0060000035"/>
    <s v="Western Sub-SALLY-2020"/>
    <s v="#"/>
    <s v="0164404266"/>
    <s v="#"/>
    <s v="Not assigned"/>
    <x v="259"/>
    <s v="ES00600"/>
    <s v="#"/>
    <s v="Not assigned"/>
    <n v="-1011.2"/>
    <s v="TRANSMISSION &amp; SUBSTATION"/>
    <x v="2"/>
    <x v="1"/>
    <x v="11"/>
    <s v="Power Delivery"/>
    <s v="8260140ES006000003510/11/2020-1011.2"/>
    <x v="0"/>
    <x v="0"/>
    <n v="0"/>
  </r>
  <r>
    <s v="Internal Work &amp; Journal Entries"/>
    <s v="682052"/>
    <s v="Transmission  Storm-00"/>
    <n v="8260140"/>
    <s v="Gulf-Exempt OT"/>
    <s v="ES0060000035"/>
    <s v="Western Sub-SALLY-2020"/>
    <s v="#"/>
    <s v="0166287757"/>
    <s v="#"/>
    <s v="Not assigned"/>
    <x v="192"/>
    <s v="ES00600"/>
    <s v="#"/>
    <s v="Not assigned"/>
    <n v="3422.4"/>
    <s v="TRANSMISSION &amp; SUBSTATION"/>
    <x v="2"/>
    <x v="1"/>
    <x v="11"/>
    <s v="Power Delivery"/>
    <s v="8260140ES006000003511/22/20203422.4"/>
    <x v="0"/>
    <x v="1"/>
    <n v="0"/>
  </r>
  <r>
    <s v="Internal Work &amp; Journal Entries"/>
    <s v="682052"/>
    <s v="Transmission  Storm-00"/>
    <n v="8260140"/>
    <s v="Gulf-Exempt OT"/>
    <s v="ES0060000035"/>
    <s v="Western Sub-SALLY-2020"/>
    <s v="#"/>
    <s v="0166292439"/>
    <s v="#"/>
    <s v="Not assigned"/>
    <x v="192"/>
    <s v="ES00600"/>
    <s v="#"/>
    <s v="Not assigned"/>
    <n v="3609"/>
    <s v="TRANSMISSION &amp; SUBSTATION"/>
    <x v="2"/>
    <x v="1"/>
    <x v="11"/>
    <s v="Power Delivery"/>
    <s v="8260140ES006000003511/22/20203609"/>
    <x v="0"/>
    <x v="1"/>
    <n v="0"/>
  </r>
  <r>
    <s v="Internal Work &amp; Journal Entries"/>
    <s v="682052"/>
    <s v="Transmission  Storm-00"/>
    <n v="8260140"/>
    <s v="Gulf-Exempt OT"/>
    <s v="ES0060000035"/>
    <s v="Western Sub-SALLY-2020"/>
    <s v="#"/>
    <s v="0166411817"/>
    <s v="#"/>
    <s v="Not assigned"/>
    <x v="192"/>
    <s v="ES00600"/>
    <s v="#"/>
    <s v="Not assigned"/>
    <n v="5132.28"/>
    <s v="TRANSMISSION &amp; SUBSTATION"/>
    <x v="2"/>
    <x v="1"/>
    <x v="11"/>
    <s v="Power Delivery"/>
    <s v="8260140ES006000003511/22/20205132.28"/>
    <x v="0"/>
    <x v="1"/>
    <n v="0"/>
  </r>
  <r>
    <s v="Internal Work &amp; Journal Entries"/>
    <s v="682052"/>
    <s v="Transmission  Storm-00"/>
    <n v="8260140"/>
    <s v="Gulf-Exempt OT"/>
    <s v="ES0060000035"/>
    <s v="Western Sub-SALLY-2020"/>
    <s v="#"/>
    <s v="0166430528"/>
    <s v="#"/>
    <s v="Not assigned"/>
    <x v="192"/>
    <s v="ES00600"/>
    <s v="#"/>
    <s v="Not assigned"/>
    <n v="4523.5200000000004"/>
    <s v="TRANSMISSION &amp; SUBSTATION"/>
    <x v="2"/>
    <x v="1"/>
    <x v="11"/>
    <s v="Power Delivery"/>
    <s v="8260140ES006000003511/22/20204523.52"/>
    <x v="0"/>
    <x v="1"/>
    <n v="0"/>
  </r>
  <r>
    <s v="Internal Work &amp; Journal Entries"/>
    <s v="682052"/>
    <s v="Transmission  Storm-00"/>
    <n v="8260140"/>
    <s v="Gulf-Exempt OT"/>
    <s v="ES0060000035"/>
    <s v="Western Sub-SALLY-2020"/>
    <s v="#"/>
    <s v="0166435704"/>
    <s v="#"/>
    <s v="Not assigned"/>
    <x v="192"/>
    <s v="ES00600"/>
    <s v="#"/>
    <s v="Not assigned"/>
    <n v="6339.2"/>
    <s v="TRANSMISSION &amp; SUBSTATION"/>
    <x v="2"/>
    <x v="1"/>
    <x v="11"/>
    <s v="Power Delivery"/>
    <s v="8260140ES006000003511/22/20206339.2"/>
    <x v="0"/>
    <x v="1"/>
    <n v="0"/>
  </r>
  <r>
    <s v="Internal Work &amp; Journal Entries"/>
    <s v="682052"/>
    <s v="Transmission  Storm-00"/>
    <n v="8260140"/>
    <s v="Gulf-Exempt OT"/>
    <s v="ES0060000035"/>
    <s v="Western Sub-SALLY-2020"/>
    <s v="#"/>
    <s v="0166566948"/>
    <s v="#"/>
    <s v="Not assigned"/>
    <x v="181"/>
    <s v="ES00600"/>
    <s v="#"/>
    <s v="Not assigned"/>
    <n v="5494.32"/>
    <s v="TRANSMISSION &amp; SUBSTATION"/>
    <x v="2"/>
    <x v="1"/>
    <x v="11"/>
    <s v="Power Delivery"/>
    <s v="8260140ES006000003511/25/20205494.32"/>
    <x v="0"/>
    <x v="1"/>
    <n v="0"/>
  </r>
  <r>
    <s v="Internal Work &amp; Journal Entries"/>
    <s v="682052"/>
    <s v="Transmission  Storm-00"/>
    <n v="8260140"/>
    <s v="Gulf-Exempt OT"/>
    <s v="ES0060000036"/>
    <s v="Western Trans-SALLY-2020"/>
    <s v="#"/>
    <s v="0163239813"/>
    <s v="#"/>
    <s v="Not assigned"/>
    <x v="73"/>
    <s v="ES00600"/>
    <s v="#"/>
    <s v="Not assigned"/>
    <n v="260.08"/>
    <s v="TRANSMISSION &amp; SUBSTATION"/>
    <x v="2"/>
    <x v="1"/>
    <x v="11"/>
    <s v="Power Delivery"/>
    <s v="8260140ES006000003609/17/2020260.08"/>
    <x v="0"/>
    <x v="4"/>
    <n v="0"/>
  </r>
  <r>
    <s v="Internal Work &amp; Journal Entries"/>
    <s v="682052"/>
    <s v="Transmission  Storm-00"/>
    <n v="8260140"/>
    <s v="Gulf-Exempt OT"/>
    <s v="ES0060000036"/>
    <s v="Western Trans-SALLY-2020"/>
    <s v="#"/>
    <s v="0163264077"/>
    <s v="#"/>
    <s v="Not assigned"/>
    <x v="258"/>
    <s v="ES00600"/>
    <s v="#"/>
    <s v="Not assigned"/>
    <n v="195.06"/>
    <s v="TRANSMISSION &amp; SUBSTATION"/>
    <x v="2"/>
    <x v="1"/>
    <x v="11"/>
    <s v="Power Delivery"/>
    <s v="8260140ES006000003609/18/2020195.06"/>
    <x v="0"/>
    <x v="4"/>
    <n v="0"/>
  </r>
  <r>
    <s v="Internal Work &amp; Journal Entries"/>
    <s v="682052"/>
    <s v="Transmission  Storm-00"/>
    <n v="8260140"/>
    <s v="Gulf-Exempt OT"/>
    <s v="ES0060000036"/>
    <s v="Western Trans-SALLY-2020"/>
    <s v="#"/>
    <s v="0163270234"/>
    <s v="#"/>
    <s v="Not assigned"/>
    <x v="258"/>
    <s v="ES00600"/>
    <s v="#"/>
    <s v="Not assigned"/>
    <n v="1472.4"/>
    <s v="TRANSMISSION &amp; SUBSTATION"/>
    <x v="2"/>
    <x v="1"/>
    <x v="11"/>
    <s v="Power Delivery"/>
    <s v="8260140ES006000003609/18/20201472.4"/>
    <x v="0"/>
    <x v="4"/>
    <n v="0"/>
  </r>
  <r>
    <s v="Internal Work &amp; Journal Entries"/>
    <s v="682052"/>
    <s v="Transmission  Storm-00"/>
    <n v="8260140"/>
    <s v="Gulf-Exempt OT"/>
    <s v="ES0060000036"/>
    <s v="Western Trans-SALLY-2020"/>
    <s v="#"/>
    <s v="0163276661"/>
    <s v="#"/>
    <s v="Not assigned"/>
    <x v="33"/>
    <s v="ES00600"/>
    <s v="#"/>
    <s v="Not assigned"/>
    <n v="375.36"/>
    <s v="TRANSMISSION &amp; SUBSTATION"/>
    <x v="2"/>
    <x v="1"/>
    <x v="11"/>
    <s v="Power Delivery"/>
    <s v="8260140ES006000003609/19/2020375.36"/>
    <x v="0"/>
    <x v="4"/>
    <n v="0"/>
  </r>
  <r>
    <s v="Internal Work &amp; Journal Entries"/>
    <s v="682052"/>
    <s v="Transmission  Storm-00"/>
    <n v="8260140"/>
    <s v="Gulf-Exempt OT"/>
    <s v="ES0060000036"/>
    <s v="Western Trans-SALLY-2020"/>
    <s v="#"/>
    <s v="0163276680"/>
    <s v="#"/>
    <s v="Not assigned"/>
    <x v="33"/>
    <s v="ES00600"/>
    <s v="#"/>
    <s v="Not assigned"/>
    <n v="2617.92"/>
    <s v="TRANSMISSION &amp; SUBSTATION"/>
    <x v="2"/>
    <x v="1"/>
    <x v="11"/>
    <s v="Power Delivery"/>
    <s v="8260140ES006000003609/19/20202617.92"/>
    <x v="0"/>
    <x v="4"/>
    <n v="0"/>
  </r>
  <r>
    <s v="Internal Work &amp; Journal Entries"/>
    <s v="682052"/>
    <s v="Transmission  Storm-00"/>
    <n v="8260140"/>
    <s v="Gulf-Exempt OT"/>
    <s v="ES0060000036"/>
    <s v="Western Trans-SALLY-2020"/>
    <s v="#"/>
    <s v="0163276686"/>
    <s v="#"/>
    <s v="Not assigned"/>
    <x v="37"/>
    <s v="ES00600"/>
    <s v="#"/>
    <s v="Not assigned"/>
    <n v="872.64"/>
    <s v="TRANSMISSION &amp; SUBSTATION"/>
    <x v="2"/>
    <x v="1"/>
    <x v="11"/>
    <s v="Power Delivery"/>
    <s v="8260140ES006000003609/20/2020872.64"/>
    <x v="0"/>
    <x v="4"/>
    <n v="0"/>
  </r>
  <r>
    <s v="Internal Work &amp; Journal Entries"/>
    <s v="682052"/>
    <s v="Transmission  Storm-00"/>
    <n v="8260140"/>
    <s v="Gulf-Exempt OT"/>
    <s v="ES0060000036"/>
    <s v="Western Trans-SALLY-2020"/>
    <s v="#"/>
    <s v="0163276689"/>
    <s v="#"/>
    <s v="Not assigned"/>
    <x v="34"/>
    <s v="ES00600"/>
    <s v="#"/>
    <s v="Not assigned"/>
    <n v="436.32"/>
    <s v="TRANSMISSION &amp; SUBSTATION"/>
    <x v="2"/>
    <x v="1"/>
    <x v="11"/>
    <s v="Power Delivery"/>
    <s v="8260140ES006000003609/21/2020436.32"/>
    <x v="0"/>
    <x v="4"/>
    <n v="0"/>
  </r>
  <r>
    <s v="Internal Work &amp; Journal Entries"/>
    <s v="682052"/>
    <s v="Transmission  Storm-00"/>
    <n v="8260140"/>
    <s v="Gulf-Exempt OT"/>
    <s v="ES0060000036"/>
    <s v="Western Trans-SALLY-2020"/>
    <s v="#"/>
    <s v="0163276701"/>
    <s v="#"/>
    <s v="Not assigned"/>
    <x v="43"/>
    <s v="ES00600"/>
    <s v="#"/>
    <s v="Not assigned"/>
    <n v="436.32"/>
    <s v="TRANSMISSION &amp; SUBSTATION"/>
    <x v="2"/>
    <x v="1"/>
    <x v="11"/>
    <s v="Power Delivery"/>
    <s v="8260140ES006000003609/22/2020436.32"/>
    <x v="0"/>
    <x v="4"/>
    <n v="0"/>
  </r>
  <r>
    <s v="Internal Work &amp; Journal Entries"/>
    <s v="682052"/>
    <s v="Transmission  Storm-00"/>
    <n v="8260140"/>
    <s v="Gulf-Exempt OT"/>
    <s v="ES0060000036"/>
    <s v="Western Trans-SALLY-2020"/>
    <s v="#"/>
    <s v="0163276704"/>
    <s v="#"/>
    <s v="Not assigned"/>
    <x v="113"/>
    <s v="ES00600"/>
    <s v="#"/>
    <s v="Not assigned"/>
    <n v="436.32"/>
    <s v="TRANSMISSION &amp; SUBSTATION"/>
    <x v="2"/>
    <x v="1"/>
    <x v="11"/>
    <s v="Power Delivery"/>
    <s v="8260140ES006000003609/23/2020436.32"/>
    <x v="0"/>
    <x v="4"/>
    <n v="0"/>
  </r>
  <r>
    <s v="Internal Work &amp; Journal Entries"/>
    <s v="682052"/>
    <s v="Transmission  Storm-00"/>
    <n v="8260140"/>
    <s v="Gulf-Exempt OT"/>
    <s v="ES0060000036"/>
    <s v="Western Trans-SALLY-2020"/>
    <s v="#"/>
    <s v="0163276707"/>
    <s v="#"/>
    <s v="Not assigned"/>
    <x v="75"/>
    <s v="ES00600"/>
    <s v="#"/>
    <s v="Not assigned"/>
    <n v="436.32"/>
    <s v="TRANSMISSION &amp; SUBSTATION"/>
    <x v="2"/>
    <x v="1"/>
    <x v="11"/>
    <s v="Power Delivery"/>
    <s v="8260140ES006000003609/24/2020436.32"/>
    <x v="0"/>
    <x v="4"/>
    <n v="0"/>
  </r>
  <r>
    <s v="Internal Work &amp; Journal Entries"/>
    <s v="682052"/>
    <s v="Transmission  Storm-00"/>
    <n v="8260140"/>
    <s v="Gulf-Exempt OT"/>
    <s v="ES0060000036"/>
    <s v="Western Trans-SALLY-2020"/>
    <s v="#"/>
    <s v="0163276709"/>
    <s v="#"/>
    <s v="Not assigned"/>
    <x v="27"/>
    <s v="ES00600"/>
    <s v="#"/>
    <s v="Not assigned"/>
    <n v="436.32"/>
    <s v="TRANSMISSION &amp; SUBSTATION"/>
    <x v="2"/>
    <x v="1"/>
    <x v="11"/>
    <s v="Power Delivery"/>
    <s v="8260140ES006000003609/25/2020436.32"/>
    <x v="0"/>
    <x v="4"/>
    <n v="0"/>
  </r>
  <r>
    <s v="Internal Work &amp; Journal Entries"/>
    <s v="682052"/>
    <s v="Transmission  Storm-00"/>
    <n v="8260140"/>
    <s v="Gulf-Exempt OT"/>
    <s v="ES0060000036"/>
    <s v="Western Trans-SALLY-2020"/>
    <s v="#"/>
    <s v="0163277078"/>
    <s v="#"/>
    <s v="Not assigned"/>
    <x v="33"/>
    <s v="ES00600"/>
    <s v="#"/>
    <s v="Not assigned"/>
    <n v="390.12"/>
    <s v="TRANSMISSION &amp; SUBSTATION"/>
    <x v="2"/>
    <x v="1"/>
    <x v="11"/>
    <s v="Power Delivery"/>
    <s v="8260140ES006000003609/19/2020390.12"/>
    <x v="0"/>
    <x v="4"/>
    <n v="0"/>
  </r>
  <r>
    <s v="Internal Work &amp; Journal Entries"/>
    <s v="682052"/>
    <s v="Transmission  Storm-00"/>
    <n v="8260140"/>
    <s v="Gulf-Exempt OT"/>
    <s v="ES0060000036"/>
    <s v="Western Trans-SALLY-2020"/>
    <s v="#"/>
    <s v="0163278112"/>
    <s v="#"/>
    <s v="Not assigned"/>
    <x v="33"/>
    <s v="ES00600"/>
    <s v="#"/>
    <s v="Not assigned"/>
    <n v="736.2"/>
    <s v="TRANSMISSION &amp; SUBSTATION"/>
    <x v="2"/>
    <x v="1"/>
    <x v="11"/>
    <s v="Power Delivery"/>
    <s v="8260140ES006000003609/19/2020736.2"/>
    <x v="0"/>
    <x v="4"/>
    <n v="0"/>
  </r>
  <r>
    <s v="Internal Work &amp; Journal Entries"/>
    <s v="682052"/>
    <s v="Transmission  Storm-00"/>
    <n v="8260140"/>
    <s v="Gulf-Exempt OT"/>
    <s v="ES0060000036"/>
    <s v="Western Trans-SALLY-2020"/>
    <s v="#"/>
    <s v="0163285494"/>
    <s v="#"/>
    <s v="Not assigned"/>
    <x v="37"/>
    <s v="ES00600"/>
    <s v="#"/>
    <s v="Not assigned"/>
    <n v="975.3"/>
    <s v="TRANSMISSION &amp; SUBSTATION"/>
    <x v="2"/>
    <x v="1"/>
    <x v="11"/>
    <s v="Power Delivery"/>
    <s v="8260140ES006000003609/20/2020975.3"/>
    <x v="0"/>
    <x v="4"/>
    <n v="0"/>
  </r>
  <r>
    <s v="Internal Work &amp; Journal Entries"/>
    <s v="682052"/>
    <s v="Transmission  Storm-00"/>
    <n v="8260140"/>
    <s v="Gulf-Exempt OT"/>
    <s v="ES0060000036"/>
    <s v="Western Trans-SALLY-2020"/>
    <s v="#"/>
    <s v="0163294611"/>
    <s v="#"/>
    <s v="Not assigned"/>
    <x v="34"/>
    <s v="ES00600"/>
    <s v="#"/>
    <s v="Not assigned"/>
    <n v="469.2"/>
    <s v="TRANSMISSION &amp; SUBSTATION"/>
    <x v="2"/>
    <x v="1"/>
    <x v="11"/>
    <s v="Power Delivery"/>
    <s v="8260140ES006000003609/21/2020469.2"/>
    <x v="0"/>
    <x v="4"/>
    <n v="0"/>
  </r>
  <r>
    <s v="Internal Work &amp; Journal Entries"/>
    <s v="682052"/>
    <s v="Transmission  Storm-00"/>
    <n v="8260140"/>
    <s v="Gulf-Exempt OT"/>
    <s v="ES0060000036"/>
    <s v="Western Trans-SALLY-2020"/>
    <s v="#"/>
    <s v="0163344692"/>
    <s v="#"/>
    <s v="Not assigned"/>
    <x v="34"/>
    <s v="ES00600"/>
    <s v="#"/>
    <s v="Not assigned"/>
    <n v="1105.3399999999999"/>
    <s v="TRANSMISSION &amp; SUBSTATION"/>
    <x v="2"/>
    <x v="1"/>
    <x v="11"/>
    <s v="Power Delivery"/>
    <s v="8260140ES006000003609/21/20201105.34"/>
    <x v="0"/>
    <x v="4"/>
    <n v="0"/>
  </r>
  <r>
    <s v="Internal Work &amp; Journal Entries"/>
    <s v="682052"/>
    <s v="Transmission  Storm-00"/>
    <n v="8260140"/>
    <s v="Gulf-Exempt OT"/>
    <s v="ES0060000036"/>
    <s v="Western Trans-SALLY-2020"/>
    <s v="#"/>
    <s v="0166420598"/>
    <s v="#"/>
    <s v="Not assigned"/>
    <x v="192"/>
    <s v="ES00600"/>
    <s v="#"/>
    <s v="Not assigned"/>
    <n v="5970.4"/>
    <s v="TRANSMISSION &amp; SUBSTATION"/>
    <x v="2"/>
    <x v="1"/>
    <x v="11"/>
    <s v="Power Delivery"/>
    <s v="8260140ES006000003611/22/20205970.4"/>
    <x v="0"/>
    <x v="1"/>
    <n v="0"/>
  </r>
  <r>
    <s v="Internal Work &amp; Journal Entries"/>
    <s v="682052"/>
    <s v="Transmission  Storm-00"/>
    <n v="8260140"/>
    <s v="Gulf-Exempt OT"/>
    <s v="ES0060000036"/>
    <s v="Western Trans-SALLY-2020"/>
    <s v="#"/>
    <s v="0166421336"/>
    <s v="#"/>
    <s v="Not assigned"/>
    <x v="192"/>
    <s v="ES00600"/>
    <s v="#"/>
    <s v="Not assigned"/>
    <n v="5029.92"/>
    <s v="TRANSMISSION &amp; SUBSTATION"/>
    <x v="2"/>
    <x v="1"/>
    <x v="11"/>
    <s v="Power Delivery"/>
    <s v="8260140ES006000003611/22/20205029.92"/>
    <x v="0"/>
    <x v="1"/>
    <n v="0"/>
  </r>
  <r>
    <s v="Internal Work &amp; Journal Entries"/>
    <s v="682052"/>
    <s v="Transmission  Storm-00"/>
    <n v="8260140"/>
    <s v="Gulf-Exempt OT"/>
    <s v="ES0060000058"/>
    <s v="TCC Support-SALLY-2020"/>
    <s v="#"/>
    <s v="0161380168"/>
    <s v="#"/>
    <s v="Not assigned"/>
    <x v="258"/>
    <s v="ES00600"/>
    <s v="#"/>
    <s v="Not assigned"/>
    <n v="1208.68"/>
    <s v="TRANSMISSION &amp; SUBSTATION"/>
    <x v="2"/>
    <x v="1"/>
    <x v="11"/>
    <s v="Power Delivery"/>
    <s v="8260140ES006000005809/18/20201208.68"/>
    <x v="0"/>
    <x v="4"/>
    <n v="0"/>
  </r>
  <r>
    <s v="Internal Work &amp; Journal Entries"/>
    <s v="682052"/>
    <s v="Transmission  Storm-00"/>
    <n v="8260140"/>
    <s v="Gulf-Exempt OT"/>
    <s v="ES0060000058"/>
    <s v="TCC Support-SALLY-2020"/>
    <s v="#"/>
    <s v="0161380174"/>
    <s v="#"/>
    <s v="Not assigned"/>
    <x v="75"/>
    <s v="ES00600"/>
    <s v="#"/>
    <s v="Not assigned"/>
    <n v="-1208.68"/>
    <s v="TRANSMISSION &amp; SUBSTATION"/>
    <x v="2"/>
    <x v="1"/>
    <x v="11"/>
    <s v="Power Delivery"/>
    <s v="8260140ES006000005809/24/2020-1208.68"/>
    <x v="0"/>
    <x v="4"/>
    <n v="0"/>
  </r>
  <r>
    <s v="Internal Work &amp; Journal Entries"/>
    <s v="682052"/>
    <s v="Transmission  Storm-00"/>
    <n v="8260140"/>
    <s v="Gulf-Exempt OT"/>
    <s v="ES0060000058"/>
    <s v="TCC Support-SALLY-2020"/>
    <s v="#"/>
    <s v="0163259533"/>
    <s v="#"/>
    <s v="Not assigned"/>
    <x v="258"/>
    <s v="ES00600"/>
    <s v="#"/>
    <s v="Not assigned"/>
    <n v="113.2"/>
    <s v="TRANSMISSION &amp; SUBSTATION"/>
    <x v="2"/>
    <x v="1"/>
    <x v="11"/>
    <s v="Power Delivery"/>
    <s v="8260140ES006000005809/18/2020113.2"/>
    <x v="0"/>
    <x v="4"/>
    <n v="0"/>
  </r>
  <r>
    <s v="Internal Work &amp; Journal Entries"/>
    <s v="682052"/>
    <s v="Transmission  Storm-00"/>
    <n v="8260140"/>
    <s v="Gulf-Exempt OT"/>
    <s v="ES0060000058"/>
    <s v="TCC Support-SALLY-2020"/>
    <s v="#"/>
    <s v="0163262036"/>
    <s v="#"/>
    <s v="Not assigned"/>
    <x v="258"/>
    <s v="ES00600"/>
    <s v="#"/>
    <s v="Not assigned"/>
    <n v="1121.76"/>
    <s v="TRANSMISSION &amp; SUBSTATION"/>
    <x v="2"/>
    <x v="1"/>
    <x v="11"/>
    <s v="Power Delivery"/>
    <s v="8260140ES006000005809/18/20201121.76"/>
    <x v="0"/>
    <x v="4"/>
    <n v="0"/>
  </r>
  <r>
    <s v="Internal Work &amp; Journal Entries"/>
    <s v="682052"/>
    <s v="Transmission  Storm-00"/>
    <n v="8260140"/>
    <s v="Gulf-Exempt OT"/>
    <s v="ES0060000058"/>
    <s v="TCC Support-SALLY-2020"/>
    <s v="#"/>
    <s v="0163271886"/>
    <s v="#"/>
    <s v="Not assigned"/>
    <x v="33"/>
    <s v="ES00600"/>
    <s v="#"/>
    <s v="Not assigned"/>
    <n v="311.3"/>
    <s v="TRANSMISSION &amp; SUBSTATION"/>
    <x v="2"/>
    <x v="1"/>
    <x v="11"/>
    <s v="Power Delivery"/>
    <s v="8260140ES006000005809/19/2020311.3"/>
    <x v="0"/>
    <x v="4"/>
    <n v="0"/>
  </r>
  <r>
    <s v="Internal Work &amp; Journal Entries"/>
    <s v="682052"/>
    <s v="Transmission  Storm-00"/>
    <n v="8260140"/>
    <s v="Gulf-Exempt OT"/>
    <s v="ES0060000058"/>
    <s v="TCC Support-SALLY-2020"/>
    <s v="#"/>
    <s v="0163276742"/>
    <s v="#"/>
    <s v="Not assigned"/>
    <x v="33"/>
    <s v="ES00600"/>
    <s v="#"/>
    <s v="Not assigned"/>
    <n v="2187.46"/>
    <s v="TRANSMISSION &amp; SUBSTATION"/>
    <x v="2"/>
    <x v="1"/>
    <x v="11"/>
    <s v="Power Delivery"/>
    <s v="8260140ES006000005809/19/20202187.46"/>
    <x v="0"/>
    <x v="4"/>
    <n v="0"/>
  </r>
  <r>
    <s v="Internal Work &amp; Journal Entries"/>
    <s v="682052"/>
    <s v="Transmission  Storm-00"/>
    <n v="8260140"/>
    <s v="Gulf-Exempt OT"/>
    <s v="ES0060000058"/>
    <s v="TCC Support-SALLY-2020"/>
    <s v="#"/>
    <s v="0163287298"/>
    <s v="#"/>
    <s v="Not assigned"/>
    <x v="37"/>
    <s v="ES00600"/>
    <s v="#"/>
    <s v="Not assigned"/>
    <n v="169.8"/>
    <s v="TRANSMISSION &amp; SUBSTATION"/>
    <x v="2"/>
    <x v="1"/>
    <x v="11"/>
    <s v="Power Delivery"/>
    <s v="8260140ES006000005809/20/2020169.8"/>
    <x v="0"/>
    <x v="4"/>
    <n v="0"/>
  </r>
  <r>
    <s v="Internal Work &amp; Journal Entries"/>
    <s v="682052"/>
    <s v="Transmission  Storm-00"/>
    <n v="8260140"/>
    <s v="Gulf-Exempt OT"/>
    <s v="ES0060000058"/>
    <s v="TCC Support-SALLY-2020"/>
    <s v="#"/>
    <s v="0163292379"/>
    <s v="#"/>
    <s v="Not assigned"/>
    <x v="34"/>
    <s v="ES00600"/>
    <s v="#"/>
    <s v="Not assigned"/>
    <n v="422.08"/>
    <s v="TRANSMISSION &amp; SUBSTATION"/>
    <x v="2"/>
    <x v="1"/>
    <x v="11"/>
    <s v="Power Delivery"/>
    <s v="8260140ES006000005809/21/2020422.08"/>
    <x v="0"/>
    <x v="4"/>
    <n v="0"/>
  </r>
  <r>
    <s v="Internal Work &amp; Journal Entries"/>
    <s v="682052"/>
    <s v="Transmission  Storm-00"/>
    <n v="8260140"/>
    <s v="Gulf-Exempt OT"/>
    <s v="ES0060000058"/>
    <s v="TCC Support-SALLY-2020"/>
    <s v="#"/>
    <s v="0163293364"/>
    <s v="#"/>
    <s v="Not assigned"/>
    <x v="34"/>
    <s v="ES00600"/>
    <s v="#"/>
    <s v="Not assigned"/>
    <n v="717.2"/>
    <s v="TRANSMISSION &amp; SUBSTATION"/>
    <x v="2"/>
    <x v="1"/>
    <x v="11"/>
    <s v="Power Delivery"/>
    <s v="8260140ES006000005809/21/2020717.2"/>
    <x v="0"/>
    <x v="4"/>
    <n v="0"/>
  </r>
  <r>
    <s v="Internal Work &amp; Journal Entries"/>
    <s v="682052"/>
    <s v="Transmission  Storm-00"/>
    <n v="8260140"/>
    <s v="Gulf-Exempt OT"/>
    <s v="ES0060000058"/>
    <s v="TCC Support-SALLY-2020"/>
    <s v="#"/>
    <s v="0163294254"/>
    <s v="#"/>
    <s v="Not assigned"/>
    <x v="34"/>
    <s v="ES00600"/>
    <s v="#"/>
    <s v="Not assigned"/>
    <n v="498.56"/>
    <s v="TRANSMISSION &amp; SUBSTATION"/>
    <x v="2"/>
    <x v="1"/>
    <x v="11"/>
    <s v="Power Delivery"/>
    <s v="8260140ES006000005809/21/2020498.56"/>
    <x v="0"/>
    <x v="4"/>
    <n v="0"/>
  </r>
  <r>
    <s v="Internal Work &amp; Journal Entries"/>
    <s v="682052"/>
    <s v="Transmission  Storm-00"/>
    <n v="8260140"/>
    <s v="Gulf-Exempt OT"/>
    <s v="ES0060000058"/>
    <s v="TCC Support-SALLY-2020"/>
    <s v="#"/>
    <s v="0163322851"/>
    <s v="#"/>
    <s v="Not assigned"/>
    <x v="34"/>
    <s v="ES00600"/>
    <s v="#"/>
    <s v="Not assigned"/>
    <n v="91.28"/>
    <s v="TRANSMISSION &amp; SUBSTATION"/>
    <x v="2"/>
    <x v="1"/>
    <x v="11"/>
    <s v="Power Delivery"/>
    <s v="8260140ES006000005809/21/202091.28"/>
    <x v="0"/>
    <x v="4"/>
    <n v="0"/>
  </r>
  <r>
    <s v="Internal Work &amp; Journal Entries"/>
    <s v="682052"/>
    <s v="Transmission  Storm-00"/>
    <n v="8260140"/>
    <s v="Gulf-Exempt OT"/>
    <s v="ES0060000058"/>
    <s v="TCC Support-SALLY-2020"/>
    <s v="#"/>
    <s v="0163333004"/>
    <s v="#"/>
    <s v="Not assigned"/>
    <x v="34"/>
    <s v="ES00600"/>
    <s v="#"/>
    <s v="Not assigned"/>
    <n v="141.5"/>
    <s v="TRANSMISSION &amp; SUBSTATION"/>
    <x v="2"/>
    <x v="1"/>
    <x v="11"/>
    <s v="Power Delivery"/>
    <s v="8260140ES006000005809/21/2020141.5"/>
    <x v="0"/>
    <x v="4"/>
    <n v="0"/>
  </r>
  <r>
    <s v="Internal Work &amp; Journal Entries"/>
    <s v="682052"/>
    <s v="Transmission  Storm-00"/>
    <n v="8260140"/>
    <s v="Gulf-Exempt OT"/>
    <s v="ES0060000058"/>
    <s v="TCC Support-SALLY-2020"/>
    <s v="#"/>
    <s v="0163402748"/>
    <s v="#"/>
    <s v="Not assigned"/>
    <x v="113"/>
    <s v="ES00600"/>
    <s v="#"/>
    <s v="Not assigned"/>
    <n v="169.8"/>
    <s v="TRANSMISSION &amp; SUBSTATION"/>
    <x v="2"/>
    <x v="1"/>
    <x v="11"/>
    <s v="Power Delivery"/>
    <s v="8260140ES006000005809/23/2020169.8"/>
    <x v="0"/>
    <x v="4"/>
    <n v="0"/>
  </r>
  <r>
    <s v="Internal Work &amp; Journal Entries"/>
    <s v="682052"/>
    <s v="Transmission  Storm-00"/>
    <n v="8260140"/>
    <s v="Gulf-Exempt OT"/>
    <s v="ES0060000058"/>
    <s v="TCC Support-SALLY-2020"/>
    <s v="#"/>
    <s v="0163415878"/>
    <s v="#"/>
    <s v="Not assigned"/>
    <x v="113"/>
    <s v="ES00600"/>
    <s v="#"/>
    <s v="Not assigned"/>
    <n v="-1620.32"/>
    <s v="TRANSMISSION &amp; SUBSTATION"/>
    <x v="2"/>
    <x v="1"/>
    <x v="11"/>
    <s v="Power Delivery"/>
    <s v="8260140ES006000005809/23/2020-1620.32"/>
    <x v="0"/>
    <x v="4"/>
    <n v="0"/>
  </r>
  <r>
    <s v="Internal Work &amp; Journal Entries"/>
    <s v="682052"/>
    <s v="Transmission  Storm-00"/>
    <n v="8260140"/>
    <s v="Gulf-Exempt OT"/>
    <s v="ES0060000058"/>
    <s v="TCC Support-SALLY-2020"/>
    <s v="#"/>
    <s v="0163870773"/>
    <s v="#"/>
    <s v="Not assigned"/>
    <x v="4"/>
    <s v="ES00600"/>
    <s v="#"/>
    <s v="Not assigned"/>
    <n v="-905.6"/>
    <s v="TRANSMISSION &amp; SUBSTATION"/>
    <x v="2"/>
    <x v="1"/>
    <x v="11"/>
    <s v="Power Delivery"/>
    <s v="8260140ES006000005809/30/2020-905.6"/>
    <x v="0"/>
    <x v="4"/>
    <n v="0"/>
  </r>
  <r>
    <s v="Internal Work &amp; Journal Entries"/>
    <s v="682052"/>
    <s v="Transmission  Storm-00"/>
    <n v="8260140"/>
    <s v="Gulf-Exempt OT"/>
    <s v="ES0060000058"/>
    <s v="TCC Support-SALLY-2020"/>
    <s v="#"/>
    <s v="0166279862"/>
    <s v="#"/>
    <s v="Not assigned"/>
    <x v="192"/>
    <s v="ES00600"/>
    <s v="#"/>
    <s v="Not assigned"/>
    <n v="3643.2"/>
    <s v="TRANSMISSION &amp; SUBSTATION"/>
    <x v="2"/>
    <x v="1"/>
    <x v="11"/>
    <s v="Power Delivery"/>
    <s v="8260140ES006000005811/22/20203643.2"/>
    <x v="0"/>
    <x v="1"/>
    <n v="0"/>
  </r>
  <r>
    <s v="Internal Work &amp; Journal Entries"/>
    <s v="682052"/>
    <s v="Transmission  Storm-00"/>
    <n v="8260140"/>
    <s v="Gulf-Exempt OT"/>
    <s v="ES0060000058"/>
    <s v="TCC Support-SALLY-2020"/>
    <s v="#"/>
    <s v="0166415049"/>
    <s v="#"/>
    <s v="Not assigned"/>
    <x v="192"/>
    <s v="ES00600"/>
    <s v="#"/>
    <s v="Not assigned"/>
    <n v="1358.4"/>
    <s v="TRANSMISSION &amp; SUBSTATION"/>
    <x v="2"/>
    <x v="1"/>
    <x v="11"/>
    <s v="Power Delivery"/>
    <s v="8260140ES006000005811/22/20201358.4"/>
    <x v="0"/>
    <x v="1"/>
    <n v="0"/>
  </r>
  <r>
    <s v="Internal Work &amp; Journal Entries"/>
    <s v="682052"/>
    <s v="Transmission  Storm-00"/>
    <n v="8260140"/>
    <s v="Gulf-Exempt OT"/>
    <s v="ES0060000058"/>
    <s v="TCC Support-SALLY-2020"/>
    <s v="#"/>
    <s v="0166415244"/>
    <s v="#"/>
    <s v="Not assigned"/>
    <x v="192"/>
    <s v="ES00600"/>
    <s v="#"/>
    <s v="Not assigned"/>
    <n v="517.79999999999995"/>
    <s v="TRANSMISSION &amp; SUBSTATION"/>
    <x v="2"/>
    <x v="1"/>
    <x v="11"/>
    <s v="Power Delivery"/>
    <s v="8260140ES006000005811/22/2020517.8"/>
    <x v="0"/>
    <x v="1"/>
    <n v="0"/>
  </r>
  <r>
    <s v="Internal Work &amp; Journal Entries"/>
    <s v="682052"/>
    <s v="Transmission  Storm-00"/>
    <n v="8260140"/>
    <s v="Gulf-Exempt OT"/>
    <s v="ES0060000058"/>
    <s v="TCC Support-SALLY-2020"/>
    <s v="#"/>
    <s v="0166417660"/>
    <s v="#"/>
    <s v="Not assigned"/>
    <x v="192"/>
    <s v="ES00600"/>
    <s v="#"/>
    <s v="Not assigned"/>
    <n v="2430.48"/>
    <s v="TRANSMISSION &amp; SUBSTATION"/>
    <x v="2"/>
    <x v="1"/>
    <x v="11"/>
    <s v="Power Delivery"/>
    <s v="8260140ES006000005811/22/20202430.48"/>
    <x v="0"/>
    <x v="1"/>
    <n v="0"/>
  </r>
  <r>
    <s v="Internal Work &amp; Journal Entries"/>
    <s v="682052"/>
    <s v="Transmission  Storm-00"/>
    <n v="8260140"/>
    <s v="Gulf-Exempt OT"/>
    <s v="ES0060000058"/>
    <s v="TCC Support-SALLY-2020"/>
    <s v="#"/>
    <s v="0166423364"/>
    <s v="#"/>
    <s v="Not assigned"/>
    <x v="192"/>
    <s v="ES00600"/>
    <s v="#"/>
    <s v="Not assigned"/>
    <n v="1779.96"/>
    <s v="TRANSMISSION &amp; SUBSTATION"/>
    <x v="2"/>
    <x v="1"/>
    <x v="11"/>
    <s v="Power Delivery"/>
    <s v="8260140ES006000005811/22/20201779.96"/>
    <x v="0"/>
    <x v="1"/>
    <n v="0"/>
  </r>
  <r>
    <s v="Internal Work &amp; Journal Entries"/>
    <s v="682052"/>
    <s v="Transmission  Storm-00"/>
    <n v="8260140"/>
    <s v="Gulf-Exempt OT"/>
    <s v="ES0060000058"/>
    <s v="TCC Support-SALLY-2020"/>
    <s v="#"/>
    <s v="0166429351"/>
    <s v="#"/>
    <s v="Not assigned"/>
    <x v="192"/>
    <s v="ES00600"/>
    <s v="#"/>
    <s v="Not assigned"/>
    <n v="1225.8"/>
    <s v="TRANSMISSION &amp; SUBSTATION"/>
    <x v="2"/>
    <x v="1"/>
    <x v="11"/>
    <s v="Power Delivery"/>
    <s v="8260140ES006000005811/22/20201225.8"/>
    <x v="0"/>
    <x v="1"/>
    <n v="0"/>
  </r>
  <r>
    <s v="Internal Work &amp; Journal Entries"/>
    <s v="682052"/>
    <s v="Transmission  Storm-00"/>
    <n v="8260140"/>
    <s v="Gulf-Exempt OT"/>
    <s v="ES0060000058"/>
    <s v="TCC Support-SALLY-2020"/>
    <s v="#"/>
    <s v="0166434824"/>
    <s v="#"/>
    <s v="Not assigned"/>
    <x v="192"/>
    <s v="ES00600"/>
    <s v="#"/>
    <s v="Not assigned"/>
    <n v="1813.02"/>
    <s v="TRANSMISSION &amp; SUBSTATION"/>
    <x v="2"/>
    <x v="1"/>
    <x v="11"/>
    <s v="Power Delivery"/>
    <s v="8260140ES006000005811/22/20201813.02"/>
    <x v="0"/>
    <x v="1"/>
    <n v="0"/>
  </r>
  <r>
    <s v="Internal Work &amp; Journal Entries"/>
    <s v="682052"/>
    <s v="Transmission  Storm-00"/>
    <n v="8260140"/>
    <s v="Gulf-Exempt OT"/>
    <s v="ES0060000058"/>
    <s v="TCC Support-SALLY-2020"/>
    <s v="#"/>
    <s v="0166566614"/>
    <s v="#"/>
    <s v="Not assigned"/>
    <x v="181"/>
    <s v="ES00600"/>
    <s v="#"/>
    <s v="Not assigned"/>
    <n v="4100.6400000000003"/>
    <s v="TRANSMISSION &amp; SUBSTATION"/>
    <x v="2"/>
    <x v="1"/>
    <x v="11"/>
    <s v="Power Delivery"/>
    <s v="8260140ES006000005811/25/20204100.64"/>
    <x v="0"/>
    <x v="1"/>
    <n v="0"/>
  </r>
  <r>
    <s v="Internal Work &amp; Journal Entries"/>
    <s v="682052"/>
    <s v="Transmission  Storm-00"/>
    <n v="8260140"/>
    <s v="Gulf-Exempt OT"/>
    <s v="ES0060000058"/>
    <s v="TCC Support-SALLY-2020"/>
    <s v="#"/>
    <s v="0166566658"/>
    <s v="#"/>
    <s v="Not assigned"/>
    <x v="181"/>
    <s v="ES00600"/>
    <s v="#"/>
    <s v="Not assigned"/>
    <n v="1180.9000000000001"/>
    <s v="TRANSMISSION &amp; SUBSTATION"/>
    <x v="2"/>
    <x v="1"/>
    <x v="11"/>
    <s v="Power Delivery"/>
    <s v="8260140ES006000005811/25/20201180.9"/>
    <x v="0"/>
    <x v="1"/>
    <n v="0"/>
  </r>
  <r>
    <s v="Internal Work &amp; Journal Entries"/>
    <s v="682052"/>
    <s v="Transmission  Storm-00"/>
    <n v="8260140"/>
    <s v="Gulf-Exempt OT"/>
    <s v="ES0060000058"/>
    <s v="TCC Support-SALLY-2020"/>
    <s v="#"/>
    <s v="0166567182"/>
    <s v="#"/>
    <s v="Not assigned"/>
    <x v="181"/>
    <s v="ES00600"/>
    <s v="#"/>
    <s v="Not assigned"/>
    <n v="2453.34"/>
    <s v="TRANSMISSION &amp; SUBSTATION"/>
    <x v="2"/>
    <x v="1"/>
    <x v="11"/>
    <s v="Power Delivery"/>
    <s v="8260140ES006000005811/25/20202453.34"/>
    <x v="0"/>
    <x v="1"/>
    <n v="0"/>
  </r>
  <r>
    <s v="Internal Work &amp; Journal Entries"/>
    <s v="682052"/>
    <s v="Transmission  Storm-00"/>
    <n v="8260150"/>
    <s v="Gulf-Non Exempt OT"/>
    <s v="ES0060000032"/>
    <s v="Central Sub-SALLY-2020"/>
    <s v="#"/>
    <s v="0163264548"/>
    <s v="#"/>
    <s v="Not assigned"/>
    <x v="258"/>
    <s v="ES00600"/>
    <s v="#"/>
    <s v="Not assigned"/>
    <n v="1044.3599999999999"/>
    <s v="TRANSMISSION &amp; SUBSTATION"/>
    <x v="2"/>
    <x v="1"/>
    <x v="11"/>
    <s v="Power Delivery"/>
    <s v="8260150ES006000003209/18/20201044.36"/>
    <x v="0"/>
    <x v="4"/>
    <n v="0"/>
  </r>
  <r>
    <s v="Internal Work &amp; Journal Entries"/>
    <s v="682052"/>
    <s v="Transmission  Storm-00"/>
    <n v="8260150"/>
    <s v="Gulf-Non Exempt OT"/>
    <s v="ES0060000032"/>
    <s v="Central Sub-SALLY-2020"/>
    <s v="#"/>
    <s v="0163287170"/>
    <s v="#"/>
    <s v="Not assigned"/>
    <x v="37"/>
    <s v="ES00600"/>
    <s v="#"/>
    <s v="Not assigned"/>
    <n v="174.06"/>
    <s v="TRANSMISSION &amp; SUBSTATION"/>
    <x v="2"/>
    <x v="1"/>
    <x v="11"/>
    <s v="Power Delivery"/>
    <s v="8260150ES006000003209/20/2020174.06"/>
    <x v="0"/>
    <x v="4"/>
    <n v="0"/>
  </r>
  <r>
    <s v="Internal Work &amp; Journal Entries"/>
    <s v="682052"/>
    <s v="Transmission  Storm-00"/>
    <n v="8260150"/>
    <s v="Gulf-Non Exempt OT"/>
    <s v="ES0060000035"/>
    <s v="Western Sub-SALLY-2020"/>
    <s v="#"/>
    <s v="0163170433"/>
    <s v="#"/>
    <s v="Not assigned"/>
    <x v="257"/>
    <s v="ES00600"/>
    <s v="#"/>
    <s v="Not assigned"/>
    <n v="73.06"/>
    <s v="TRANSMISSION &amp; SUBSTATION"/>
    <x v="2"/>
    <x v="1"/>
    <x v="11"/>
    <s v="Power Delivery"/>
    <s v="8260150ES006000003509/15/202073.06"/>
    <x v="0"/>
    <x v="4"/>
    <n v="0"/>
  </r>
  <r>
    <s v="Internal Work &amp; Journal Entries"/>
    <s v="682052"/>
    <s v="Transmission  Storm-00"/>
    <n v="8260150"/>
    <s v="Gulf-Non Exempt OT"/>
    <s v="ES0060000035"/>
    <s v="Western Sub-SALLY-2020"/>
    <s v="#"/>
    <s v="0163205937"/>
    <s v="#"/>
    <s v="Not assigned"/>
    <x v="72"/>
    <s v="ES00600"/>
    <s v="#"/>
    <s v="Not assigned"/>
    <n v="255.71"/>
    <s v="TRANSMISSION &amp; SUBSTATION"/>
    <x v="2"/>
    <x v="1"/>
    <x v="11"/>
    <s v="Power Delivery"/>
    <s v="8260150ES006000003509/16/2020255.71"/>
    <x v="0"/>
    <x v="4"/>
    <n v="0"/>
  </r>
  <r>
    <s v="Internal Work &amp; Journal Entries"/>
    <s v="682052"/>
    <s v="Transmission  Storm-00"/>
    <n v="8260150"/>
    <s v="Gulf-Non Exempt OT"/>
    <s v="ES0060000035"/>
    <s v="Western Sub-SALLY-2020"/>
    <s v="#"/>
    <s v="0163246444"/>
    <s v="#"/>
    <s v="Not assigned"/>
    <x v="73"/>
    <s v="ES00600"/>
    <s v="#"/>
    <s v="Not assigned"/>
    <n v="255.71"/>
    <s v="TRANSMISSION &amp; SUBSTATION"/>
    <x v="2"/>
    <x v="1"/>
    <x v="11"/>
    <s v="Power Delivery"/>
    <s v="8260150ES006000003509/17/2020255.71"/>
    <x v="0"/>
    <x v="4"/>
    <n v="0"/>
  </r>
  <r>
    <s v="Internal Work &amp; Journal Entries"/>
    <s v="682052"/>
    <s v="Transmission  Storm-00"/>
    <n v="8260150"/>
    <s v="Gulf-Non Exempt OT"/>
    <s v="ES0060000035"/>
    <s v="Western Sub-SALLY-2020"/>
    <s v="#"/>
    <s v="0163270257"/>
    <s v="#"/>
    <s v="Not assigned"/>
    <x v="258"/>
    <s v="ES00600"/>
    <s v="#"/>
    <s v="Not assigned"/>
    <n v="255.71"/>
    <s v="TRANSMISSION &amp; SUBSTATION"/>
    <x v="2"/>
    <x v="1"/>
    <x v="11"/>
    <s v="Power Delivery"/>
    <s v="8260150ES006000003509/18/2020255.71"/>
    <x v="0"/>
    <x v="4"/>
    <n v="0"/>
  </r>
  <r>
    <s v="Internal Work &amp; Journal Entries"/>
    <s v="682052"/>
    <s v="Transmission  Storm-00"/>
    <n v="8260150"/>
    <s v="Gulf-Non Exempt OT"/>
    <s v="ES0060000035"/>
    <s v="Western Sub-SALLY-2020"/>
    <s v="#"/>
    <s v="0163281740"/>
    <s v="#"/>
    <s v="Not assigned"/>
    <x v="33"/>
    <s v="ES00600"/>
    <s v="#"/>
    <s v="Not assigned"/>
    <n v="474.89"/>
    <s v="TRANSMISSION &amp; SUBSTATION"/>
    <x v="2"/>
    <x v="1"/>
    <x v="11"/>
    <s v="Power Delivery"/>
    <s v="8260150ES006000003509/19/2020474.89"/>
    <x v="0"/>
    <x v="4"/>
    <n v="0"/>
  </r>
  <r>
    <s v="Internal Work &amp; Journal Entries"/>
    <s v="682052"/>
    <s v="Transmission  Storm-00"/>
    <n v="8260150"/>
    <s v="Gulf-Non Exempt OT"/>
    <s v="ES0060000035"/>
    <s v="Western Sub-SALLY-2020"/>
    <s v="#"/>
    <s v="0163287170"/>
    <s v="#"/>
    <s v="Not assigned"/>
    <x v="37"/>
    <s v="ES00600"/>
    <s v="#"/>
    <s v="Not assigned"/>
    <n v="3481.2"/>
    <s v="TRANSMISSION &amp; SUBSTATION"/>
    <x v="2"/>
    <x v="1"/>
    <x v="11"/>
    <s v="Power Delivery"/>
    <s v="8260150ES006000003509/20/20203481.2"/>
    <x v="0"/>
    <x v="4"/>
    <n v="0"/>
  </r>
  <r>
    <s v="Internal Work &amp; Journal Entries"/>
    <s v="682052"/>
    <s v="Transmission  Storm-00"/>
    <n v="8260150"/>
    <s v="Gulf-Non Exempt OT"/>
    <s v="ES0060000035"/>
    <s v="Western Sub-SALLY-2020"/>
    <s v="#"/>
    <s v="0163287610"/>
    <s v="#"/>
    <s v="Not assigned"/>
    <x v="37"/>
    <s v="ES00600"/>
    <s v="#"/>
    <s v="Not assigned"/>
    <n v="456.63"/>
    <s v="TRANSMISSION &amp; SUBSTATION"/>
    <x v="2"/>
    <x v="1"/>
    <x v="11"/>
    <s v="Power Delivery"/>
    <s v="8260150ES006000003509/20/2020456.63"/>
    <x v="0"/>
    <x v="4"/>
    <n v="0"/>
  </r>
  <r>
    <s v="Internal Work &amp; Journal Entries"/>
    <s v="682052"/>
    <s v="Transmission  Storm-00"/>
    <n v="8260150"/>
    <s v="Gulf-Non Exempt OT"/>
    <s v="ES0060000035"/>
    <s v="Western Sub-SALLY-2020"/>
    <s v="#"/>
    <s v="0163291958"/>
    <s v="#"/>
    <s v="Not assigned"/>
    <x v="34"/>
    <s v="ES00600"/>
    <s v="#"/>
    <s v="Not assigned"/>
    <n v="127.85"/>
    <s v="TRANSMISSION &amp; SUBSTATION"/>
    <x v="2"/>
    <x v="1"/>
    <x v="11"/>
    <s v="Power Delivery"/>
    <s v="8260150ES006000003509/21/2020127.85"/>
    <x v="0"/>
    <x v="4"/>
    <n v="0"/>
  </r>
  <r>
    <s v="Internal Work &amp; Journal Entries"/>
    <s v="682052"/>
    <s v="Transmission  Storm-00"/>
    <n v="8260150"/>
    <s v="Gulf-Non Exempt OT"/>
    <s v="ES0060000035"/>
    <s v="Western Sub-SALLY-2020"/>
    <s v="#"/>
    <s v="0163346472"/>
    <s v="#"/>
    <s v="Not assigned"/>
    <x v="34"/>
    <s v="ES00600"/>
    <s v="#"/>
    <s v="Not assigned"/>
    <n v="3506.64"/>
    <s v="TRANSMISSION &amp; SUBSTATION"/>
    <x v="2"/>
    <x v="1"/>
    <x v="11"/>
    <s v="Power Delivery"/>
    <s v="8260150ES006000003509/21/20203506.64"/>
    <x v="0"/>
    <x v="4"/>
    <n v="0"/>
  </r>
  <r>
    <s v="Internal Work &amp; Journal Entries"/>
    <s v="682052"/>
    <s v="Transmission  Storm-00"/>
    <n v="8260150"/>
    <s v="Gulf-Non Exempt OT"/>
    <s v="ES0060000035"/>
    <s v="Western Sub-SALLY-2020"/>
    <s v="#"/>
    <s v="0163365451"/>
    <s v="#"/>
    <s v="Not assigned"/>
    <x v="43"/>
    <s v="ES00600"/>
    <s v="#"/>
    <s v="Not assigned"/>
    <n v="3470.9"/>
    <s v="TRANSMISSION &amp; SUBSTATION"/>
    <x v="2"/>
    <x v="1"/>
    <x v="11"/>
    <s v="Power Delivery"/>
    <s v="8260150ES006000003509/22/20203470.9"/>
    <x v="0"/>
    <x v="4"/>
    <n v="0"/>
  </r>
  <r>
    <s v="Internal Work &amp; Journal Entries"/>
    <s v="682052"/>
    <s v="Transmission  Storm-00"/>
    <n v="8260150"/>
    <s v="Gulf-Non Exempt OT"/>
    <s v="ES0060000035"/>
    <s v="Western Sub-SALLY-2020"/>
    <s v="#"/>
    <s v="0163373730"/>
    <s v="#"/>
    <s v="Not assigned"/>
    <x v="43"/>
    <s v="ES00600"/>
    <s v="#"/>
    <s v="Not assigned"/>
    <n v="-348.12"/>
    <s v="TRANSMISSION &amp; SUBSTATION"/>
    <x v="2"/>
    <x v="1"/>
    <x v="11"/>
    <s v="Power Delivery"/>
    <s v="8260150ES006000003509/22/2020-348.12"/>
    <x v="0"/>
    <x v="4"/>
    <n v="0"/>
  </r>
  <r>
    <s v="Internal Work &amp; Journal Entries"/>
    <s v="682052"/>
    <s v="Transmission  Storm-00"/>
    <n v="8260150"/>
    <s v="Gulf-Non Exempt OT"/>
    <s v="ES0060000035"/>
    <s v="Western Sub-SALLY-2020"/>
    <s v="#"/>
    <s v="0163375783"/>
    <s v="#"/>
    <s v="Not assigned"/>
    <x v="43"/>
    <s v="ES00600"/>
    <s v="#"/>
    <s v="Not assigned"/>
    <n v="54.8"/>
    <s v="TRANSMISSION &amp; SUBSTATION"/>
    <x v="2"/>
    <x v="1"/>
    <x v="11"/>
    <s v="Power Delivery"/>
    <s v="8260150ES006000003509/22/202054.8"/>
    <x v="0"/>
    <x v="4"/>
    <n v="0"/>
  </r>
  <r>
    <s v="Internal Work &amp; Journal Entries"/>
    <s v="682052"/>
    <s v="Transmission  Storm-00"/>
    <n v="8260150"/>
    <s v="Gulf-Non Exempt OT"/>
    <s v="ES0060000035"/>
    <s v="Western Sub-SALLY-2020"/>
    <s v="#"/>
    <s v="0163436821"/>
    <s v="#"/>
    <s v="Not assigned"/>
    <x v="113"/>
    <s v="ES00600"/>
    <s v="#"/>
    <s v="Not assigned"/>
    <n v="-284.5"/>
    <s v="TRANSMISSION &amp; SUBSTATION"/>
    <x v="2"/>
    <x v="1"/>
    <x v="11"/>
    <s v="Power Delivery"/>
    <s v="8260150ES006000003509/23/2020-284.5"/>
    <x v="0"/>
    <x v="4"/>
    <n v="0"/>
  </r>
  <r>
    <s v="Internal Work &amp; Journal Entries"/>
    <s v="682052"/>
    <s v="Transmission  Storm-00"/>
    <n v="8260150"/>
    <s v="Gulf-Non Exempt OT"/>
    <s v="ES0060000035"/>
    <s v="Western Sub-SALLY-2020"/>
    <s v="#"/>
    <s v="0163567268"/>
    <s v="#"/>
    <s v="Not assigned"/>
    <x v="27"/>
    <s v="ES00600"/>
    <s v="#"/>
    <s v="Not assigned"/>
    <n v="36.53"/>
    <s v="TRANSMISSION &amp; SUBSTATION"/>
    <x v="2"/>
    <x v="1"/>
    <x v="11"/>
    <s v="Power Delivery"/>
    <s v="8260150ES006000003509/25/202036.53"/>
    <x v="0"/>
    <x v="4"/>
    <n v="0"/>
  </r>
  <r>
    <s v="Internal Work &amp; Journal Entries"/>
    <s v="682052"/>
    <s v="Transmission  Storm-00"/>
    <n v="8260150"/>
    <s v="Gulf-Non Exempt OT"/>
    <s v="ES0060000035"/>
    <s v="Western Sub-SALLY-2020"/>
    <s v="#"/>
    <s v="0163569278"/>
    <s v="#"/>
    <s v="Not assigned"/>
    <x v="27"/>
    <s v="ES00600"/>
    <s v="#"/>
    <s v="Not assigned"/>
    <n v="170.7"/>
    <s v="TRANSMISSION &amp; SUBSTATION"/>
    <x v="2"/>
    <x v="1"/>
    <x v="11"/>
    <s v="Power Delivery"/>
    <s v="8260150ES006000003509/25/2020170.7"/>
    <x v="0"/>
    <x v="4"/>
    <n v="0"/>
  </r>
  <r>
    <s v="Internal Work &amp; Journal Entries"/>
    <s v="682052"/>
    <s v="Transmission  Storm-00"/>
    <n v="8260150"/>
    <s v="Gulf-Non Exempt OT"/>
    <s v="ES0060000035"/>
    <s v="Western Sub-SALLY-2020"/>
    <s v="#"/>
    <s v="0163574704"/>
    <s v="#"/>
    <s v="Not assigned"/>
    <x v="27"/>
    <s v="ES00600"/>
    <s v="#"/>
    <s v="Not assigned"/>
    <n v="340.45"/>
    <s v="TRANSMISSION &amp; SUBSTATION"/>
    <x v="2"/>
    <x v="1"/>
    <x v="11"/>
    <s v="Power Delivery"/>
    <s v="8260150ES006000003509/25/2020340.45"/>
    <x v="0"/>
    <x v="4"/>
    <n v="0"/>
  </r>
  <r>
    <s v="Internal Work &amp; Journal Entries"/>
    <s v="682052"/>
    <s v="Transmission  Storm-00"/>
    <n v="8260150"/>
    <s v="Gulf-Non Exempt OT"/>
    <s v="ES0060000035"/>
    <s v="Western Sub-SALLY-2020"/>
    <s v="#"/>
    <s v="0163576221"/>
    <s v="#"/>
    <s v="Not assigned"/>
    <x v="27"/>
    <s v="ES00600"/>
    <s v="#"/>
    <s v="Not assigned"/>
    <n v="5242.88"/>
    <s v="TRANSMISSION &amp; SUBSTATION"/>
    <x v="2"/>
    <x v="1"/>
    <x v="11"/>
    <s v="Power Delivery"/>
    <s v="8260150ES006000003509/25/20205242.88"/>
    <x v="0"/>
    <x v="4"/>
    <n v="0"/>
  </r>
  <r>
    <s v="Internal Work &amp; Journal Entries"/>
    <s v="682052"/>
    <s v="Transmission  Storm-00"/>
    <n v="8260150"/>
    <s v="Gulf-Non Exempt OT"/>
    <s v="ES0060000035"/>
    <s v="Western Sub-SALLY-2020"/>
    <s v="#"/>
    <s v="0164186655"/>
    <s v="#"/>
    <s v="Not assigned"/>
    <x v="30"/>
    <s v="ES00600"/>
    <s v="#"/>
    <s v="Not assigned"/>
    <n v="398.3"/>
    <s v="TRANSMISSION &amp; SUBSTATION"/>
    <x v="2"/>
    <x v="1"/>
    <x v="11"/>
    <s v="Power Delivery"/>
    <s v="8260150ES006000003510/08/2020398.3"/>
    <x v="0"/>
    <x v="0"/>
    <n v="0"/>
  </r>
  <r>
    <s v="Internal Work &amp; Journal Entries"/>
    <s v="682052"/>
    <s v="Transmission  Storm-00"/>
    <n v="8260150"/>
    <s v="Gulf-Non Exempt OT"/>
    <s v="ES0060000035"/>
    <s v="Western Sub-SALLY-2020"/>
    <s v="#"/>
    <s v="0164210451"/>
    <s v="#"/>
    <s v="Not assigned"/>
    <x v="77"/>
    <s v="ES00600"/>
    <s v="#"/>
    <s v="Not assigned"/>
    <n v="682.8"/>
    <s v="TRANSMISSION &amp; SUBSTATION"/>
    <x v="2"/>
    <x v="1"/>
    <x v="11"/>
    <s v="Power Delivery"/>
    <s v="8260150ES006000003510/09/2020682.8"/>
    <x v="0"/>
    <x v="0"/>
    <n v="0"/>
  </r>
  <r>
    <s v="Internal Work &amp; Journal Entries"/>
    <s v="682052"/>
    <s v="Transmission  Storm-00"/>
    <n v="8260150"/>
    <s v="Gulf-Non Exempt OT"/>
    <s v="ES0060000035"/>
    <s v="Western Sub-SALLY-2020"/>
    <s v="#"/>
    <s v="0164432203"/>
    <s v="#"/>
    <s v="Not assigned"/>
    <x v="74"/>
    <s v="ES00600"/>
    <s v="#"/>
    <s v="Not assigned"/>
    <n v="910.4"/>
    <s v="TRANSMISSION &amp; SUBSTATION"/>
    <x v="2"/>
    <x v="1"/>
    <x v="11"/>
    <s v="Power Delivery"/>
    <s v="8260150ES006000003510/12/2020910.4"/>
    <x v="0"/>
    <x v="0"/>
    <n v="0"/>
  </r>
  <r>
    <s v="Internal Work &amp; Journal Entries"/>
    <s v="682052"/>
    <s v="Transmission  Storm-00"/>
    <n v="8260150"/>
    <s v="Gulf-Non Exempt OT"/>
    <s v="ES0060000035"/>
    <s v="Western Sub-SALLY-2020"/>
    <s v="#"/>
    <s v="0166816146"/>
    <s v="#"/>
    <s v="Not assigned"/>
    <x v="267"/>
    <s v="ES00600"/>
    <s v="#"/>
    <s v="Not assigned"/>
    <n v="341.4"/>
    <s v="TRANSMISSION &amp; SUBSTATION"/>
    <x v="2"/>
    <x v="1"/>
    <x v="11"/>
    <s v="Power Delivery"/>
    <s v="8260150ES006000003512/02/2020341.4"/>
    <x v="0"/>
    <x v="2"/>
    <n v="0"/>
  </r>
  <r>
    <s v="Internal Work &amp; Journal Entries"/>
    <s v="682052"/>
    <s v="Transmission  Storm-00"/>
    <n v="8260150"/>
    <s v="Gulf-Non Exempt OT"/>
    <s v="ES0060000035"/>
    <s v="Western Sub-SALLY-2020"/>
    <s v="#"/>
    <s v="0166871051"/>
    <s v="#"/>
    <s v="Not assigned"/>
    <x v="48"/>
    <s v="ES00600"/>
    <s v="#"/>
    <s v="Not assigned"/>
    <n v="113.8"/>
    <s v="TRANSMISSION &amp; SUBSTATION"/>
    <x v="2"/>
    <x v="1"/>
    <x v="11"/>
    <s v="Power Delivery"/>
    <s v="8260150ES006000003512/03/2020113.8"/>
    <x v="0"/>
    <x v="2"/>
    <n v="0"/>
  </r>
  <r>
    <s v="Internal Work &amp; Journal Entries"/>
    <s v="682052"/>
    <s v="Transmission  Storm-00"/>
    <n v="8260170"/>
    <s v="Gulf-Barg Fixed OT"/>
    <s v="ES0060000032"/>
    <s v="Central Sub-SALLY-2020"/>
    <s v="#"/>
    <s v="0164725183"/>
    <s v="#"/>
    <s v="Not assigned"/>
    <x v="84"/>
    <s v="ES00600"/>
    <s v="#"/>
    <s v="Not assigned"/>
    <n v="398.88"/>
    <s v="TRANSMISSION &amp; SUBSTATION"/>
    <x v="2"/>
    <x v="1"/>
    <x v="11"/>
    <s v="Power Delivery"/>
    <s v="8260170ES006000003210/21/2020398.88"/>
    <x v="0"/>
    <x v="0"/>
    <n v="0"/>
  </r>
  <r>
    <s v="Internal Work &amp; Journal Entries"/>
    <s v="682052"/>
    <s v="Transmission  Storm-00"/>
    <n v="8260170"/>
    <s v="Gulf-Barg Fixed OT"/>
    <s v="ES0060000034"/>
    <s v="T&amp;S Miscellaneous Follow up-SALLY-2020"/>
    <s v="#"/>
    <s v="0164216212"/>
    <s v="#"/>
    <s v="Not assigned"/>
    <x v="77"/>
    <s v="ES00600"/>
    <s v="#"/>
    <s v="Not assigned"/>
    <n v="130.30000000000001"/>
    <s v="TRANSMISSION &amp; SUBSTATION"/>
    <x v="2"/>
    <x v="3"/>
    <x v="11"/>
    <s v="Power Delivery"/>
    <s v="8260170ES006000003410/09/2020130.3"/>
    <x v="0"/>
    <x v="0"/>
    <n v="0"/>
  </r>
  <r>
    <s v="Internal Work &amp; Journal Entries"/>
    <s v="682052"/>
    <s v="Transmission  Storm-00"/>
    <n v="8260170"/>
    <s v="Gulf-Barg Fixed OT"/>
    <s v="ES0060000034"/>
    <s v="T&amp;S Miscellaneous Follow up-SALLY-2020"/>
    <s v="#"/>
    <s v="0164264583"/>
    <s v="#"/>
    <s v="Not assigned"/>
    <x v="77"/>
    <s v="ES00600"/>
    <s v="#"/>
    <s v="Not assigned"/>
    <n v="132.96"/>
    <s v="TRANSMISSION &amp; SUBSTATION"/>
    <x v="2"/>
    <x v="3"/>
    <x v="11"/>
    <s v="Power Delivery"/>
    <s v="8260170ES006000003410/09/2020132.96"/>
    <x v="0"/>
    <x v="0"/>
    <n v="0"/>
  </r>
  <r>
    <s v="Internal Work &amp; Journal Entries"/>
    <s v="682052"/>
    <s v="Transmission  Storm-00"/>
    <n v="8260170"/>
    <s v="Gulf-Barg Fixed OT"/>
    <s v="ES0060000034"/>
    <s v="T&amp;S Miscellaneous Follow up-SALLY-2020"/>
    <s v="#"/>
    <s v="0164407605"/>
    <s v="#"/>
    <s v="Not assigned"/>
    <x v="259"/>
    <s v="ES00600"/>
    <s v="#"/>
    <s v="Not assigned"/>
    <n v="1329.6"/>
    <s v="TRANSMISSION &amp; SUBSTATION"/>
    <x v="2"/>
    <x v="3"/>
    <x v="11"/>
    <s v="Power Delivery"/>
    <s v="8260170ES006000003410/11/20201329.6"/>
    <x v="0"/>
    <x v="0"/>
    <n v="0"/>
  </r>
  <r>
    <s v="Internal Work &amp; Journal Entries"/>
    <s v="682052"/>
    <s v="Transmission  Storm-00"/>
    <n v="8260170"/>
    <s v="Gulf-Barg Fixed OT"/>
    <s v="ES0060000034"/>
    <s v="T&amp;S Miscellaneous Follow up-SALLY-2020"/>
    <s v="#"/>
    <s v="0164407611"/>
    <s v="#"/>
    <s v="Not assigned"/>
    <x v="259"/>
    <s v="ES00600"/>
    <s v="#"/>
    <s v="Not assigned"/>
    <n v="1329.6"/>
    <s v="TRANSMISSION &amp; SUBSTATION"/>
    <x v="2"/>
    <x v="3"/>
    <x v="11"/>
    <s v="Power Delivery"/>
    <s v="8260170ES006000003410/11/20201329.6"/>
    <x v="0"/>
    <x v="0"/>
    <n v="0"/>
  </r>
  <r>
    <s v="Internal Work &amp; Journal Entries"/>
    <s v="682052"/>
    <s v="Transmission  Storm-00"/>
    <n v="8260170"/>
    <s v="Gulf-Barg Fixed OT"/>
    <s v="ES0060000034"/>
    <s v="T&amp;S Miscellaneous Follow up-SALLY-2020"/>
    <s v="#"/>
    <s v="0164407660"/>
    <s v="#"/>
    <s v="Not assigned"/>
    <x v="259"/>
    <s v="ES00600"/>
    <s v="#"/>
    <s v="Not assigned"/>
    <n v="1303"/>
    <s v="TRANSMISSION &amp; SUBSTATION"/>
    <x v="2"/>
    <x v="3"/>
    <x v="11"/>
    <s v="Power Delivery"/>
    <s v="8260170ES006000003410/11/20201303"/>
    <x v="0"/>
    <x v="0"/>
    <n v="0"/>
  </r>
  <r>
    <s v="Internal Work &amp; Journal Entries"/>
    <s v="682052"/>
    <s v="Transmission  Storm-00"/>
    <n v="8260170"/>
    <s v="Gulf-Barg Fixed OT"/>
    <s v="ES0060000034"/>
    <s v="T&amp;S Miscellaneous Follow up-SALLY-2020"/>
    <s v="#"/>
    <s v="0164407690"/>
    <s v="#"/>
    <s v="Not assigned"/>
    <x v="259"/>
    <s v="ES00600"/>
    <s v="#"/>
    <s v="Not assigned"/>
    <n v="1329.6"/>
    <s v="TRANSMISSION &amp; SUBSTATION"/>
    <x v="2"/>
    <x v="3"/>
    <x v="11"/>
    <s v="Power Delivery"/>
    <s v="8260170ES006000003410/11/20201329.6"/>
    <x v="0"/>
    <x v="0"/>
    <n v="0"/>
  </r>
  <r>
    <s v="Internal Work &amp; Journal Entries"/>
    <s v="682052"/>
    <s v="Transmission  Storm-00"/>
    <n v="8260170"/>
    <s v="Gulf-Barg Fixed OT"/>
    <s v="ES0060000034"/>
    <s v="T&amp;S Miscellaneous Follow up-SALLY-2020"/>
    <s v="#"/>
    <s v="0164407699"/>
    <s v="#"/>
    <s v="Not assigned"/>
    <x v="259"/>
    <s v="ES00600"/>
    <s v="#"/>
    <s v="Not assigned"/>
    <n v="1329.6"/>
    <s v="TRANSMISSION &amp; SUBSTATION"/>
    <x v="2"/>
    <x v="3"/>
    <x v="11"/>
    <s v="Power Delivery"/>
    <s v="8260170ES006000003410/11/20201329.6"/>
    <x v="0"/>
    <x v="0"/>
    <n v="0"/>
  </r>
  <r>
    <s v="Internal Work &amp; Journal Entries"/>
    <s v="682052"/>
    <s v="Transmission  Storm-00"/>
    <n v="8260170"/>
    <s v="Gulf-Barg Fixed OT"/>
    <s v="ES0060000034"/>
    <s v="T&amp;S Miscellaneous Follow up-SALLY-2020"/>
    <s v="#"/>
    <s v="0164407713"/>
    <s v="#"/>
    <s v="Not assigned"/>
    <x v="259"/>
    <s v="ES00600"/>
    <s v="#"/>
    <s v="Not assigned"/>
    <n v="1303"/>
    <s v="TRANSMISSION &amp; SUBSTATION"/>
    <x v="2"/>
    <x v="3"/>
    <x v="11"/>
    <s v="Power Delivery"/>
    <s v="8260170ES006000003410/11/20201303"/>
    <x v="0"/>
    <x v="0"/>
    <n v="0"/>
  </r>
  <r>
    <s v="Internal Work &amp; Journal Entries"/>
    <s v="682052"/>
    <s v="Transmission  Storm-00"/>
    <n v="8260170"/>
    <s v="Gulf-Barg Fixed OT"/>
    <s v="ES0060000034"/>
    <s v="T&amp;S Miscellaneous Follow up-SALLY-2020"/>
    <s v="#"/>
    <s v="0164407732"/>
    <s v="#"/>
    <s v="Not assigned"/>
    <x v="259"/>
    <s v="ES00600"/>
    <s v="#"/>
    <s v="Not assigned"/>
    <n v="1329.6"/>
    <s v="TRANSMISSION &amp; SUBSTATION"/>
    <x v="2"/>
    <x v="3"/>
    <x v="11"/>
    <s v="Power Delivery"/>
    <s v="8260170ES006000003410/11/20201329.6"/>
    <x v="0"/>
    <x v="0"/>
    <n v="0"/>
  </r>
  <r>
    <s v="Internal Work &amp; Journal Entries"/>
    <s v="682052"/>
    <s v="Transmission  Storm-00"/>
    <n v="8260170"/>
    <s v="Gulf-Barg Fixed OT"/>
    <s v="ES0060000034"/>
    <s v="T&amp;S Miscellaneous Follow up-SALLY-2020"/>
    <s v="#"/>
    <s v="0164407739"/>
    <s v="#"/>
    <s v="Not assigned"/>
    <x v="259"/>
    <s v="ES00600"/>
    <s v="#"/>
    <s v="Not assigned"/>
    <n v="1329.6"/>
    <s v="TRANSMISSION &amp; SUBSTATION"/>
    <x v="2"/>
    <x v="3"/>
    <x v="11"/>
    <s v="Power Delivery"/>
    <s v="8260170ES006000003410/11/20201329.6"/>
    <x v="0"/>
    <x v="0"/>
    <n v="0"/>
  </r>
  <r>
    <s v="Internal Work &amp; Journal Entries"/>
    <s v="682052"/>
    <s v="Transmission  Storm-00"/>
    <n v="8260170"/>
    <s v="Gulf-Barg Fixed OT"/>
    <s v="ES0060000034"/>
    <s v="T&amp;S Miscellaneous Follow up-SALLY-2020"/>
    <s v="#"/>
    <s v="0164862144"/>
    <s v="#"/>
    <s v="Not assigned"/>
    <x v="86"/>
    <s v="ES00600"/>
    <s v="#"/>
    <s v="Not assigned"/>
    <n v="66.48"/>
    <s v="TRANSMISSION &amp; SUBSTATION"/>
    <x v="2"/>
    <x v="3"/>
    <x v="11"/>
    <s v="Power Delivery"/>
    <s v="8260170ES006000003410/23/202066.48"/>
    <x v="0"/>
    <x v="0"/>
    <n v="0"/>
  </r>
  <r>
    <s v="Internal Work &amp; Journal Entries"/>
    <s v="682052"/>
    <s v="Transmission  Storm-00"/>
    <n v="8260170"/>
    <s v="Gulf-Barg Fixed OT"/>
    <s v="ES0060000034"/>
    <s v="T&amp;S Miscellaneous Follow up-SALLY-2020"/>
    <s v="#"/>
    <s v="0164862595"/>
    <s v="#"/>
    <s v="Not assigned"/>
    <x v="86"/>
    <s v="ES00600"/>
    <s v="#"/>
    <s v="Not assigned"/>
    <n v="66.48"/>
    <s v="TRANSMISSION &amp; SUBSTATION"/>
    <x v="2"/>
    <x v="3"/>
    <x v="11"/>
    <s v="Power Delivery"/>
    <s v="8260170ES006000003410/23/202066.48"/>
    <x v="0"/>
    <x v="0"/>
    <n v="0"/>
  </r>
  <r>
    <s v="Internal Work &amp; Journal Entries"/>
    <s v="682052"/>
    <s v="Transmission  Storm-00"/>
    <n v="8260170"/>
    <s v="Gulf-Barg Fixed OT"/>
    <s v="ES0060000034"/>
    <s v="T&amp;S Miscellaneous Follow up-SALLY-2020"/>
    <s v="#"/>
    <s v="0165493499"/>
    <s v="#"/>
    <s v="Not assigned"/>
    <x v="186"/>
    <s v="ES00600"/>
    <s v="#"/>
    <s v="Not assigned"/>
    <n v="2127.36"/>
    <s v="TRANSMISSION &amp; SUBSTATION"/>
    <x v="2"/>
    <x v="3"/>
    <x v="11"/>
    <s v="Power Delivery"/>
    <s v="8260170ES006000003411/06/20202127.36"/>
    <x v="0"/>
    <x v="1"/>
    <n v="0"/>
  </r>
  <r>
    <s v="Internal Work &amp; Journal Entries"/>
    <s v="682052"/>
    <s v="Transmission  Storm-00"/>
    <n v="8260170"/>
    <s v="Gulf-Barg Fixed OT"/>
    <s v="ES0060000034"/>
    <s v="T&amp;S Miscellaneous Follow up-SALLY-2020"/>
    <s v="#"/>
    <s v="0165493501"/>
    <s v="#"/>
    <s v="Not assigned"/>
    <x v="186"/>
    <s v="ES00600"/>
    <s v="#"/>
    <s v="Not assigned"/>
    <n v="2127.36"/>
    <s v="TRANSMISSION &amp; SUBSTATION"/>
    <x v="2"/>
    <x v="3"/>
    <x v="11"/>
    <s v="Power Delivery"/>
    <s v="8260170ES006000003411/06/20202127.36"/>
    <x v="0"/>
    <x v="1"/>
    <n v="0"/>
  </r>
  <r>
    <s v="Internal Work &amp; Journal Entries"/>
    <s v="682052"/>
    <s v="Transmission  Storm-00"/>
    <n v="8260170"/>
    <s v="Gulf-Barg Fixed OT"/>
    <s v="ES0060000035"/>
    <s v="Western Sub-SALLY-2020"/>
    <s v="#"/>
    <s v="0164498001"/>
    <s v="#"/>
    <s v="Not assigned"/>
    <x v="79"/>
    <s v="ES00600"/>
    <s v="#"/>
    <s v="Not assigned"/>
    <n v="3191.04"/>
    <s v="TRANSMISSION &amp; SUBSTATION"/>
    <x v="2"/>
    <x v="1"/>
    <x v="11"/>
    <s v="Power Delivery"/>
    <s v="8260170ES006000003510/14/20203191.04"/>
    <x v="0"/>
    <x v="0"/>
    <n v="0"/>
  </r>
  <r>
    <s v="Internal Work &amp; Journal Entries"/>
    <s v="682052"/>
    <s v="Transmission  Storm-00"/>
    <n v="8260170"/>
    <s v="Gulf-Barg Fixed OT"/>
    <s v="ES0060000035"/>
    <s v="Western Sub-SALLY-2020"/>
    <s v="#"/>
    <s v="0164602659"/>
    <s v="#"/>
    <s v="Not assigned"/>
    <x v="210"/>
    <s v="ES00600"/>
    <s v="#"/>
    <s v="Not assigned"/>
    <n v="4686.84"/>
    <s v="TRANSMISSION &amp; SUBSTATION"/>
    <x v="2"/>
    <x v="1"/>
    <x v="11"/>
    <s v="Power Delivery"/>
    <s v="8260170ES006000003510/18/20204686.84"/>
    <x v="0"/>
    <x v="0"/>
    <n v="0"/>
  </r>
  <r>
    <s v="Internal Work &amp; Journal Entries"/>
    <s v="682052"/>
    <s v="Transmission  Storm-00"/>
    <n v="8260170"/>
    <s v="Gulf-Barg Fixed OT"/>
    <s v="ES0060000035"/>
    <s v="Western Sub-SALLY-2020"/>
    <s v="#"/>
    <s v="0164602675"/>
    <s v="#"/>
    <s v="Not assigned"/>
    <x v="210"/>
    <s v="ES00600"/>
    <s v="#"/>
    <s v="Not assigned"/>
    <n v="4287.96"/>
    <s v="TRANSMISSION &amp; SUBSTATION"/>
    <x v="2"/>
    <x v="1"/>
    <x v="11"/>
    <s v="Power Delivery"/>
    <s v="8260170ES006000003510/18/20204287.96"/>
    <x v="0"/>
    <x v="0"/>
    <n v="0"/>
  </r>
  <r>
    <s v="Internal Work &amp; Journal Entries"/>
    <s v="682052"/>
    <s v="Transmission  Storm-00"/>
    <n v="8260170"/>
    <s v="Gulf-Barg Fixed OT"/>
    <s v="ES0060000035"/>
    <s v="Western Sub-SALLY-2020"/>
    <s v="#"/>
    <s v="0164602696"/>
    <s v="#"/>
    <s v="Not assigned"/>
    <x v="210"/>
    <s v="ES00600"/>
    <s v="#"/>
    <s v="Not assigned"/>
    <n v="2522.34"/>
    <s v="TRANSMISSION &amp; SUBSTATION"/>
    <x v="2"/>
    <x v="1"/>
    <x v="11"/>
    <s v="Power Delivery"/>
    <s v="8260170ES006000003510/18/20202522.34"/>
    <x v="0"/>
    <x v="0"/>
    <n v="0"/>
  </r>
  <r>
    <s v="Internal Work &amp; Journal Entries"/>
    <s v="682052"/>
    <s v="Transmission  Storm-00"/>
    <n v="8260170"/>
    <s v="Gulf-Barg Fixed OT"/>
    <s v="ES0060000035"/>
    <s v="Western Sub-SALLY-2020"/>
    <s v="#"/>
    <s v="0164652934"/>
    <s v="#"/>
    <s v="Not assigned"/>
    <x v="83"/>
    <s v="ES00600"/>
    <s v="#"/>
    <s v="Not assigned"/>
    <n v="398.88"/>
    <s v="TRANSMISSION &amp; SUBSTATION"/>
    <x v="2"/>
    <x v="1"/>
    <x v="11"/>
    <s v="Power Delivery"/>
    <s v="8260170ES006000003510/20/2020398.88"/>
    <x v="0"/>
    <x v="0"/>
    <n v="0"/>
  </r>
  <r>
    <s v="Internal Work &amp; Journal Entries"/>
    <s v="682052"/>
    <s v="Transmission  Storm-00"/>
    <n v="8260170"/>
    <s v="Gulf-Barg Fixed OT"/>
    <s v="ES0060000035"/>
    <s v="Western Sub-SALLY-2020"/>
    <s v="#"/>
    <s v="0164679743"/>
    <s v="#"/>
    <s v="Not assigned"/>
    <x v="83"/>
    <s v="ES00600"/>
    <s v="#"/>
    <s v="Not assigned"/>
    <n v="2127.36"/>
    <s v="TRANSMISSION &amp; SUBSTATION"/>
    <x v="2"/>
    <x v="1"/>
    <x v="11"/>
    <s v="Power Delivery"/>
    <s v="8260170ES006000003510/20/20202127.36"/>
    <x v="0"/>
    <x v="0"/>
    <n v="0"/>
  </r>
  <r>
    <s v="Internal Work &amp; Journal Entries"/>
    <s v="682052"/>
    <s v="Transmission  Storm-00"/>
    <n v="8260170"/>
    <s v="Gulf-Barg Fixed OT"/>
    <s v="ES0060000035"/>
    <s v="Western Sub-SALLY-2020"/>
    <s v="#"/>
    <s v="0164679753"/>
    <s v="#"/>
    <s v="Not assigned"/>
    <x v="83"/>
    <s v="ES00600"/>
    <s v="#"/>
    <s v="Not assigned"/>
    <n v="2127.36"/>
    <s v="TRANSMISSION &amp; SUBSTATION"/>
    <x v="2"/>
    <x v="1"/>
    <x v="11"/>
    <s v="Power Delivery"/>
    <s v="8260170ES006000003510/20/20202127.36"/>
    <x v="0"/>
    <x v="0"/>
    <n v="0"/>
  </r>
  <r>
    <s v="Internal Work &amp; Journal Entries"/>
    <s v="682052"/>
    <s v="Transmission  Storm-00"/>
    <n v="8260170"/>
    <s v="Gulf-Barg Fixed OT"/>
    <s v="ES0060000035"/>
    <s v="Western Sub-SALLY-2020"/>
    <s v="#"/>
    <s v="0164679761"/>
    <s v="#"/>
    <s v="Not assigned"/>
    <x v="83"/>
    <s v="ES00600"/>
    <s v="#"/>
    <s v="Not assigned"/>
    <n v="1494.72"/>
    <s v="TRANSMISSION &amp; SUBSTATION"/>
    <x v="2"/>
    <x v="1"/>
    <x v="11"/>
    <s v="Power Delivery"/>
    <s v="8260170ES006000003510/20/20201494.72"/>
    <x v="0"/>
    <x v="0"/>
    <n v="0"/>
  </r>
  <r>
    <s v="Internal Work &amp; Journal Entries"/>
    <s v="682052"/>
    <s v="Transmission  Storm-00"/>
    <n v="8260170"/>
    <s v="Gulf-Barg Fixed OT"/>
    <s v="ES0060000035"/>
    <s v="Western Sub-SALLY-2020"/>
    <s v="#"/>
    <s v="0164724930"/>
    <s v="#"/>
    <s v="Not assigned"/>
    <x v="84"/>
    <s v="ES00600"/>
    <s v="#"/>
    <s v="Not assigned"/>
    <n v="731.28"/>
    <s v="TRANSMISSION &amp; SUBSTATION"/>
    <x v="2"/>
    <x v="1"/>
    <x v="11"/>
    <s v="Power Delivery"/>
    <s v="8260170ES006000003510/21/2020731.28"/>
    <x v="0"/>
    <x v="0"/>
    <n v="0"/>
  </r>
  <r>
    <s v="Internal Work &amp; Journal Entries"/>
    <s v="682052"/>
    <s v="Transmission  Storm-00"/>
    <n v="8260170"/>
    <s v="Gulf-Barg Fixed OT"/>
    <s v="ES0060000035"/>
    <s v="Western Sub-SALLY-2020"/>
    <s v="#"/>
    <s v="0164724936"/>
    <s v="#"/>
    <s v="Not assigned"/>
    <x v="85"/>
    <s v="ES00600"/>
    <s v="#"/>
    <s v="Not assigned"/>
    <n v="365.64"/>
    <s v="TRANSMISSION &amp; SUBSTATION"/>
    <x v="2"/>
    <x v="1"/>
    <x v="11"/>
    <s v="Power Delivery"/>
    <s v="8260170ES006000003510/22/2020365.64"/>
    <x v="0"/>
    <x v="0"/>
    <n v="0"/>
  </r>
  <r>
    <s v="Internal Work &amp; Journal Entries"/>
    <s v="682052"/>
    <s v="Transmission  Storm-00"/>
    <n v="8260170"/>
    <s v="Gulf-Barg Fixed OT"/>
    <s v="ES0060000035"/>
    <s v="Western Sub-SALLY-2020"/>
    <s v="#"/>
    <s v="0164725233"/>
    <s v="#"/>
    <s v="Not assigned"/>
    <x v="84"/>
    <s v="ES00600"/>
    <s v="#"/>
    <s v="Not assigned"/>
    <n v="1063.68"/>
    <s v="TRANSMISSION &amp; SUBSTATION"/>
    <x v="2"/>
    <x v="1"/>
    <x v="11"/>
    <s v="Power Delivery"/>
    <s v="8260170ES006000003510/21/20201063.68"/>
    <x v="0"/>
    <x v="0"/>
    <n v="0"/>
  </r>
  <r>
    <s v="Internal Work &amp; Journal Entries"/>
    <s v="682052"/>
    <s v="Transmission  Storm-00"/>
    <n v="8260170"/>
    <s v="Gulf-Barg Fixed OT"/>
    <s v="ES0060000035"/>
    <s v="Western Sub-SALLY-2020"/>
    <s v="#"/>
    <s v="0164784945"/>
    <s v="#"/>
    <s v="Not assigned"/>
    <x v="85"/>
    <s v="ES00600"/>
    <s v="#"/>
    <s v="Not assigned"/>
    <n v="1529.04"/>
    <s v="TRANSMISSION &amp; SUBSTATION"/>
    <x v="2"/>
    <x v="1"/>
    <x v="11"/>
    <s v="Power Delivery"/>
    <s v="8260170ES006000003510/22/20201529.04"/>
    <x v="0"/>
    <x v="0"/>
    <n v="0"/>
  </r>
  <r>
    <s v="Internal Work &amp; Journal Entries"/>
    <s v="682052"/>
    <s v="Transmission  Storm-00"/>
    <n v="8260170"/>
    <s v="Gulf-Barg Fixed OT"/>
    <s v="ES0060000035"/>
    <s v="Western Sub-SALLY-2020"/>
    <s v="#"/>
    <s v="0164784953"/>
    <s v="#"/>
    <s v="Not assigned"/>
    <x v="86"/>
    <s v="ES00600"/>
    <s v="#"/>
    <s v="Not assigned"/>
    <n v="1396.08"/>
    <s v="TRANSMISSION &amp; SUBSTATION"/>
    <x v="2"/>
    <x v="1"/>
    <x v="11"/>
    <s v="Power Delivery"/>
    <s v="8260170ES006000003510/23/20201396.08"/>
    <x v="0"/>
    <x v="0"/>
    <n v="0"/>
  </r>
  <r>
    <s v="Internal Work &amp; Journal Entries"/>
    <s v="682052"/>
    <s v="Transmission  Storm-00"/>
    <n v="8260170"/>
    <s v="Gulf-Barg Fixed OT"/>
    <s v="ES0060000035"/>
    <s v="Western Sub-SALLY-2020"/>
    <s v="#"/>
    <s v="0164784967"/>
    <s v="#"/>
    <s v="Not assigned"/>
    <x v="85"/>
    <s v="ES00600"/>
    <s v="#"/>
    <s v="Not assigned"/>
    <n v="1518.08"/>
    <s v="TRANSMISSION &amp; SUBSTATION"/>
    <x v="2"/>
    <x v="1"/>
    <x v="11"/>
    <s v="Power Delivery"/>
    <s v="8260170ES006000003510/22/20201518.08"/>
    <x v="0"/>
    <x v="0"/>
    <n v="0"/>
  </r>
  <r>
    <s v="Internal Work &amp; Journal Entries"/>
    <s v="682052"/>
    <s v="Transmission  Storm-00"/>
    <n v="8260170"/>
    <s v="Gulf-Barg Fixed OT"/>
    <s v="ES0060000035"/>
    <s v="Western Sub-SALLY-2020"/>
    <s v="#"/>
    <s v="0164784975"/>
    <s v="#"/>
    <s v="Not assigned"/>
    <x v="86"/>
    <s v="ES00600"/>
    <s v="#"/>
    <s v="Not assigned"/>
    <n v="747.36"/>
    <s v="TRANSMISSION &amp; SUBSTATION"/>
    <x v="2"/>
    <x v="1"/>
    <x v="11"/>
    <s v="Power Delivery"/>
    <s v="8260170ES006000003510/23/2020747.36"/>
    <x v="0"/>
    <x v="0"/>
    <n v="0"/>
  </r>
  <r>
    <s v="Internal Work &amp; Journal Entries"/>
    <s v="682052"/>
    <s v="Transmission  Storm-00"/>
    <n v="8260170"/>
    <s v="Gulf-Barg Fixed OT"/>
    <s v="ES0060000035"/>
    <s v="Western Sub-SALLY-2020"/>
    <s v="#"/>
    <s v="0164862180"/>
    <s v="#"/>
    <s v="Not assigned"/>
    <x v="86"/>
    <s v="ES00600"/>
    <s v="#"/>
    <s v="Not assigned"/>
    <n v="1030.44"/>
    <s v="TRANSMISSION &amp; SUBSTATION"/>
    <x v="2"/>
    <x v="1"/>
    <x v="11"/>
    <s v="Power Delivery"/>
    <s v="8260170ES006000003510/23/20201030.44"/>
    <x v="0"/>
    <x v="0"/>
    <n v="0"/>
  </r>
  <r>
    <s v="Internal Work &amp; Journal Entries"/>
    <s v="682052"/>
    <s v="Transmission  Storm-00"/>
    <n v="8260170"/>
    <s v="Gulf-Barg Fixed OT"/>
    <s v="ES0060000035"/>
    <s v="Western Sub-SALLY-2020"/>
    <s v="#"/>
    <s v="0165123049"/>
    <s v="#"/>
    <s v="Not assigned"/>
    <x v="29"/>
    <s v="ES00600"/>
    <s v="#"/>
    <s v="Not assigned"/>
    <n v="1063.68"/>
    <s v="TRANSMISSION &amp; SUBSTATION"/>
    <x v="2"/>
    <x v="1"/>
    <x v="11"/>
    <s v="Power Delivery"/>
    <s v="8260170ES006000003510/28/20201063.68"/>
    <x v="0"/>
    <x v="0"/>
    <n v="0"/>
  </r>
  <r>
    <s v="Internal Work &amp; Journal Entries"/>
    <s v="682052"/>
    <s v="Transmission  Storm-00"/>
    <n v="8260170"/>
    <s v="Gulf-Barg Fixed OT"/>
    <s v="ES0060000035"/>
    <s v="Western Sub-SALLY-2020"/>
    <s v="#"/>
    <s v="0165261993"/>
    <s v="#"/>
    <s v="Not assigned"/>
    <x v="90"/>
    <s v="ES00600"/>
    <s v="#"/>
    <s v="Not assigned"/>
    <n v="5817"/>
    <s v="TRANSMISSION &amp; SUBSTATION"/>
    <x v="2"/>
    <x v="1"/>
    <x v="11"/>
    <s v="Power Delivery"/>
    <s v="8260170ES006000003511/02/20205817"/>
    <x v="0"/>
    <x v="1"/>
    <n v="0"/>
  </r>
  <r>
    <s v="Internal Work &amp; Journal Entries"/>
    <s v="682052"/>
    <s v="Transmission  Storm-00"/>
    <n v="8260170"/>
    <s v="Gulf-Barg Fixed OT"/>
    <s v="ES0060000035"/>
    <s v="Western Sub-SALLY-2020"/>
    <s v="#"/>
    <s v="0165262010"/>
    <s v="#"/>
    <s v="Not assigned"/>
    <x v="90"/>
    <s v="ES00600"/>
    <s v="#"/>
    <s v="Not assigned"/>
    <n v="1063.68"/>
    <s v="TRANSMISSION &amp; SUBSTATION"/>
    <x v="2"/>
    <x v="1"/>
    <x v="11"/>
    <s v="Power Delivery"/>
    <s v="8260170ES006000003511/02/20201063.68"/>
    <x v="0"/>
    <x v="1"/>
    <n v="0"/>
  </r>
  <r>
    <s v="Internal Work &amp; Journal Entries"/>
    <s v="682052"/>
    <s v="Transmission  Storm-00"/>
    <n v="8260170"/>
    <s v="Gulf-Barg Fixed OT"/>
    <s v="ES0060000035"/>
    <s v="Western Sub-SALLY-2020"/>
    <s v="#"/>
    <s v="0165262013"/>
    <s v="#"/>
    <s v="Not assigned"/>
    <x v="90"/>
    <s v="ES00600"/>
    <s v="#"/>
    <s v="Not assigned"/>
    <n v="5850.24"/>
    <s v="TRANSMISSION &amp; SUBSTATION"/>
    <x v="2"/>
    <x v="1"/>
    <x v="11"/>
    <s v="Power Delivery"/>
    <s v="8260170ES006000003511/02/20205850.24"/>
    <x v="0"/>
    <x v="1"/>
    <n v="0"/>
  </r>
  <r>
    <s v="Internal Work &amp; Journal Entries"/>
    <s v="682052"/>
    <s v="Transmission  Storm-00"/>
    <n v="8260170"/>
    <s v="Gulf-Barg Fixed OT"/>
    <s v="ES0060000035"/>
    <s v="Western Sub-SALLY-2020"/>
    <s v="#"/>
    <s v="0165262041"/>
    <s v="#"/>
    <s v="Not assigned"/>
    <x v="90"/>
    <s v="ES00600"/>
    <s v="#"/>
    <s v="Not assigned"/>
    <n v="1130.1600000000001"/>
    <s v="TRANSMISSION &amp; SUBSTATION"/>
    <x v="2"/>
    <x v="1"/>
    <x v="11"/>
    <s v="Power Delivery"/>
    <s v="8260170ES006000003511/02/20201130.16"/>
    <x v="0"/>
    <x v="1"/>
    <n v="0"/>
  </r>
  <r>
    <s v="Internal Work &amp; Journal Entries"/>
    <s v="682052"/>
    <s v="Transmission  Storm-00"/>
    <n v="8260170"/>
    <s v="Gulf-Barg Fixed OT"/>
    <s v="ES0060000035"/>
    <s v="Western Sub-SALLY-2020"/>
    <s v="#"/>
    <s v="0165262104"/>
    <s v="#"/>
    <s v="Not assigned"/>
    <x v="90"/>
    <s v="ES00600"/>
    <s v="#"/>
    <s v="Not assigned"/>
    <n v="2008.53"/>
    <s v="TRANSMISSION &amp; SUBSTATION"/>
    <x v="2"/>
    <x v="1"/>
    <x v="11"/>
    <s v="Power Delivery"/>
    <s v="8260170ES006000003511/02/20202008.53"/>
    <x v="0"/>
    <x v="1"/>
    <n v="0"/>
  </r>
  <r>
    <s v="Internal Work &amp; Journal Entries"/>
    <s v="682052"/>
    <s v="Transmission  Storm-00"/>
    <n v="8260170"/>
    <s v="Gulf-Barg Fixed OT"/>
    <s v="ES0060000035"/>
    <s v="Western Sub-SALLY-2020"/>
    <s v="#"/>
    <s v="0165366235"/>
    <s v="#"/>
    <s v="Not assigned"/>
    <x v="187"/>
    <s v="ES00600"/>
    <s v="#"/>
    <s v="Not assigned"/>
    <n v="365.64"/>
    <s v="TRANSMISSION &amp; SUBSTATION"/>
    <x v="2"/>
    <x v="1"/>
    <x v="11"/>
    <s v="Power Delivery"/>
    <s v="8260170ES006000003511/04/2020365.64"/>
    <x v="0"/>
    <x v="1"/>
    <n v="0"/>
  </r>
  <r>
    <s v="Internal Work &amp; Journal Entries"/>
    <s v="682052"/>
    <s v="Transmission  Storm-00"/>
    <n v="8260170"/>
    <s v="Gulf-Barg Fixed OT"/>
    <s v="ES0060000035"/>
    <s v="Western Sub-SALLY-2020"/>
    <s v="#"/>
    <s v="0165366238"/>
    <s v="#"/>
    <s v="Not assigned"/>
    <x v="187"/>
    <s v="ES00600"/>
    <s v="#"/>
    <s v="Not assigned"/>
    <n v="365.64"/>
    <s v="TRANSMISSION &amp; SUBSTATION"/>
    <x v="2"/>
    <x v="1"/>
    <x v="11"/>
    <s v="Power Delivery"/>
    <s v="8260170ES006000003511/04/2020365.64"/>
    <x v="0"/>
    <x v="1"/>
    <n v="0"/>
  </r>
  <r>
    <s v="Internal Work &amp; Journal Entries"/>
    <s v="682052"/>
    <s v="Transmission  Storm-00"/>
    <n v="8260170"/>
    <s v="Gulf-Barg Fixed OT"/>
    <s v="ES0060000035"/>
    <s v="Western Sub-SALLY-2020"/>
    <s v="#"/>
    <s v="0165424909"/>
    <s v="#"/>
    <s v="Not assigned"/>
    <x v="46"/>
    <s v="ES00600"/>
    <s v="#"/>
    <s v="Not assigned"/>
    <n v="2127.36"/>
    <s v="TRANSMISSION &amp; SUBSTATION"/>
    <x v="2"/>
    <x v="1"/>
    <x v="11"/>
    <s v="Power Delivery"/>
    <s v="8260170ES006000003511/05/20202127.36"/>
    <x v="0"/>
    <x v="1"/>
    <n v="0"/>
  </r>
  <r>
    <s v="Internal Work &amp; Journal Entries"/>
    <s v="682052"/>
    <s v="Transmission  Storm-00"/>
    <n v="8260170"/>
    <s v="Gulf-Barg Fixed OT"/>
    <s v="ES0060000035"/>
    <s v="Western Sub-SALLY-2020"/>
    <s v="#"/>
    <s v="0165425132"/>
    <s v="#"/>
    <s v="Not assigned"/>
    <x v="46"/>
    <s v="ES00600"/>
    <s v="#"/>
    <s v="Not assigned"/>
    <n v="2127.36"/>
    <s v="TRANSMISSION &amp; SUBSTATION"/>
    <x v="2"/>
    <x v="1"/>
    <x v="11"/>
    <s v="Power Delivery"/>
    <s v="8260170ES006000003511/05/20202127.36"/>
    <x v="0"/>
    <x v="1"/>
    <n v="0"/>
  </r>
  <r>
    <s v="Internal Work &amp; Journal Entries"/>
    <s v="682052"/>
    <s v="Transmission  Storm-00"/>
    <n v="8260170"/>
    <s v="Gulf-Barg Fixed OT"/>
    <s v="ES0060000035"/>
    <s v="Western Sub-SALLY-2020"/>
    <s v="#"/>
    <s v="0165460169"/>
    <s v="#"/>
    <s v="Not assigned"/>
    <x v="186"/>
    <s v="ES00600"/>
    <s v="#"/>
    <s v="Not assigned"/>
    <n v="-15190.68"/>
    <s v="TRANSMISSION &amp; SUBSTATION"/>
    <x v="2"/>
    <x v="1"/>
    <x v="11"/>
    <s v="Power Delivery"/>
    <s v="8260170ES006000003511/06/2020-15190.68"/>
    <x v="0"/>
    <x v="1"/>
    <n v="0"/>
  </r>
  <r>
    <s v="Internal Work &amp; Journal Entries"/>
    <s v="682052"/>
    <s v="Transmission  Storm-00"/>
    <n v="8260170"/>
    <s v="Gulf-Barg Fixed OT"/>
    <s v="ES0060000035"/>
    <s v="Western Sub-SALLY-2020"/>
    <s v="#"/>
    <s v="0165482653"/>
    <s v="#"/>
    <s v="Not assigned"/>
    <x v="186"/>
    <s v="ES00600"/>
    <s v="#"/>
    <s v="Not assigned"/>
    <n v="-1429.32"/>
    <s v="TRANSMISSION &amp; SUBSTATION"/>
    <x v="2"/>
    <x v="1"/>
    <x v="11"/>
    <s v="Power Delivery"/>
    <s v="8260170ES006000003511/06/2020-1429.32"/>
    <x v="0"/>
    <x v="1"/>
    <n v="0"/>
  </r>
  <r>
    <s v="Internal Work &amp; Journal Entries"/>
    <s v="682052"/>
    <s v="Transmission  Storm-00"/>
    <n v="8260170"/>
    <s v="Gulf-Barg Fixed OT"/>
    <s v="ES0060000035"/>
    <s v="Western Sub-SALLY-2020"/>
    <s v="#"/>
    <s v="0165493499"/>
    <s v="#"/>
    <s v="Not assigned"/>
    <x v="186"/>
    <s v="ES00600"/>
    <s v="#"/>
    <s v="Not assigned"/>
    <n v="-2127.36"/>
    <s v="TRANSMISSION &amp; SUBSTATION"/>
    <x v="2"/>
    <x v="1"/>
    <x v="11"/>
    <s v="Power Delivery"/>
    <s v="8260170ES006000003511/06/2020-2127.36"/>
    <x v="0"/>
    <x v="1"/>
    <n v="0"/>
  </r>
  <r>
    <s v="Internal Work &amp; Journal Entries"/>
    <s v="682052"/>
    <s v="Transmission  Storm-00"/>
    <n v="8260170"/>
    <s v="Gulf-Barg Fixed OT"/>
    <s v="ES0060000035"/>
    <s v="Western Sub-SALLY-2020"/>
    <s v="#"/>
    <s v="0165493501"/>
    <s v="#"/>
    <s v="Not assigned"/>
    <x v="186"/>
    <s v="ES00600"/>
    <s v="#"/>
    <s v="Not assigned"/>
    <n v="-2127.36"/>
    <s v="TRANSMISSION &amp; SUBSTATION"/>
    <x v="2"/>
    <x v="1"/>
    <x v="11"/>
    <s v="Power Delivery"/>
    <s v="8260170ES006000003511/06/2020-2127.36"/>
    <x v="0"/>
    <x v="1"/>
    <n v="0"/>
  </r>
  <r>
    <s v="Internal Work &amp; Journal Entries"/>
    <s v="682052"/>
    <s v="Transmission  Storm-00"/>
    <n v="8260170"/>
    <s v="Gulf-Barg Fixed OT"/>
    <s v="ES0060000036"/>
    <s v="Western Trans-SALLY-2020"/>
    <s v="#"/>
    <s v="0164679753"/>
    <s v="#"/>
    <s v="Not assigned"/>
    <x v="83"/>
    <s v="ES00600"/>
    <s v="#"/>
    <s v="Not assigned"/>
    <n v="365.64"/>
    <s v="TRANSMISSION &amp; SUBSTATION"/>
    <x v="2"/>
    <x v="1"/>
    <x v="11"/>
    <s v="Power Delivery"/>
    <s v="8260170ES006000003610/20/2020365.64"/>
    <x v="0"/>
    <x v="0"/>
    <n v="0"/>
  </r>
  <r>
    <s v="Internal Work &amp; Journal Entries"/>
    <s v="682052"/>
    <s v="Transmission  Storm-00"/>
    <n v="8260170"/>
    <s v="Gulf-Barg Fixed OT"/>
    <s v="ES0060000036"/>
    <s v="Western Trans-SALLY-2020"/>
    <s v="#"/>
    <s v="0165366235"/>
    <s v="#"/>
    <s v="Not assigned"/>
    <x v="187"/>
    <s v="ES00600"/>
    <s v="#"/>
    <s v="Not assigned"/>
    <n v="365.64"/>
    <s v="TRANSMISSION &amp; SUBSTATION"/>
    <x v="2"/>
    <x v="1"/>
    <x v="11"/>
    <s v="Power Delivery"/>
    <s v="8260170ES006000003611/04/2020365.64"/>
    <x v="0"/>
    <x v="1"/>
    <n v="0"/>
  </r>
  <r>
    <s v="Internal Work &amp; Journal Entries"/>
    <s v="682052"/>
    <s v="Transmission  Storm-00"/>
    <n v="8260170"/>
    <s v="Gulf-Barg Fixed OT"/>
    <s v="ES0060000036"/>
    <s v="Western Trans-SALLY-2020"/>
    <s v="#"/>
    <s v="0166106705"/>
    <s v="#"/>
    <s v="Not assigned"/>
    <x v="92"/>
    <s v="ES00600"/>
    <s v="#"/>
    <s v="Not assigned"/>
    <n v="747.36"/>
    <s v="TRANSMISSION &amp; SUBSTATION"/>
    <x v="2"/>
    <x v="1"/>
    <x v="11"/>
    <s v="Power Delivery"/>
    <s v="8260170ES006000003611/18/2020747.36"/>
    <x v="0"/>
    <x v="1"/>
    <n v="0"/>
  </r>
  <r>
    <s v="Internal Work &amp; Journal Entries"/>
    <s v="682052"/>
    <s v="Transmission  Storm-00"/>
    <n v="8260180"/>
    <s v="Gulf-Other Labor"/>
    <s v="ES0060000058"/>
    <s v="TCC Support-SALLY-2020"/>
    <s v="#"/>
    <s v="0166279862"/>
    <s v="#"/>
    <s v="Not assigned"/>
    <x v="192"/>
    <s v="ES00600"/>
    <s v="#"/>
    <s v="Not assigned"/>
    <n v="48.6"/>
    <s v="TRANSMISSION &amp; SUBSTATION"/>
    <x v="2"/>
    <x v="1"/>
    <x v="2"/>
    <s v="Power Delivery"/>
    <s v="8260180ES006000005811/22/202048.6"/>
    <x v="0"/>
    <x v="1"/>
    <s v="EMPLOYEE EXPENSE"/>
  </r>
  <r>
    <s v="Internal Work &amp; Journal Entries"/>
    <s v="682052"/>
    <s v="Transmission  Storm-00"/>
    <n v="8260180"/>
    <s v="Gulf-Other Labor"/>
    <s v="ES0060000058"/>
    <s v="TCC Support-SALLY-2020"/>
    <s v="#"/>
    <s v="0166415244"/>
    <s v="#"/>
    <s v="Not assigned"/>
    <x v="192"/>
    <s v="ES00600"/>
    <s v="#"/>
    <s v="Not assigned"/>
    <n v="51.84"/>
    <s v="TRANSMISSION &amp; SUBSTATION"/>
    <x v="2"/>
    <x v="1"/>
    <x v="2"/>
    <s v="Power Delivery"/>
    <s v="8260180ES006000005811/22/202051.84"/>
    <x v="0"/>
    <x v="1"/>
    <s v="EMPLOYEE EXPENSE"/>
  </r>
  <r>
    <s v="Internal Work &amp; Journal Entries"/>
    <s v="682052"/>
    <s v="Transmission  Storm-00"/>
    <n v="8260180"/>
    <s v="Gulf-Other Labor"/>
    <s v="ES0060000058"/>
    <s v="TCC Support-SALLY-2020"/>
    <s v="#"/>
    <s v="0166429351"/>
    <s v="#"/>
    <s v="Not assigned"/>
    <x v="192"/>
    <s v="ES00600"/>
    <s v="#"/>
    <s v="Not assigned"/>
    <n v="48.96"/>
    <s v="TRANSMISSION &amp; SUBSTATION"/>
    <x v="2"/>
    <x v="1"/>
    <x v="2"/>
    <s v="Power Delivery"/>
    <s v="8260180ES006000005811/22/202048.96"/>
    <x v="0"/>
    <x v="1"/>
    <s v="EMPLOYEE EXPENSE"/>
  </r>
  <r>
    <s v="Internal Work &amp; Journal Entries"/>
    <s v="682052"/>
    <s v="Transmission  Storm-00"/>
    <n v="8560300"/>
    <s v="Gulf-PR Tax OH"/>
    <s v="ES0060000032"/>
    <s v="Central Sub-SALLY-2020"/>
    <s v="#"/>
    <s v="#"/>
    <s v="#"/>
    <s v="Not assigned"/>
    <x v="4"/>
    <s v="ES00600"/>
    <s v="#"/>
    <s v="Not assigned"/>
    <n v="361.45"/>
    <s v="TRANSMISSION &amp; SUBSTATION"/>
    <x v="2"/>
    <x v="1"/>
    <x v="12"/>
    <s v="Power Delivery"/>
    <s v="8560300ES006000003209/30/2020361.45"/>
    <x v="0"/>
    <x v="4"/>
    <n v="0"/>
  </r>
  <r>
    <s v="Internal Work &amp; Journal Entries"/>
    <s v="682052"/>
    <s v="Transmission  Storm-00"/>
    <n v="8560300"/>
    <s v="Gulf-PR Tax OH"/>
    <s v="ES0060000032"/>
    <s v="Central Sub-SALLY-2020"/>
    <s v="#"/>
    <s v="#"/>
    <s v="#"/>
    <s v="Not assigned"/>
    <x v="0"/>
    <s v="ES00600"/>
    <s v="#"/>
    <s v="Not assigned"/>
    <n v="88.28"/>
    <s v="TRANSMISSION &amp; SUBSTATION"/>
    <x v="2"/>
    <x v="1"/>
    <x v="12"/>
    <s v="Power Delivery"/>
    <s v="8560300ES006000003210/31/202088.28"/>
    <x v="0"/>
    <x v="0"/>
    <n v="0"/>
  </r>
  <r>
    <s v="Internal Work &amp; Journal Entries"/>
    <s v="682052"/>
    <s v="Transmission  Storm-00"/>
    <n v="8560300"/>
    <s v="Gulf-PR Tax OH"/>
    <s v="ES0060000034"/>
    <s v="T&amp;S Miscellaneous Follow up-SALLY-2020"/>
    <s v="#"/>
    <s v="#"/>
    <s v="#"/>
    <s v="Not assigned"/>
    <x v="4"/>
    <s v="ES00600"/>
    <s v="#"/>
    <s v="Not assigned"/>
    <n v="26.03"/>
    <s v="TRANSMISSION &amp; SUBSTATION"/>
    <x v="2"/>
    <x v="3"/>
    <x v="12"/>
    <s v="Power Delivery"/>
    <s v="8560300ES006000003409/30/202026.03"/>
    <x v="0"/>
    <x v="4"/>
    <n v="0"/>
  </r>
  <r>
    <s v="Internal Work &amp; Journal Entries"/>
    <s v="682052"/>
    <s v="Transmission  Storm-00"/>
    <n v="8560300"/>
    <s v="Gulf-PR Tax OH"/>
    <s v="ES0060000034"/>
    <s v="T&amp;S Miscellaneous Follow up-SALLY-2020"/>
    <s v="#"/>
    <s v="#"/>
    <s v="#"/>
    <s v="Not assigned"/>
    <x v="0"/>
    <s v="ES00600"/>
    <s v="#"/>
    <s v="Not assigned"/>
    <n v="5245.23"/>
    <s v="TRANSMISSION &amp; SUBSTATION"/>
    <x v="2"/>
    <x v="3"/>
    <x v="12"/>
    <s v="Power Delivery"/>
    <s v="8560300ES006000003410/31/20205245.23"/>
    <x v="0"/>
    <x v="0"/>
    <n v="0"/>
  </r>
  <r>
    <s v="Internal Work &amp; Journal Entries"/>
    <s v="682052"/>
    <s v="Transmission  Storm-00"/>
    <n v="8560300"/>
    <s v="Gulf-PR Tax OH"/>
    <s v="ES0060000034"/>
    <s v="T&amp;S Miscellaneous Follow up-SALLY-2020"/>
    <s v="#"/>
    <s v="#"/>
    <s v="#"/>
    <s v="Not assigned"/>
    <x v="1"/>
    <s v="ES00600"/>
    <s v="#"/>
    <s v="Not assigned"/>
    <n v="863.77"/>
    <s v="TRANSMISSION &amp; SUBSTATION"/>
    <x v="2"/>
    <x v="3"/>
    <x v="12"/>
    <s v="Power Delivery"/>
    <s v="8560300ES006000003411/30/2020863.77"/>
    <x v="0"/>
    <x v="1"/>
    <n v="0"/>
  </r>
  <r>
    <s v="Internal Work &amp; Journal Entries"/>
    <s v="682052"/>
    <s v="Transmission  Storm-00"/>
    <n v="8560300"/>
    <s v="Gulf-PR Tax OH"/>
    <s v="ES0060000035"/>
    <s v="Western Sub-SALLY-2020"/>
    <s v="#"/>
    <s v="#"/>
    <s v="#"/>
    <s v="Not assigned"/>
    <x v="4"/>
    <s v="ES00600"/>
    <s v="#"/>
    <s v="Not assigned"/>
    <n v="7022.21"/>
    <s v="TRANSMISSION &amp; SUBSTATION"/>
    <x v="2"/>
    <x v="1"/>
    <x v="12"/>
    <s v="Power Delivery"/>
    <s v="8560300ES006000003509/30/20207022.21"/>
    <x v="0"/>
    <x v="4"/>
    <n v="0"/>
  </r>
  <r>
    <s v="Internal Work &amp; Journal Entries"/>
    <s v="682052"/>
    <s v="Transmission  Storm-00"/>
    <n v="8560300"/>
    <s v="Gulf-PR Tax OH"/>
    <s v="ES0060000035"/>
    <s v="Western Sub-SALLY-2020"/>
    <s v="#"/>
    <s v="#"/>
    <s v="#"/>
    <s v="Not assigned"/>
    <x v="0"/>
    <s v="ES00600"/>
    <s v="#"/>
    <s v="Not assigned"/>
    <n v="5201.7"/>
    <s v="TRANSMISSION &amp; SUBSTATION"/>
    <x v="2"/>
    <x v="1"/>
    <x v="12"/>
    <s v="Power Delivery"/>
    <s v="8560300ES006000003510/31/20205201.7"/>
    <x v="0"/>
    <x v="0"/>
    <n v="0"/>
  </r>
  <r>
    <s v="Internal Work &amp; Journal Entries"/>
    <s v="682052"/>
    <s v="Transmission  Storm-00"/>
    <n v="8560300"/>
    <s v="Gulf-PR Tax OH"/>
    <s v="ES0060000035"/>
    <s v="Western Sub-SALLY-2020"/>
    <s v="#"/>
    <s v="#"/>
    <s v="#"/>
    <s v="Not assigned"/>
    <x v="1"/>
    <s v="ES00600"/>
    <s v="#"/>
    <s v="Not assigned"/>
    <n v="-42.1"/>
    <s v="TRANSMISSION &amp; SUBSTATION"/>
    <x v="2"/>
    <x v="1"/>
    <x v="12"/>
    <s v="Power Delivery"/>
    <s v="8560300ES006000003511/30/2020-42.1"/>
    <x v="0"/>
    <x v="1"/>
    <n v="0"/>
  </r>
  <r>
    <s v="Internal Work &amp; Journal Entries"/>
    <s v="682052"/>
    <s v="Transmission  Storm-00"/>
    <n v="8560300"/>
    <s v="Gulf-PR Tax OH"/>
    <s v="ES0060000035"/>
    <s v="Western Sub-SALLY-2020"/>
    <s v="#"/>
    <s v="#"/>
    <s v="#"/>
    <s v="Not assigned"/>
    <x v="9"/>
    <s v="ES00600"/>
    <s v="#"/>
    <s v="Not assigned"/>
    <n v="15.78"/>
    <s v="TRANSMISSION &amp; SUBSTATION"/>
    <x v="2"/>
    <x v="1"/>
    <x v="12"/>
    <s v="Power Delivery"/>
    <s v="8560300ES006000003512/31/202015.78"/>
    <x v="0"/>
    <x v="2"/>
    <n v="0"/>
  </r>
  <r>
    <s v="Internal Work &amp; Journal Entries"/>
    <s v="682052"/>
    <s v="Transmission  Storm-00"/>
    <n v="8560300"/>
    <s v="Gulf-PR Tax OH"/>
    <s v="ES0060000036"/>
    <s v="Western Trans-SALLY-2020"/>
    <s v="#"/>
    <s v="#"/>
    <s v="#"/>
    <s v="Not assigned"/>
    <x v="4"/>
    <s v="ES00600"/>
    <s v="#"/>
    <s v="Not assigned"/>
    <n v="2593.9899999999998"/>
    <s v="TRANSMISSION &amp; SUBSTATION"/>
    <x v="2"/>
    <x v="1"/>
    <x v="12"/>
    <s v="Power Delivery"/>
    <s v="8560300ES006000003609/30/20202593.99"/>
    <x v="0"/>
    <x v="4"/>
    <n v="0"/>
  </r>
  <r>
    <s v="Internal Work &amp; Journal Entries"/>
    <s v="682052"/>
    <s v="Transmission  Storm-00"/>
    <n v="8560300"/>
    <s v="Gulf-PR Tax OH"/>
    <s v="ES0060000036"/>
    <s v="Western Trans-SALLY-2020"/>
    <s v="#"/>
    <s v="#"/>
    <s v="#"/>
    <s v="Not assigned"/>
    <x v="0"/>
    <s v="ES00600"/>
    <s v="#"/>
    <s v="Not assigned"/>
    <n v="39.21"/>
    <s v="TRANSMISSION &amp; SUBSTATION"/>
    <x v="2"/>
    <x v="1"/>
    <x v="12"/>
    <s v="Power Delivery"/>
    <s v="8560300ES006000003610/31/202039.21"/>
    <x v="0"/>
    <x v="0"/>
    <n v="0"/>
  </r>
  <r>
    <s v="Internal Work &amp; Journal Entries"/>
    <s v="682052"/>
    <s v="Transmission  Storm-00"/>
    <n v="8560300"/>
    <s v="Gulf-PR Tax OH"/>
    <s v="ES0060000036"/>
    <s v="Western Trans-SALLY-2020"/>
    <s v="#"/>
    <s v="#"/>
    <s v="#"/>
    <s v="Not assigned"/>
    <x v="1"/>
    <s v="ES00600"/>
    <s v="#"/>
    <s v="Not assigned"/>
    <n v="92.87"/>
    <s v="TRANSMISSION &amp; SUBSTATION"/>
    <x v="2"/>
    <x v="1"/>
    <x v="12"/>
    <s v="Power Delivery"/>
    <s v="8560300ES006000003611/30/202092.87"/>
    <x v="0"/>
    <x v="1"/>
    <n v="0"/>
  </r>
  <r>
    <s v="Internal Work &amp; Journal Entries"/>
    <s v="682052"/>
    <s v="Transmission  Storm-00"/>
    <n v="8560300"/>
    <s v="Gulf-PR Tax OH"/>
    <s v="ES0060000058"/>
    <s v="TCC Support-SALLY-2020"/>
    <s v="#"/>
    <s v="#"/>
    <s v="#"/>
    <s v="Not assigned"/>
    <x v="4"/>
    <s v="ES00600"/>
    <s v="#"/>
    <s v="Not assigned"/>
    <n v="3846.16"/>
    <s v="TRANSMISSION &amp; SUBSTATION"/>
    <x v="2"/>
    <x v="1"/>
    <x v="12"/>
    <s v="Power Delivery"/>
    <s v="8560300ES006000005809/30/20203846.16"/>
    <x v="0"/>
    <x v="4"/>
    <n v="0"/>
  </r>
  <r>
    <s v="Internal Work &amp; Journal Entries"/>
    <s v="682052"/>
    <s v="Transmission  Storm-00"/>
    <n v="8560300"/>
    <s v="Gulf-PR Tax OH"/>
    <s v="ES0060000058"/>
    <s v="TCC Support-SALLY-2020"/>
    <s v="#"/>
    <s v="#"/>
    <s v="#"/>
    <s v="Not assigned"/>
    <x v="0"/>
    <s v="ES00600"/>
    <s v="#"/>
    <s v="Not assigned"/>
    <n v="173.86"/>
    <s v="TRANSMISSION &amp; SUBSTATION"/>
    <x v="2"/>
    <x v="1"/>
    <x v="12"/>
    <s v="Power Delivery"/>
    <s v="8560300ES006000005810/31/2020173.86"/>
    <x v="0"/>
    <x v="0"/>
    <n v="0"/>
  </r>
  <r>
    <s v="Internal Work &amp; Journal Entries"/>
    <s v="682052"/>
    <s v="Transmission  Storm-00"/>
    <n v="8560310"/>
    <s v="Gulf Funded Welfare"/>
    <s v="ES0060000032"/>
    <s v="Central Sub-SALLY-2020"/>
    <s v="#"/>
    <s v="#"/>
    <s v="#"/>
    <s v="Not assigned"/>
    <x v="4"/>
    <s v="ES00600"/>
    <s v="#"/>
    <s v="Not assigned"/>
    <n v="496.06"/>
    <s v="TRANSMISSION &amp; SUBSTATION"/>
    <x v="2"/>
    <x v="1"/>
    <x v="12"/>
    <s v="Power Delivery"/>
    <s v="8560310ES006000003209/30/2020496.06"/>
    <x v="0"/>
    <x v="4"/>
    <n v="0"/>
  </r>
  <r>
    <s v="Internal Work &amp; Journal Entries"/>
    <s v="682052"/>
    <s v="Transmission  Storm-00"/>
    <n v="8560310"/>
    <s v="Gulf Funded Welfare"/>
    <s v="ES0060000032"/>
    <s v="Central Sub-SALLY-2020"/>
    <s v="#"/>
    <s v="#"/>
    <s v="#"/>
    <s v="Not assigned"/>
    <x v="0"/>
    <s v="ES00600"/>
    <s v="#"/>
    <s v="Not assigned"/>
    <n v="93.7"/>
    <s v="TRANSMISSION &amp; SUBSTATION"/>
    <x v="2"/>
    <x v="1"/>
    <x v="12"/>
    <s v="Power Delivery"/>
    <s v="8560310ES006000003210/31/202093.7"/>
    <x v="0"/>
    <x v="0"/>
    <n v="0"/>
  </r>
  <r>
    <s v="Internal Work &amp; Journal Entries"/>
    <s v="682052"/>
    <s v="Transmission  Storm-00"/>
    <n v="8560310"/>
    <s v="Gulf Funded Welfare"/>
    <s v="ES0060000034"/>
    <s v="T&amp;S Miscellaneous Follow up-SALLY-2020"/>
    <s v="#"/>
    <s v="#"/>
    <s v="#"/>
    <s v="Not assigned"/>
    <x v="0"/>
    <s v="ES00600"/>
    <s v="#"/>
    <s v="Not assigned"/>
    <n v="8066.96"/>
    <s v="TRANSMISSION &amp; SUBSTATION"/>
    <x v="2"/>
    <x v="3"/>
    <x v="12"/>
    <s v="Power Delivery"/>
    <s v="8560310ES006000003410/31/20208066.96"/>
    <x v="0"/>
    <x v="0"/>
    <n v="0"/>
  </r>
  <r>
    <s v="Internal Work &amp; Journal Entries"/>
    <s v="682052"/>
    <s v="Transmission  Storm-00"/>
    <n v="8560310"/>
    <s v="Gulf Funded Welfare"/>
    <s v="ES0060000034"/>
    <s v="T&amp;S Miscellaneous Follow up-SALLY-2020"/>
    <s v="#"/>
    <s v="#"/>
    <s v="#"/>
    <s v="Not assigned"/>
    <x v="1"/>
    <s v="ES00600"/>
    <s v="#"/>
    <s v="Not assigned"/>
    <n v="2175.4499999999998"/>
    <s v="TRANSMISSION &amp; SUBSTATION"/>
    <x v="2"/>
    <x v="3"/>
    <x v="12"/>
    <s v="Power Delivery"/>
    <s v="8560310ES006000003411/30/20202175.45"/>
    <x v="0"/>
    <x v="1"/>
    <n v="0"/>
  </r>
  <r>
    <s v="Internal Work &amp; Journal Entries"/>
    <s v="682052"/>
    <s v="Transmission  Storm-00"/>
    <n v="8560310"/>
    <s v="Gulf Funded Welfare"/>
    <s v="ES0060000035"/>
    <s v="Western Sub-SALLY-2020"/>
    <s v="#"/>
    <s v="#"/>
    <s v="#"/>
    <s v="Not assigned"/>
    <x v="4"/>
    <s v="ES00600"/>
    <s v="#"/>
    <s v="Not assigned"/>
    <n v="13272.23"/>
    <s v="TRANSMISSION &amp; SUBSTATION"/>
    <x v="2"/>
    <x v="1"/>
    <x v="12"/>
    <s v="Power Delivery"/>
    <s v="8560310ES006000003509/30/202013272.23"/>
    <x v="0"/>
    <x v="4"/>
    <n v="0"/>
  </r>
  <r>
    <s v="Internal Work &amp; Journal Entries"/>
    <s v="682052"/>
    <s v="Transmission  Storm-00"/>
    <n v="8560310"/>
    <s v="Gulf Funded Welfare"/>
    <s v="ES0060000035"/>
    <s v="Western Sub-SALLY-2020"/>
    <s v="#"/>
    <s v="#"/>
    <s v="#"/>
    <s v="Not assigned"/>
    <x v="0"/>
    <s v="ES00600"/>
    <s v="#"/>
    <s v="Not assigned"/>
    <n v="3267.81"/>
    <s v="TRANSMISSION &amp; SUBSTATION"/>
    <x v="2"/>
    <x v="1"/>
    <x v="12"/>
    <s v="Power Delivery"/>
    <s v="8560310ES006000003510/31/20203267.81"/>
    <x v="0"/>
    <x v="0"/>
    <n v="0"/>
  </r>
  <r>
    <s v="Internal Work &amp; Journal Entries"/>
    <s v="682052"/>
    <s v="Transmission  Storm-00"/>
    <n v="8560310"/>
    <s v="Gulf Funded Welfare"/>
    <s v="ES0060000035"/>
    <s v="Western Sub-SALLY-2020"/>
    <s v="#"/>
    <s v="#"/>
    <s v="#"/>
    <s v="Not assigned"/>
    <x v="1"/>
    <s v="ES00600"/>
    <s v="#"/>
    <s v="Not assigned"/>
    <n v="-5977.03"/>
    <s v="TRANSMISSION &amp; SUBSTATION"/>
    <x v="2"/>
    <x v="1"/>
    <x v="12"/>
    <s v="Power Delivery"/>
    <s v="8560310ES006000003511/30/2020-5977.03"/>
    <x v="0"/>
    <x v="1"/>
    <n v="0"/>
  </r>
  <r>
    <s v="Internal Work &amp; Journal Entries"/>
    <s v="682052"/>
    <s v="Transmission  Storm-00"/>
    <n v="8560310"/>
    <s v="Gulf Funded Welfare"/>
    <s v="ES0060000036"/>
    <s v="Western Trans-SALLY-2020"/>
    <s v="#"/>
    <s v="#"/>
    <s v="#"/>
    <s v="Not assigned"/>
    <x v="4"/>
    <s v="ES00600"/>
    <s v="#"/>
    <s v="Not assigned"/>
    <n v="5728.51"/>
    <s v="TRANSMISSION &amp; SUBSTATION"/>
    <x v="2"/>
    <x v="1"/>
    <x v="12"/>
    <s v="Power Delivery"/>
    <s v="8560310ES006000003609/30/20205728.51"/>
    <x v="0"/>
    <x v="4"/>
    <n v="0"/>
  </r>
  <r>
    <s v="Internal Work &amp; Journal Entries"/>
    <s v="682052"/>
    <s v="Transmission  Storm-00"/>
    <n v="8560310"/>
    <s v="Gulf Funded Welfare"/>
    <s v="ES0060000036"/>
    <s v="Western Trans-SALLY-2020"/>
    <s v="#"/>
    <s v="#"/>
    <s v="#"/>
    <s v="Not assigned"/>
    <x v="0"/>
    <s v="ES00600"/>
    <s v="#"/>
    <s v="Not assigned"/>
    <n v="3.07"/>
    <s v="TRANSMISSION &amp; SUBSTATION"/>
    <x v="2"/>
    <x v="1"/>
    <x v="12"/>
    <s v="Power Delivery"/>
    <s v="8560310ES006000003610/31/20203.07"/>
    <x v="0"/>
    <x v="0"/>
    <n v="0"/>
  </r>
  <r>
    <s v="Internal Work &amp; Journal Entries"/>
    <s v="682052"/>
    <s v="Transmission  Storm-00"/>
    <n v="8560310"/>
    <s v="Gulf Funded Welfare"/>
    <s v="ES0060000036"/>
    <s v="Western Trans-SALLY-2020"/>
    <s v="#"/>
    <s v="#"/>
    <s v="#"/>
    <s v="Not assigned"/>
    <x v="1"/>
    <s v="ES00600"/>
    <s v="#"/>
    <s v="Not assigned"/>
    <n v="-2149.73"/>
    <s v="TRANSMISSION &amp; SUBSTATION"/>
    <x v="2"/>
    <x v="1"/>
    <x v="12"/>
    <s v="Power Delivery"/>
    <s v="8560310ES006000003611/30/2020-2149.73"/>
    <x v="0"/>
    <x v="1"/>
    <n v="0"/>
  </r>
  <r>
    <s v="Internal Work &amp; Journal Entries"/>
    <s v="682052"/>
    <s v="Transmission  Storm-00"/>
    <n v="8560310"/>
    <s v="Gulf Funded Welfare"/>
    <s v="ES0060000058"/>
    <s v="TCC Support-SALLY-2020"/>
    <s v="#"/>
    <s v="#"/>
    <s v="#"/>
    <s v="Not assigned"/>
    <x v="4"/>
    <s v="ES00600"/>
    <s v="#"/>
    <s v="Not assigned"/>
    <n v="11327.63"/>
    <s v="TRANSMISSION &amp; SUBSTATION"/>
    <x v="2"/>
    <x v="1"/>
    <x v="12"/>
    <s v="Power Delivery"/>
    <s v="8560310ES006000005809/30/202011327.63"/>
    <x v="0"/>
    <x v="4"/>
    <n v="0"/>
  </r>
  <r>
    <s v="Internal Work &amp; Journal Entries"/>
    <s v="682052"/>
    <s v="Transmission  Storm-00"/>
    <n v="8560310"/>
    <s v="Gulf Funded Welfare"/>
    <s v="ES0060000058"/>
    <s v="TCC Support-SALLY-2020"/>
    <s v="#"/>
    <s v="#"/>
    <s v="#"/>
    <s v="Not assigned"/>
    <x v="0"/>
    <s v="ES00600"/>
    <s v="#"/>
    <s v="Not assigned"/>
    <n v="345.19"/>
    <s v="TRANSMISSION &amp; SUBSTATION"/>
    <x v="2"/>
    <x v="1"/>
    <x v="12"/>
    <s v="Power Delivery"/>
    <s v="8560310ES006000005810/31/2020345.19"/>
    <x v="0"/>
    <x v="0"/>
    <n v="0"/>
  </r>
  <r>
    <s v="Internal Work &amp; Journal Entries"/>
    <s v="682052"/>
    <s v="Transmission  Storm-00"/>
    <n v="8560310"/>
    <s v="Gulf Funded Welfare"/>
    <s v="ES0060000058"/>
    <s v="TCC Support-SALLY-2020"/>
    <s v="#"/>
    <s v="#"/>
    <s v="#"/>
    <s v="Not assigned"/>
    <x v="1"/>
    <s v="ES00600"/>
    <s v="#"/>
    <s v="Not assigned"/>
    <n v="-4223.53"/>
    <s v="TRANSMISSION &amp; SUBSTATION"/>
    <x v="2"/>
    <x v="1"/>
    <x v="12"/>
    <s v="Power Delivery"/>
    <s v="8560310ES006000005811/30/2020-4223.53"/>
    <x v="0"/>
    <x v="1"/>
    <n v="0"/>
  </r>
  <r>
    <s v="Internal Work &amp; Journal Entries"/>
    <s v="682052"/>
    <s v="Transmission  Storm-00"/>
    <n v="8560320"/>
    <s v="Gulf-Unfunded Srv"/>
    <s v="ES0060000032"/>
    <s v="Central Sub-SALLY-2020"/>
    <s v="#"/>
    <s v="#"/>
    <s v="#"/>
    <s v="Not assigned"/>
    <x v="4"/>
    <s v="ES00600"/>
    <s v="#"/>
    <s v="Not assigned"/>
    <n v="483.93"/>
    <s v="TRANSMISSION &amp; SUBSTATION"/>
    <x v="2"/>
    <x v="1"/>
    <x v="12"/>
    <s v="Power Delivery"/>
    <s v="8560320ES006000003209/30/2020483.93"/>
    <x v="0"/>
    <x v="4"/>
    <n v="0"/>
  </r>
  <r>
    <s v="Internal Work &amp; Journal Entries"/>
    <s v="682052"/>
    <s v="Transmission  Storm-00"/>
    <n v="8560320"/>
    <s v="Gulf-Unfunded Srv"/>
    <s v="ES0060000032"/>
    <s v="Central Sub-SALLY-2020"/>
    <s v="#"/>
    <s v="#"/>
    <s v="#"/>
    <s v="Not assigned"/>
    <x v="0"/>
    <s v="ES00600"/>
    <s v="#"/>
    <s v="Not assigned"/>
    <n v="91.41"/>
    <s v="TRANSMISSION &amp; SUBSTATION"/>
    <x v="2"/>
    <x v="1"/>
    <x v="12"/>
    <s v="Power Delivery"/>
    <s v="8560320ES006000003210/31/202091.41"/>
    <x v="0"/>
    <x v="0"/>
    <n v="0"/>
  </r>
  <r>
    <s v="Internal Work &amp; Journal Entries"/>
    <s v="682052"/>
    <s v="Transmission  Storm-00"/>
    <n v="8560320"/>
    <s v="Gulf-Unfunded Srv"/>
    <s v="ES0060000034"/>
    <s v="T&amp;S Miscellaneous Follow up-SALLY-2020"/>
    <s v="#"/>
    <s v="#"/>
    <s v="#"/>
    <s v="Not assigned"/>
    <x v="0"/>
    <s v="ES00600"/>
    <s v="#"/>
    <s v="Not assigned"/>
    <n v="7869.72"/>
    <s v="TRANSMISSION &amp; SUBSTATION"/>
    <x v="2"/>
    <x v="3"/>
    <x v="12"/>
    <s v="Power Delivery"/>
    <s v="8560320ES006000003410/31/20207869.72"/>
    <x v="0"/>
    <x v="0"/>
    <n v="0"/>
  </r>
  <r>
    <s v="Internal Work &amp; Journal Entries"/>
    <s v="682052"/>
    <s v="Transmission  Storm-00"/>
    <n v="8560320"/>
    <s v="Gulf-Unfunded Srv"/>
    <s v="ES0060000034"/>
    <s v="T&amp;S Miscellaneous Follow up-SALLY-2020"/>
    <s v="#"/>
    <s v="#"/>
    <s v="#"/>
    <s v="Not assigned"/>
    <x v="1"/>
    <s v="ES00600"/>
    <s v="#"/>
    <s v="Not assigned"/>
    <n v="2122.2600000000002"/>
    <s v="TRANSMISSION &amp; SUBSTATION"/>
    <x v="2"/>
    <x v="3"/>
    <x v="12"/>
    <s v="Power Delivery"/>
    <s v="8560320ES006000003411/30/20202122.26"/>
    <x v="0"/>
    <x v="1"/>
    <n v="0"/>
  </r>
  <r>
    <s v="Internal Work &amp; Journal Entries"/>
    <s v="682052"/>
    <s v="Transmission  Storm-00"/>
    <n v="8560320"/>
    <s v="Gulf-Unfunded Srv"/>
    <s v="ES0060000035"/>
    <s v="Western Sub-SALLY-2020"/>
    <s v="#"/>
    <s v="#"/>
    <s v="#"/>
    <s v="Not assigned"/>
    <x v="4"/>
    <s v="ES00600"/>
    <s v="#"/>
    <s v="Not assigned"/>
    <n v="12947.73"/>
    <s v="TRANSMISSION &amp; SUBSTATION"/>
    <x v="2"/>
    <x v="1"/>
    <x v="12"/>
    <s v="Power Delivery"/>
    <s v="8560320ES006000003509/30/202012947.73"/>
    <x v="0"/>
    <x v="4"/>
    <n v="0"/>
  </r>
  <r>
    <s v="Internal Work &amp; Journal Entries"/>
    <s v="682052"/>
    <s v="Transmission  Storm-00"/>
    <n v="8560320"/>
    <s v="Gulf-Unfunded Srv"/>
    <s v="ES0060000035"/>
    <s v="Western Sub-SALLY-2020"/>
    <s v="#"/>
    <s v="#"/>
    <s v="#"/>
    <s v="Not assigned"/>
    <x v="0"/>
    <s v="ES00600"/>
    <s v="#"/>
    <s v="Not assigned"/>
    <n v="3187.92"/>
    <s v="TRANSMISSION &amp; SUBSTATION"/>
    <x v="2"/>
    <x v="1"/>
    <x v="12"/>
    <s v="Power Delivery"/>
    <s v="8560320ES006000003510/31/20203187.92"/>
    <x v="0"/>
    <x v="0"/>
    <n v="0"/>
  </r>
  <r>
    <s v="Internal Work &amp; Journal Entries"/>
    <s v="682052"/>
    <s v="Transmission  Storm-00"/>
    <n v="8560320"/>
    <s v="Gulf-Unfunded Srv"/>
    <s v="ES0060000035"/>
    <s v="Western Sub-SALLY-2020"/>
    <s v="#"/>
    <s v="#"/>
    <s v="#"/>
    <s v="Not assigned"/>
    <x v="1"/>
    <s v="ES00600"/>
    <s v="#"/>
    <s v="Not assigned"/>
    <n v="-5830.89"/>
    <s v="TRANSMISSION &amp; SUBSTATION"/>
    <x v="2"/>
    <x v="1"/>
    <x v="12"/>
    <s v="Power Delivery"/>
    <s v="8560320ES006000003511/30/2020-5830.89"/>
    <x v="0"/>
    <x v="1"/>
    <n v="0"/>
  </r>
  <r>
    <s v="Internal Work &amp; Journal Entries"/>
    <s v="682052"/>
    <s v="Transmission  Storm-00"/>
    <n v="8560320"/>
    <s v="Gulf-Unfunded Srv"/>
    <s v="ES0060000036"/>
    <s v="Western Trans-SALLY-2020"/>
    <s v="#"/>
    <s v="#"/>
    <s v="#"/>
    <s v="Not assigned"/>
    <x v="4"/>
    <s v="ES00600"/>
    <s v="#"/>
    <s v="Not assigned"/>
    <n v="5588.45"/>
    <s v="TRANSMISSION &amp; SUBSTATION"/>
    <x v="2"/>
    <x v="1"/>
    <x v="12"/>
    <s v="Power Delivery"/>
    <s v="8560320ES006000003609/30/20205588.45"/>
    <x v="0"/>
    <x v="4"/>
    <n v="0"/>
  </r>
  <r>
    <s v="Internal Work &amp; Journal Entries"/>
    <s v="682052"/>
    <s v="Transmission  Storm-00"/>
    <n v="8560320"/>
    <s v="Gulf-Unfunded Srv"/>
    <s v="ES0060000036"/>
    <s v="Western Trans-SALLY-2020"/>
    <s v="#"/>
    <s v="#"/>
    <s v="#"/>
    <s v="Not assigned"/>
    <x v="0"/>
    <s v="ES00600"/>
    <s v="#"/>
    <s v="Not assigned"/>
    <n v="2.99"/>
    <s v="TRANSMISSION &amp; SUBSTATION"/>
    <x v="2"/>
    <x v="1"/>
    <x v="12"/>
    <s v="Power Delivery"/>
    <s v="8560320ES006000003610/31/20202.99"/>
    <x v="0"/>
    <x v="0"/>
    <n v="0"/>
  </r>
  <r>
    <s v="Internal Work &amp; Journal Entries"/>
    <s v="682052"/>
    <s v="Transmission  Storm-00"/>
    <n v="8560320"/>
    <s v="Gulf-Unfunded Srv"/>
    <s v="ES0060000036"/>
    <s v="Western Trans-SALLY-2020"/>
    <s v="#"/>
    <s v="#"/>
    <s v="#"/>
    <s v="Not assigned"/>
    <x v="1"/>
    <s v="ES00600"/>
    <s v="#"/>
    <s v="Not assigned"/>
    <n v="-2097.17"/>
    <s v="TRANSMISSION &amp; SUBSTATION"/>
    <x v="2"/>
    <x v="1"/>
    <x v="12"/>
    <s v="Power Delivery"/>
    <s v="8560320ES006000003611/30/2020-2097.17"/>
    <x v="0"/>
    <x v="1"/>
    <n v="0"/>
  </r>
  <r>
    <s v="Internal Work &amp; Journal Entries"/>
    <s v="682052"/>
    <s v="Transmission  Storm-00"/>
    <n v="8560320"/>
    <s v="Gulf-Unfunded Srv"/>
    <s v="ES0060000058"/>
    <s v="TCC Support-SALLY-2020"/>
    <s v="#"/>
    <s v="#"/>
    <s v="#"/>
    <s v="Not assigned"/>
    <x v="4"/>
    <s v="ES00600"/>
    <s v="#"/>
    <s v="Not assigned"/>
    <n v="11050.67"/>
    <s v="TRANSMISSION &amp; SUBSTATION"/>
    <x v="2"/>
    <x v="1"/>
    <x v="12"/>
    <s v="Power Delivery"/>
    <s v="8560320ES006000005809/30/202011050.67"/>
    <x v="0"/>
    <x v="4"/>
    <n v="0"/>
  </r>
  <r>
    <s v="Internal Work &amp; Journal Entries"/>
    <s v="682052"/>
    <s v="Transmission  Storm-00"/>
    <n v="8560320"/>
    <s v="Gulf-Unfunded Srv"/>
    <s v="ES0060000058"/>
    <s v="TCC Support-SALLY-2020"/>
    <s v="#"/>
    <s v="#"/>
    <s v="#"/>
    <s v="Not assigned"/>
    <x v="0"/>
    <s v="ES00600"/>
    <s v="#"/>
    <s v="Not assigned"/>
    <n v="336.75"/>
    <s v="TRANSMISSION &amp; SUBSTATION"/>
    <x v="2"/>
    <x v="1"/>
    <x v="12"/>
    <s v="Power Delivery"/>
    <s v="8560320ES006000005810/31/2020336.75"/>
    <x v="0"/>
    <x v="0"/>
    <n v="0"/>
  </r>
  <r>
    <s v="Internal Work &amp; Journal Entries"/>
    <s v="682052"/>
    <s v="Transmission  Storm-00"/>
    <n v="8560320"/>
    <s v="Gulf-Unfunded Srv"/>
    <s v="ES0060000058"/>
    <s v="TCC Support-SALLY-2020"/>
    <s v="#"/>
    <s v="#"/>
    <s v="#"/>
    <s v="Not assigned"/>
    <x v="1"/>
    <s v="ES00600"/>
    <s v="#"/>
    <s v="Not assigned"/>
    <n v="-4120.26"/>
    <s v="TRANSMISSION &amp; SUBSTATION"/>
    <x v="2"/>
    <x v="1"/>
    <x v="12"/>
    <s v="Power Delivery"/>
    <s v="8560320ES006000005811/30/2020-4120.26"/>
    <x v="0"/>
    <x v="1"/>
    <n v="0"/>
  </r>
  <r>
    <s v="Internal Work &amp; Journal Entries"/>
    <s v="682052"/>
    <s v="Transmission  Storm-00"/>
    <n v="8560325"/>
    <s v="Gulf-Unfunded Benefits"/>
    <s v="ES0060000032"/>
    <s v="Central Sub-SALLY-2020"/>
    <s v="#"/>
    <s v="#"/>
    <s v="#"/>
    <s v="Not assigned"/>
    <x v="4"/>
    <s v="ES00600"/>
    <s v="#"/>
    <s v="Not assigned"/>
    <n v="-700.55"/>
    <s v="TRANSMISSION &amp; SUBSTATION"/>
    <x v="2"/>
    <x v="1"/>
    <x v="12"/>
    <s v="Power Delivery"/>
    <s v="8560325ES006000003209/30/2020-700.55"/>
    <x v="0"/>
    <x v="4"/>
    <n v="0"/>
  </r>
  <r>
    <s v="Internal Work &amp; Journal Entries"/>
    <s v="682052"/>
    <s v="Transmission  Storm-00"/>
    <n v="8560325"/>
    <s v="Gulf-Unfunded Benefits"/>
    <s v="ES0060000032"/>
    <s v="Central Sub-SALLY-2020"/>
    <s v="#"/>
    <s v="#"/>
    <s v="#"/>
    <s v="Not assigned"/>
    <x v="0"/>
    <s v="ES00600"/>
    <s v="#"/>
    <s v="Not assigned"/>
    <n v="-132.33000000000001"/>
    <s v="TRANSMISSION &amp; SUBSTATION"/>
    <x v="2"/>
    <x v="1"/>
    <x v="12"/>
    <s v="Power Delivery"/>
    <s v="8560325ES006000003210/31/2020-132.33"/>
    <x v="0"/>
    <x v="0"/>
    <n v="0"/>
  </r>
  <r>
    <s v="Internal Work &amp; Journal Entries"/>
    <s v="682052"/>
    <s v="Transmission  Storm-00"/>
    <n v="8560325"/>
    <s v="Gulf-Unfunded Benefits"/>
    <s v="ES0060000034"/>
    <s v="T&amp;S Miscellaneous Follow up-SALLY-2020"/>
    <s v="#"/>
    <s v="#"/>
    <s v="#"/>
    <s v="Not assigned"/>
    <x v="0"/>
    <s v="ES00600"/>
    <s v="#"/>
    <s v="Not assigned"/>
    <n v="-11392.36"/>
    <s v="TRANSMISSION &amp; SUBSTATION"/>
    <x v="2"/>
    <x v="3"/>
    <x v="12"/>
    <s v="Power Delivery"/>
    <s v="8560325ES006000003410/31/2020-11392.36"/>
    <x v="0"/>
    <x v="0"/>
    <n v="0"/>
  </r>
  <r>
    <s v="Internal Work &amp; Journal Entries"/>
    <s v="682052"/>
    <s v="Transmission  Storm-00"/>
    <n v="8560325"/>
    <s v="Gulf-Unfunded Benefits"/>
    <s v="ES0060000034"/>
    <s v="T&amp;S Miscellaneous Follow up-SALLY-2020"/>
    <s v="#"/>
    <s v="#"/>
    <s v="#"/>
    <s v="Not assigned"/>
    <x v="1"/>
    <s v="ES00600"/>
    <s v="#"/>
    <s v="Not assigned"/>
    <n v="-3072.23"/>
    <s v="TRANSMISSION &amp; SUBSTATION"/>
    <x v="2"/>
    <x v="3"/>
    <x v="12"/>
    <s v="Power Delivery"/>
    <s v="8560325ES006000003411/30/2020-3072.23"/>
    <x v="0"/>
    <x v="1"/>
    <n v="0"/>
  </r>
  <r>
    <s v="Internal Work &amp; Journal Entries"/>
    <s v="682052"/>
    <s v="Transmission  Storm-00"/>
    <n v="8560325"/>
    <s v="Gulf-Unfunded Benefits"/>
    <s v="ES0060000035"/>
    <s v="Western Sub-SALLY-2020"/>
    <s v="#"/>
    <s v="#"/>
    <s v="#"/>
    <s v="Not assigned"/>
    <x v="4"/>
    <s v="ES00600"/>
    <s v="#"/>
    <s v="Not assigned"/>
    <n v="-18743.37"/>
    <s v="TRANSMISSION &amp; SUBSTATION"/>
    <x v="2"/>
    <x v="1"/>
    <x v="12"/>
    <s v="Power Delivery"/>
    <s v="8560325ES006000003509/30/2020-18743.37"/>
    <x v="0"/>
    <x v="4"/>
    <n v="0"/>
  </r>
  <r>
    <s v="Internal Work &amp; Journal Entries"/>
    <s v="682052"/>
    <s v="Transmission  Storm-00"/>
    <n v="8560325"/>
    <s v="Gulf-Unfunded Benefits"/>
    <s v="ES0060000035"/>
    <s v="Western Sub-SALLY-2020"/>
    <s v="#"/>
    <s v="#"/>
    <s v="#"/>
    <s v="Not assigned"/>
    <x v="0"/>
    <s v="ES00600"/>
    <s v="#"/>
    <s v="Not assigned"/>
    <n v="-4614.8900000000003"/>
    <s v="TRANSMISSION &amp; SUBSTATION"/>
    <x v="2"/>
    <x v="1"/>
    <x v="12"/>
    <s v="Power Delivery"/>
    <s v="8560325ES006000003510/31/2020-4614.89"/>
    <x v="0"/>
    <x v="0"/>
    <n v="0"/>
  </r>
  <r>
    <s v="Internal Work &amp; Journal Entries"/>
    <s v="682052"/>
    <s v="Transmission  Storm-00"/>
    <n v="8560325"/>
    <s v="Gulf-Unfunded Benefits"/>
    <s v="ES0060000035"/>
    <s v="Western Sub-SALLY-2020"/>
    <s v="#"/>
    <s v="#"/>
    <s v="#"/>
    <s v="Not assigned"/>
    <x v="1"/>
    <s v="ES00600"/>
    <s v="#"/>
    <s v="Not assigned"/>
    <n v="8440.91"/>
    <s v="TRANSMISSION &amp; SUBSTATION"/>
    <x v="2"/>
    <x v="1"/>
    <x v="12"/>
    <s v="Power Delivery"/>
    <s v="8560325ES006000003511/30/20208440.91"/>
    <x v="0"/>
    <x v="1"/>
    <n v="0"/>
  </r>
  <r>
    <s v="Internal Work &amp; Journal Entries"/>
    <s v="682052"/>
    <s v="Transmission  Storm-00"/>
    <n v="8560325"/>
    <s v="Gulf-Unfunded Benefits"/>
    <s v="ES0060000036"/>
    <s v="Western Trans-SALLY-2020"/>
    <s v="#"/>
    <s v="#"/>
    <s v="#"/>
    <s v="Not assigned"/>
    <x v="4"/>
    <s v="ES00600"/>
    <s v="#"/>
    <s v="Not assigned"/>
    <n v="-8089.95"/>
    <s v="TRANSMISSION &amp; SUBSTATION"/>
    <x v="2"/>
    <x v="1"/>
    <x v="12"/>
    <s v="Power Delivery"/>
    <s v="8560325ES006000003609/30/2020-8089.95"/>
    <x v="0"/>
    <x v="4"/>
    <n v="0"/>
  </r>
  <r>
    <s v="Internal Work &amp; Journal Entries"/>
    <s v="682052"/>
    <s v="Transmission  Storm-00"/>
    <n v="8560325"/>
    <s v="Gulf-Unfunded Benefits"/>
    <s v="ES0060000036"/>
    <s v="Western Trans-SALLY-2020"/>
    <s v="#"/>
    <s v="#"/>
    <s v="#"/>
    <s v="Not assigned"/>
    <x v="0"/>
    <s v="ES00600"/>
    <s v="#"/>
    <s v="Not assigned"/>
    <n v="-4.33"/>
    <s v="TRANSMISSION &amp; SUBSTATION"/>
    <x v="2"/>
    <x v="1"/>
    <x v="12"/>
    <s v="Power Delivery"/>
    <s v="8560325ES006000003610/31/2020-4.33"/>
    <x v="0"/>
    <x v="0"/>
    <n v="0"/>
  </r>
  <r>
    <s v="Internal Work &amp; Journal Entries"/>
    <s v="682052"/>
    <s v="Transmission  Storm-00"/>
    <n v="8560325"/>
    <s v="Gulf-Unfunded Benefits"/>
    <s v="ES0060000036"/>
    <s v="Western Trans-SALLY-2020"/>
    <s v="#"/>
    <s v="#"/>
    <s v="#"/>
    <s v="Not assigned"/>
    <x v="1"/>
    <s v="ES00600"/>
    <s v="#"/>
    <s v="Not assigned"/>
    <n v="3035.9"/>
    <s v="TRANSMISSION &amp; SUBSTATION"/>
    <x v="2"/>
    <x v="1"/>
    <x v="12"/>
    <s v="Power Delivery"/>
    <s v="8560325ES006000003611/30/20203035.9"/>
    <x v="0"/>
    <x v="1"/>
    <n v="0"/>
  </r>
  <r>
    <s v="Internal Work &amp; Journal Entries"/>
    <s v="682052"/>
    <s v="Transmission  Storm-00"/>
    <n v="8560325"/>
    <s v="Gulf-Unfunded Benefits"/>
    <s v="ES0060000058"/>
    <s v="TCC Support-SALLY-2020"/>
    <s v="#"/>
    <s v="#"/>
    <s v="#"/>
    <s v="Not assigned"/>
    <x v="4"/>
    <s v="ES00600"/>
    <s v="#"/>
    <s v="Not assigned"/>
    <n v="-15997.16"/>
    <s v="TRANSMISSION &amp; SUBSTATION"/>
    <x v="2"/>
    <x v="1"/>
    <x v="12"/>
    <s v="Power Delivery"/>
    <s v="8560325ES006000005809/30/2020-15997.16"/>
    <x v="0"/>
    <x v="4"/>
    <n v="0"/>
  </r>
  <r>
    <s v="Internal Work &amp; Journal Entries"/>
    <s v="682052"/>
    <s v="Transmission  Storm-00"/>
    <n v="8560325"/>
    <s v="Gulf-Unfunded Benefits"/>
    <s v="ES0060000058"/>
    <s v="TCC Support-SALLY-2020"/>
    <s v="#"/>
    <s v="#"/>
    <s v="#"/>
    <s v="Not assigned"/>
    <x v="0"/>
    <s v="ES00600"/>
    <s v="#"/>
    <s v="Not assigned"/>
    <n v="-487.49"/>
    <s v="TRANSMISSION &amp; SUBSTATION"/>
    <x v="2"/>
    <x v="1"/>
    <x v="12"/>
    <s v="Power Delivery"/>
    <s v="8560325ES006000005810/31/2020-487.49"/>
    <x v="0"/>
    <x v="0"/>
    <n v="0"/>
  </r>
  <r>
    <s v="Internal Work &amp; Journal Entries"/>
    <s v="682052"/>
    <s v="Transmission  Storm-00"/>
    <n v="8560325"/>
    <s v="Gulf-Unfunded Benefits"/>
    <s v="ES0060000058"/>
    <s v="TCC Support-SALLY-2020"/>
    <s v="#"/>
    <s v="#"/>
    <s v="#"/>
    <s v="Not assigned"/>
    <x v="1"/>
    <s v="ES00600"/>
    <s v="#"/>
    <s v="Not assigned"/>
    <n v="5964.57"/>
    <s v="TRANSMISSION &amp; SUBSTATION"/>
    <x v="2"/>
    <x v="1"/>
    <x v="12"/>
    <s v="Power Delivery"/>
    <s v="8560325ES006000005811/30/20205964.57"/>
    <x v="0"/>
    <x v="1"/>
    <n v="0"/>
  </r>
  <r>
    <s v="Internal Work &amp; Journal Entries"/>
    <s v="682053"/>
    <s v="Power Generation Storm-00"/>
    <n v="5012000"/>
    <s v="FUEL EXP: Other"/>
    <s v="ES0060000028"/>
    <s v="Crist Plant-SALLY-2020"/>
    <s v="#"/>
    <s v="0100190329"/>
    <s v="#"/>
    <s v="Not assigned"/>
    <x v="4"/>
    <s v="ES00600"/>
    <s v="SA"/>
    <s v="G/L account document"/>
    <n v="2105.39"/>
    <s v="POWER GENERATION"/>
    <x v="3"/>
    <x v="1"/>
    <x v="5"/>
    <s v="PGD"/>
    <s v="5012000ES006000002809/30/20202105.39"/>
    <x v="0"/>
    <x v="4"/>
    <s v="VEHICLE: Utilization Charges"/>
  </r>
  <r>
    <s v="Non-PO Invoices"/>
    <s v="682053"/>
    <s v="Power Generation Storm-00"/>
    <n v="5012000"/>
    <s v="FUEL EXP: Other"/>
    <s v="ES0060000028"/>
    <s v="Crist Plant-SALLY-2020"/>
    <s v="#"/>
    <s v="1900014511"/>
    <s v="#"/>
    <s v="Not assigned"/>
    <x v="170"/>
    <s v="ES00600"/>
    <s v="ZM"/>
    <s v="Site AP Invoice"/>
    <n v="77980.039999999994"/>
    <s v="POWER GENERATION"/>
    <x v="3"/>
    <x v="1"/>
    <x v="5"/>
    <s v="PGD"/>
    <s v="5012000ES006000002811/10/202077980.04"/>
    <x v="0"/>
    <x v="1"/>
    <s v="VEHICLE: Utilization Charges"/>
  </r>
  <r>
    <s v="Non-PO Invoices"/>
    <s v="682053"/>
    <s v="Power Generation Storm-00"/>
    <n v="5012000"/>
    <s v="FUEL EXP: Other"/>
    <s v="ES0060000028"/>
    <s v="Crist Plant-SALLY-2020"/>
    <s v="#"/>
    <s v="1900014821"/>
    <s v="#"/>
    <s v="Not assigned"/>
    <x v="268"/>
    <s v="ES00600"/>
    <s v="ZM"/>
    <s v="Site AP Invoice"/>
    <n v="2131.35"/>
    <s v="POWER GENERATION"/>
    <x v="3"/>
    <x v="1"/>
    <x v="5"/>
    <s v="PGD"/>
    <s v="5012000ES006000002811/26/20202131.35"/>
    <x v="0"/>
    <x v="1"/>
    <s v="VEHICLE: Utilization Charges"/>
  </r>
  <r>
    <s v="Internal Work &amp; Journal Entries"/>
    <s v="682053"/>
    <s v="Power Generation Storm-00"/>
    <n v="5270700"/>
    <s v="PAYROLL EXPENSE: DP-No Overheads Applied"/>
    <s v="ES0067000008"/>
    <s v="Storm ICCA ADJ:Power Generation-SALLY-20"/>
    <s v="#"/>
    <s v="0100203380"/>
    <s v="#"/>
    <s v="Not assigned"/>
    <x v="0"/>
    <s v="ES00670"/>
    <s v="SA"/>
    <s v="G/L account document"/>
    <n v="-314884.32"/>
    <s v="POWER GENERATION"/>
    <x v="3"/>
    <x v="0"/>
    <x v="0"/>
    <s v="PGD"/>
    <s v="5270700ES006700000810/31/2020-314884.32"/>
    <x v="0"/>
    <x v="0"/>
    <s v="EMPLOYEE EXPENSE"/>
  </r>
  <r>
    <s v="Internal Work &amp; Journal Entries"/>
    <s v="682053"/>
    <s v="Power Generation Storm-00"/>
    <n v="5270700"/>
    <s v="PAYROLL EXPENSE: DP-No Overheads Applied"/>
    <s v="ES0067000008"/>
    <s v="Storm ICCA ADJ:Power Generation-SALLY-20"/>
    <s v="#"/>
    <s v="0100215204"/>
    <s v="#"/>
    <s v="Not assigned"/>
    <x v="1"/>
    <s v="ES00670"/>
    <s v="AB"/>
    <s v="Accounting document"/>
    <n v="314884.32"/>
    <s v="POWER GENERATION"/>
    <x v="3"/>
    <x v="0"/>
    <x v="0"/>
    <s v="PGD"/>
    <s v="5270700ES006700000811/30/2020314884.32"/>
    <x v="0"/>
    <x v="1"/>
    <s v="EMPLOYEE EXPENSE"/>
  </r>
  <r>
    <s v="Accruals"/>
    <s v="682053"/>
    <s v="Power Generation Storm-00"/>
    <n v="5270700"/>
    <s v="PAYROLL EXPENSE: DP-No Overheads Applied"/>
    <s v="ES0069000004"/>
    <s v="Storm Accrual PGD-SALLY-2020"/>
    <s v="#"/>
    <s v="0100188897"/>
    <s v="#"/>
    <s v="Not assigned"/>
    <x v="4"/>
    <s v="ES00690"/>
    <s v="YY"/>
    <s v="FPL Accrual Postings"/>
    <n v="973388.37"/>
    <s v="POWER GENERATION"/>
    <x v="3"/>
    <x v="1"/>
    <x v="2"/>
    <s v="PGD"/>
    <s v="5270700ES006900000409/30/2020973388.37"/>
    <x v="0"/>
    <x v="4"/>
    <s v="EMPLOYEE EXPENSE"/>
  </r>
  <r>
    <s v="Accruals"/>
    <s v="682053"/>
    <s v="Power Generation Storm-00"/>
    <n v="5270700"/>
    <s v="PAYROLL EXPENSE: DP-No Overheads Applied"/>
    <s v="ES0069000004"/>
    <s v="Storm Accrual PGD-SALLY-2020"/>
    <s v="#"/>
    <s v="0100189603"/>
    <s v="#"/>
    <s v="Not assigned"/>
    <x v="5"/>
    <s v="ES00690"/>
    <s v="YZ"/>
    <s v="FPL Reverse Accruals"/>
    <n v="-973388.37"/>
    <s v="POWER GENERATION"/>
    <x v="3"/>
    <x v="1"/>
    <x v="2"/>
    <s v="PGD"/>
    <s v="5270700ES006900000410/01/2020-973388.37"/>
    <x v="0"/>
    <x v="0"/>
    <s v="EMPLOYEE EXPENSE"/>
  </r>
  <r>
    <s v="Accruals"/>
    <s v="682053"/>
    <s v="Power Generation Storm-00"/>
    <n v="5270700"/>
    <s v="PAYROLL EXPENSE: DP-No Overheads Applied"/>
    <s v="ES0069000004"/>
    <s v="Storm Accrual PGD-SALLY-2020"/>
    <s v="#"/>
    <s v="0100202367"/>
    <s v="#"/>
    <s v="Not assigned"/>
    <x v="6"/>
    <s v="ES00690"/>
    <s v="YY"/>
    <s v="FPL Accrual Postings"/>
    <n v="1791442"/>
    <s v="POWER GENERATION"/>
    <x v="3"/>
    <x v="1"/>
    <x v="2"/>
    <s v="PGD"/>
    <s v="5270700ES006900000410/30/20201791442"/>
    <x v="0"/>
    <x v="0"/>
    <s v="EMPLOYEE EXPENSE"/>
  </r>
  <r>
    <s v="Accruals"/>
    <s v="682053"/>
    <s v="Power Generation Storm-00"/>
    <n v="5270700"/>
    <s v="PAYROLL EXPENSE: DP-No Overheads Applied"/>
    <s v="ES0069000004"/>
    <s v="Storm Accrual PGD-SALLY-2020"/>
    <s v="#"/>
    <s v="0100204245"/>
    <s v="#"/>
    <s v="Not assigned"/>
    <x v="7"/>
    <s v="ES00690"/>
    <s v="YZ"/>
    <s v="FPL Reverse Accruals"/>
    <n v="-1791442"/>
    <s v="POWER GENERATION"/>
    <x v="3"/>
    <x v="1"/>
    <x v="2"/>
    <s v="PGD"/>
    <s v="5270700ES006900000411/01/2020-1791442"/>
    <x v="0"/>
    <x v="1"/>
    <s v="EMPLOYEE EXPENSE"/>
  </r>
  <r>
    <s v="Internal Work &amp; Journal Entries"/>
    <s v="682053"/>
    <s v="Power Generation Storm-00"/>
    <n v="5270701"/>
    <s v="PAYROLL EXPENSE: DP-No Overheads Applied"/>
    <s v="ES0067000008"/>
    <s v="Storm ICCA ADJ:Power Generation-SALLY-20"/>
    <s v="#"/>
    <s v="0100215698"/>
    <s v="#"/>
    <s v="Not assigned"/>
    <x v="1"/>
    <s v="ES00670"/>
    <s v="SA"/>
    <s v="G/L account document"/>
    <n v="-314884.32"/>
    <s v="POWER GENERATION"/>
    <x v="3"/>
    <x v="0"/>
    <x v="0"/>
    <s v="PGD"/>
    <s v="5270701ES006700000811/30/2020-314884.32"/>
    <x v="0"/>
    <x v="1"/>
    <s v="EMPLOYEE EXPENSE"/>
  </r>
  <r>
    <s v="Internal Work &amp; Journal Entries"/>
    <s v="682053"/>
    <s v="Power Generation Storm-00"/>
    <n v="5270701"/>
    <s v="PAYROLL EXPENSE: DP-No Overheads Applied"/>
    <s v="ES0067000008"/>
    <s v="Storm ICCA ADJ:Power Generation-SALLY-20"/>
    <s v="#"/>
    <s v="0100232043"/>
    <s v="#"/>
    <s v="Not assigned"/>
    <x v="2"/>
    <s v="ES00670"/>
    <s v="SA"/>
    <s v="G/L account document"/>
    <n v="117806.25"/>
    <s v="POWER GENERATION"/>
    <x v="3"/>
    <x v="0"/>
    <x v="0"/>
    <s v="PGD"/>
    <s v="5270701ES006700000812/30/2020117806.25"/>
    <x v="0"/>
    <x v="2"/>
    <s v="EMPLOYEE EXPENSE"/>
  </r>
  <r>
    <s v="Internal Work &amp; Journal Entries"/>
    <s v="682053"/>
    <s v="Power Generation Storm-00"/>
    <n v="5270701"/>
    <s v="PAYROLL EXPENSE: DP-No Overheads Applied"/>
    <s v="ES0067000008"/>
    <s v="Storm ICCA ADJ:Power Generation-SALLY-20"/>
    <s v="#"/>
    <s v="0100303236"/>
    <s v="#"/>
    <s v="Not assigned"/>
    <x v="3"/>
    <s v="ES00670"/>
    <s v="SA"/>
    <s v="G/L account document"/>
    <n v="-18470.97"/>
    <s v="POWER GENERATION"/>
    <x v="3"/>
    <x v="0"/>
    <x v="0"/>
    <s v="PGD"/>
    <s v="5270701ES006700000806/23/2021-18470.97"/>
    <x v="0"/>
    <x v="3"/>
    <s v="EMPLOYEE EXPENSE"/>
  </r>
  <r>
    <s v="Accruals"/>
    <s v="682053"/>
    <s v="Power Generation Storm-00"/>
    <n v="5270701"/>
    <s v="PAYROLL EXPENSE: DP-No Overheads Applied"/>
    <s v="ES0069000004"/>
    <s v="Storm Accrual PGD-SALLY-2020"/>
    <s v="#"/>
    <s v="0100215188"/>
    <s v="#"/>
    <s v="Not assigned"/>
    <x v="1"/>
    <s v="ES00690"/>
    <s v="YY"/>
    <s v="FPL Accrual Postings"/>
    <n v="1044875"/>
    <s v="POWER GENERATION"/>
    <x v="3"/>
    <x v="1"/>
    <x v="2"/>
    <s v="PGD"/>
    <s v="5270701ES006900000411/30/20201044875"/>
    <x v="0"/>
    <x v="1"/>
    <s v="EMPLOYEE EXPENSE"/>
  </r>
  <r>
    <s v="Accruals"/>
    <s v="682053"/>
    <s v="Power Generation Storm-00"/>
    <n v="5270701"/>
    <s v="PAYROLL EXPENSE: DP-No Overheads Applied"/>
    <s v="ES0069000004"/>
    <s v="Storm Accrual PGD-SALLY-2020"/>
    <s v="#"/>
    <s v="0100215642"/>
    <s v="#"/>
    <s v="Not assigned"/>
    <x v="20"/>
    <s v="ES00690"/>
    <s v="YZ"/>
    <s v="FPL Reverse Accruals"/>
    <n v="-1044875"/>
    <s v="POWER GENERATION"/>
    <x v="3"/>
    <x v="1"/>
    <x v="2"/>
    <s v="PGD"/>
    <s v="5270701ES006900000412/01/2020-1044875"/>
    <x v="0"/>
    <x v="2"/>
    <s v="EMPLOYEE EXPENSE"/>
  </r>
  <r>
    <s v="Accruals"/>
    <s v="682053"/>
    <s v="Power Generation Storm-00"/>
    <n v="5270701"/>
    <s v="PAYROLL EXPENSE: DP-No Overheads Applied"/>
    <s v="ES0069000004"/>
    <s v="Storm Accrual PGD-SALLY-2020"/>
    <s v="#"/>
    <s v="0100232170"/>
    <s v="#"/>
    <s v="Not assigned"/>
    <x v="9"/>
    <s v="ES00690"/>
    <s v="YY"/>
    <s v="FPL Accrual Postings"/>
    <n v="657889.71"/>
    <s v="POWER GENERATION"/>
    <x v="3"/>
    <x v="1"/>
    <x v="2"/>
    <s v="PGD"/>
    <s v="5270701ES006900000412/31/2020657889.71"/>
    <x v="0"/>
    <x v="2"/>
    <s v="EMPLOYEE EXPENSE"/>
  </r>
  <r>
    <s v="Accruals"/>
    <s v="682053"/>
    <s v="Power Generation Storm-00"/>
    <n v="5270701"/>
    <s v="PAYROLL EXPENSE: DP-No Overheads Applied"/>
    <s v="ES0069000004"/>
    <s v="Storm Accrual PGD-SALLY-2020"/>
    <s v="#"/>
    <s v="0100233099"/>
    <s v="#"/>
    <s v="Not assigned"/>
    <x v="18"/>
    <s v="ES00690"/>
    <s v="YZ"/>
    <s v="FPL Reverse Accruals"/>
    <n v="-657889.71"/>
    <s v="POWER GENERATION"/>
    <x v="3"/>
    <x v="1"/>
    <x v="2"/>
    <s v="PGD"/>
    <s v="5270701ES006900000401/01/2021-657889.71"/>
    <x v="0"/>
    <x v="6"/>
    <s v="EMPLOYEE EXPENSE"/>
  </r>
  <r>
    <s v="Internal Work &amp; Journal Entries"/>
    <s v="682053"/>
    <s v="Power Generation Storm-00"/>
    <n v="5277200"/>
    <s v="PAYROLL EXP:DP-Exempt OT-Gulf"/>
    <s v="ES0067000008"/>
    <s v="Storm ICCA ADJ:Power Generation-SALLY-20"/>
    <s v="#"/>
    <s v="0100317070"/>
    <s v="#"/>
    <s v="Not assigned"/>
    <x v="256"/>
    <s v="ES00670"/>
    <s v="SA"/>
    <s v="G/L account document"/>
    <n v="-3820.32"/>
    <s v="POWER GENERATION"/>
    <x v="3"/>
    <x v="0"/>
    <x v="2"/>
    <s v="PGD"/>
    <s v="5277200ES006700000807/29/2021-3820.32"/>
    <x v="0"/>
    <x v="10"/>
    <s v="EMPLOYEE EXPENSE"/>
  </r>
  <r>
    <s v="Internal Work &amp; Journal Entries"/>
    <s v="682053"/>
    <s v="Power Generation Storm-00"/>
    <n v="5300800"/>
    <s v="APPLIED EMPLOYEE BENEFITS"/>
    <s v="ES0067000008"/>
    <s v="Storm ICCA ADJ:Power Generation-SALLY-20"/>
    <s v="#"/>
    <s v="0100203380"/>
    <s v="#"/>
    <s v="Not assigned"/>
    <x v="0"/>
    <s v="ES00670"/>
    <s v="SA"/>
    <s v="G/L account document"/>
    <n v="-36274.67"/>
    <s v="POWER GENERATION"/>
    <x v="3"/>
    <x v="0"/>
    <x v="0"/>
    <s v="PGD"/>
    <s v="5300800ES006700000810/31/2020-36274.67"/>
    <x v="0"/>
    <x v="0"/>
    <s v="EMPLOYEE EXPENSE"/>
  </r>
  <r>
    <s v="Internal Work &amp; Journal Entries"/>
    <s v="682053"/>
    <s v="Power Generation Storm-00"/>
    <n v="5300800"/>
    <s v="APPLIED EMPLOYEE BENEFITS"/>
    <s v="ES0067000008"/>
    <s v="Storm ICCA ADJ:Power Generation-SALLY-20"/>
    <s v="#"/>
    <s v="0100215204"/>
    <s v="#"/>
    <s v="Not assigned"/>
    <x v="1"/>
    <s v="ES00670"/>
    <s v="AB"/>
    <s v="Accounting document"/>
    <n v="36274.67"/>
    <s v="POWER GENERATION"/>
    <x v="3"/>
    <x v="0"/>
    <x v="0"/>
    <s v="PGD"/>
    <s v="5300800ES006700000811/30/202036274.67"/>
    <x v="0"/>
    <x v="1"/>
    <s v="EMPLOYEE EXPENSE"/>
  </r>
  <r>
    <s v="Internal Work &amp; Journal Entries"/>
    <s v="682053"/>
    <s v="Power Generation Storm-00"/>
    <n v="5300800"/>
    <s v="APPLIED EMPLOYEE BENEFITS"/>
    <s v="ES0067000008"/>
    <s v="Storm ICCA ADJ:Power Generation-SALLY-20"/>
    <s v="#"/>
    <s v="0100215698"/>
    <s v="#"/>
    <s v="Not assigned"/>
    <x v="1"/>
    <s v="ES00670"/>
    <s v="SA"/>
    <s v="G/L account document"/>
    <n v="-36274.67"/>
    <s v="POWER GENERATION"/>
    <x v="3"/>
    <x v="0"/>
    <x v="0"/>
    <s v="PGD"/>
    <s v="5300800ES006700000811/30/2020-36274.67"/>
    <x v="0"/>
    <x v="1"/>
    <s v="EMPLOYEE EXPENSE"/>
  </r>
  <r>
    <s v="Non-PO Invoices"/>
    <s v="682053"/>
    <s v="Power Generation Storm-00"/>
    <n v="5310000"/>
    <s v="EMPLOYEE WELFARE"/>
    <s v="ES0060000028"/>
    <s v="Crist Plant-SALLY-2020"/>
    <s v="#"/>
    <s v="0100211111"/>
    <s v="#"/>
    <s v="Not assigned"/>
    <x v="105"/>
    <s v="ES00600"/>
    <s v="XY"/>
    <s v="Expenses (CR)"/>
    <n v="1161.18"/>
    <s v="POWER GENERATION"/>
    <x v="3"/>
    <x v="1"/>
    <x v="2"/>
    <s v="PGD"/>
    <s v="5310000ES006000002811/20/20201161.18"/>
    <x v="0"/>
    <x v="1"/>
    <s v="EMPLOYEE EXPENSE"/>
  </r>
  <r>
    <s v="Non-PO Invoices"/>
    <s v="682053"/>
    <s v="Power Generation Storm-00"/>
    <n v="5310000"/>
    <s v="EMPLOYEE WELFARE"/>
    <s v="ES0060000028"/>
    <s v="Crist Plant-SALLY-2020"/>
    <s v="#"/>
    <s v="0100226092"/>
    <s v="#"/>
    <s v="Not assigned"/>
    <x v="50"/>
    <s v="ES00600"/>
    <s v="XY"/>
    <s v="Expenses (CR)"/>
    <n v="109.17"/>
    <s v="POWER GENERATION"/>
    <x v="3"/>
    <x v="1"/>
    <x v="2"/>
    <s v="PGD"/>
    <s v="5310000ES006000002812/16/2020109.17"/>
    <x v="0"/>
    <x v="2"/>
    <s v="EMPLOYEE EXPENSE"/>
  </r>
  <r>
    <s v="Non-PO Invoices"/>
    <s v="682053"/>
    <s v="Power Generation Storm-00"/>
    <n v="5310000"/>
    <s v="EMPLOYEE WELFARE"/>
    <s v="ES0060000028"/>
    <s v="Crist Plant-SALLY-2020"/>
    <s v="#"/>
    <s v="0100235739"/>
    <s v="#"/>
    <s v="Not assigned"/>
    <x v="94"/>
    <s v="ES00600"/>
    <s v="XY"/>
    <s v="Expenses (CR)"/>
    <n v="171.6"/>
    <s v="POWER GENERATION"/>
    <x v="3"/>
    <x v="1"/>
    <x v="2"/>
    <s v="PGD"/>
    <s v="5310000ES006000002801/11/2021171.6"/>
    <x v="0"/>
    <x v="6"/>
    <s v="EMPLOYEE EXPENSE"/>
  </r>
  <r>
    <s v="PO Invoices"/>
    <s v="682053"/>
    <s v="Power Generation Storm-00"/>
    <n v="5400100"/>
    <s v="MATERIALS &amp; SUPPLIES: General"/>
    <s v="ES0060000028"/>
    <s v="Crist Plant-SALLY-2020"/>
    <s v="2000300963"/>
    <s v="5005934348"/>
    <s v="3000115425"/>
    <s v="ENHANCED ENVIRONMENTAL &amp;"/>
    <x v="233"/>
    <s v="ES00600"/>
    <s v="WE"/>
    <s v="Goods receipt"/>
    <n v="7182.3"/>
    <s v="POWER GENERATION"/>
    <x v="3"/>
    <x v="1"/>
    <x v="1"/>
    <s v="PGD"/>
    <s v="5400100ES006000002812/06/20207182.3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4587"/>
    <s v="5005994892"/>
    <s v="3000107386"/>
    <s v="CONTROL WORX"/>
    <x v="125"/>
    <s v="ES00600"/>
    <s v="WE"/>
    <s v="Goods receipt"/>
    <n v="6151.73"/>
    <s v="POWER GENERATION"/>
    <x v="3"/>
    <x v="1"/>
    <x v="1"/>
    <s v="PGD"/>
    <s v="5400100ES006000002801/04/20216151.73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4587"/>
    <s v="5006237253"/>
    <s v="3000107386"/>
    <s v="CONTROL WORX"/>
    <x v="156"/>
    <s v="ES00600"/>
    <s v="WE"/>
    <s v="Goods receipt"/>
    <n v="19982.86"/>
    <s v="POWER GENERATION"/>
    <x v="3"/>
    <x v="1"/>
    <x v="1"/>
    <s v="PGD"/>
    <s v="5400100ES006000002804/20/202119982.86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4587"/>
    <s v="5006237296"/>
    <s v="3000107386"/>
    <s v="CONTROL WORX"/>
    <x v="156"/>
    <s v="ES00600"/>
    <s v="WE"/>
    <s v="Goods receipt"/>
    <n v="68342.3"/>
    <s v="POWER GENERATION"/>
    <x v="3"/>
    <x v="1"/>
    <x v="1"/>
    <s v="PGD"/>
    <s v="5400100ES006000002804/20/202168342.3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4587"/>
    <s v="5006237306"/>
    <s v="3000107386"/>
    <s v="CONTROL WORX"/>
    <x v="156"/>
    <s v="ES00600"/>
    <s v="WE"/>
    <s v="Goods receipt"/>
    <n v="154306.92000000001"/>
    <s v="POWER GENERATION"/>
    <x v="3"/>
    <x v="1"/>
    <x v="1"/>
    <s v="PGD"/>
    <s v="5400100ES006000002804/20/2021154306.92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5383"/>
    <s v="5005935597"/>
    <s v="3000003118"/>
    <s v="EMERSON PROCESS MANAGEMENT"/>
    <x v="269"/>
    <s v="ES00600"/>
    <s v="WE"/>
    <s v="Goods receipt"/>
    <n v="64382.02"/>
    <s v="POWER GENERATION"/>
    <x v="3"/>
    <x v="1"/>
    <x v="1"/>
    <s v="PGD"/>
    <s v="5400100ES006000002812/07/202064382.02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5911"/>
    <s v="5005894221"/>
    <s v="3000120276"/>
    <s v="PHOENIX ELM LLC"/>
    <x v="116"/>
    <s v="ES00600"/>
    <s v="WE"/>
    <s v="Goods receipt"/>
    <n v="13106.25"/>
    <s v="POWER GENERATION"/>
    <x v="3"/>
    <x v="1"/>
    <x v="1"/>
    <s v="PGD"/>
    <s v="5400100ES006000002811/16/202013106.25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5911"/>
    <s v="5005933758"/>
    <s v="3000120276"/>
    <s v="PHOENIX ELM LLC"/>
    <x v="185"/>
    <s v="ES00600"/>
    <s v="WE"/>
    <s v="Goods receipt"/>
    <n v="12463.79"/>
    <s v="POWER GENERATION"/>
    <x v="3"/>
    <x v="1"/>
    <x v="1"/>
    <s v="PGD"/>
    <s v="5400100ES006000002812/05/202012463.79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5911"/>
    <s v="5005933770"/>
    <s v="3000120276"/>
    <s v="PHOENIX ELM LLC"/>
    <x v="185"/>
    <s v="ES00600"/>
    <s v="WE"/>
    <s v="Goods receipt"/>
    <n v="12463.79"/>
    <s v="POWER GENERATION"/>
    <x v="3"/>
    <x v="1"/>
    <x v="1"/>
    <s v="PGD"/>
    <s v="5400100ES006000002812/05/202012463.79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5911"/>
    <s v="5005933771"/>
    <s v="3000120276"/>
    <s v="PHOENIX ELM LLC"/>
    <x v="185"/>
    <s v="ES00600"/>
    <s v="WE"/>
    <s v="Goods receipt"/>
    <n v="2537.2399999999998"/>
    <s v="POWER GENERATION"/>
    <x v="3"/>
    <x v="1"/>
    <x v="1"/>
    <s v="PGD"/>
    <s v="5400100ES006000002812/05/20202537.24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5911"/>
    <s v="5005958978"/>
    <s v="3000120276"/>
    <s v="PHOENIX ELM LLC"/>
    <x v="177"/>
    <s v="ES00600"/>
    <s v="WE"/>
    <s v="Goods receipt"/>
    <n v="12463.79"/>
    <s v="POWER GENERATION"/>
    <x v="3"/>
    <x v="1"/>
    <x v="1"/>
    <s v="PGD"/>
    <s v="5400100ES006000002812/15/202012463.79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5911"/>
    <s v="5005970831"/>
    <s v="3000120276"/>
    <s v="PHOENIX ELM LLC"/>
    <x v="93"/>
    <s v="ES00600"/>
    <s v="WE"/>
    <s v="Goods receipt"/>
    <n v="12463.79"/>
    <s v="POWER GENERATION"/>
    <x v="3"/>
    <x v="1"/>
    <x v="1"/>
    <s v="PGD"/>
    <s v="5400100ES006000002812/21/202012463.79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5911"/>
    <s v="5005979180"/>
    <s v="3000120276"/>
    <s v="PHOENIX ELM LLC"/>
    <x v="270"/>
    <s v="ES00600"/>
    <s v="WE"/>
    <s v="Goods receipt"/>
    <n v="12463.79"/>
    <s v="POWER GENERATION"/>
    <x v="3"/>
    <x v="1"/>
    <x v="1"/>
    <s v="PGD"/>
    <s v="5400100ES006000002812/24/202012463.79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5911"/>
    <s v="5006008178"/>
    <s v="3000120276"/>
    <s v="PHOENIX ELM LLC"/>
    <x v="128"/>
    <s v="ES00600"/>
    <s v="WE"/>
    <s v="Goods receipt"/>
    <n v="2497.6799999999998"/>
    <s v="POWER GENERATION"/>
    <x v="3"/>
    <x v="1"/>
    <x v="1"/>
    <s v="PGD"/>
    <s v="5400100ES006000002801/10/20212497.68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5911"/>
    <s v="5006008179"/>
    <s v="3000120276"/>
    <s v="PHOENIX ELM LLC"/>
    <x v="128"/>
    <s v="ES00600"/>
    <s v="WE"/>
    <s v="Goods receipt"/>
    <n v="13299.9"/>
    <s v="POWER GENERATION"/>
    <x v="3"/>
    <x v="1"/>
    <x v="1"/>
    <s v="PGD"/>
    <s v="5400100ES006000002801/10/202113299.9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5911"/>
    <s v="5006015362"/>
    <s v="3000120276"/>
    <s v="PHOENIX ELM LLC"/>
    <x v="247"/>
    <s v="ES00600"/>
    <s v="WE"/>
    <s v="Goods receipt"/>
    <n v="17130.46"/>
    <s v="POWER GENERATION"/>
    <x v="3"/>
    <x v="1"/>
    <x v="1"/>
    <s v="PGD"/>
    <s v="5400100ES006000002801/13/202117130.46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025"/>
    <s v="5005868806"/>
    <s v="3000005771"/>
    <s v="SIEMENS INDUSTRY INC"/>
    <x v="32"/>
    <s v="ES00600"/>
    <s v="WE"/>
    <s v="Goods receipt"/>
    <n v="293962.03000000003"/>
    <s v="POWER GENERATION"/>
    <x v="3"/>
    <x v="1"/>
    <x v="1"/>
    <s v="PGD"/>
    <s v="5400100ES006000002811/03/2020293962.03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025"/>
    <s v="5005991195"/>
    <s v="3000005771"/>
    <s v="SIEMENS INDUSTRY INC"/>
    <x v="271"/>
    <s v="ES00600"/>
    <s v="WE"/>
    <s v="Goods receipt"/>
    <n v="293962.03000000003"/>
    <s v="POWER GENERATION"/>
    <x v="3"/>
    <x v="1"/>
    <x v="1"/>
    <s v="PGD"/>
    <s v="5400100ES006000002801/02/2021293962.03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053"/>
    <s v="5005907523"/>
    <s v="3000015717"/>
    <s v="VALVE &amp; ACTUATION SERVICES LLC"/>
    <x v="192"/>
    <s v="ES00600"/>
    <s v="WE"/>
    <s v="Goods receipt"/>
    <n v="6630.72"/>
    <s v="POWER GENERATION"/>
    <x v="3"/>
    <x v="1"/>
    <x v="1"/>
    <s v="PGD"/>
    <s v="5400100ES006000002811/22/20206630.72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098"/>
    <s v="5006002202"/>
    <s v="3000107386"/>
    <s v="CONTROL WORX"/>
    <x v="127"/>
    <s v="ES00600"/>
    <s v="WE"/>
    <s v="Goods receipt"/>
    <n v="31022.06"/>
    <s v="POWER GENERATION"/>
    <x v="3"/>
    <x v="1"/>
    <x v="1"/>
    <s v="PGD"/>
    <s v="5400100ES006000002801/07/202131022.06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098"/>
    <s v="5006002207"/>
    <s v="3000107386"/>
    <s v="CONTROL WORX"/>
    <x v="127"/>
    <s v="ES00600"/>
    <s v="WE"/>
    <s v="Goods receipt"/>
    <n v="18219.45"/>
    <s v="POWER GENERATION"/>
    <x v="3"/>
    <x v="1"/>
    <x v="1"/>
    <s v="PGD"/>
    <s v="5400100ES006000002801/07/202118219.45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5849352"/>
    <s v="3000107386"/>
    <s v="CONTROL WORX"/>
    <x v="88"/>
    <s v="ES00600"/>
    <s v="WE"/>
    <s v="Goods receipt"/>
    <n v="243.23"/>
    <s v="POWER GENERATION"/>
    <x v="3"/>
    <x v="1"/>
    <x v="1"/>
    <s v="PGD"/>
    <s v="5400100ES006000002810/26/2020243.23"/>
    <x v="0"/>
    <x v="0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5849449"/>
    <s v="3000107386"/>
    <s v="CONTROL WORX"/>
    <x v="88"/>
    <s v="ES00600"/>
    <s v="WE"/>
    <s v="Goods receipt"/>
    <n v="2265.3000000000002"/>
    <s v="POWER GENERATION"/>
    <x v="3"/>
    <x v="1"/>
    <x v="1"/>
    <s v="PGD"/>
    <s v="5400100ES006000002810/26/20202265.3"/>
    <x v="0"/>
    <x v="0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5878041"/>
    <s v="3000107386"/>
    <s v="CONTROL WORX"/>
    <x v="175"/>
    <s v="ES00600"/>
    <s v="WE"/>
    <s v="Goods receipt"/>
    <n v="494.02"/>
    <s v="POWER GENERATION"/>
    <x v="3"/>
    <x v="1"/>
    <x v="1"/>
    <s v="PGD"/>
    <s v="5400100ES006000002811/07/2020494.02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5878042"/>
    <s v="3000107386"/>
    <s v="CONTROL WORX"/>
    <x v="175"/>
    <s v="ES00600"/>
    <s v="WE"/>
    <s v="Goods receipt"/>
    <n v="1491.91"/>
    <s v="POWER GENERATION"/>
    <x v="3"/>
    <x v="1"/>
    <x v="1"/>
    <s v="PGD"/>
    <s v="5400100ES006000002811/07/20201491.91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5878043"/>
    <s v="3000107386"/>
    <s v="CONTROL WORX"/>
    <x v="175"/>
    <s v="ES00600"/>
    <s v="WE"/>
    <s v="Goods receipt"/>
    <n v="684.28"/>
    <s v="POWER GENERATION"/>
    <x v="3"/>
    <x v="1"/>
    <x v="1"/>
    <s v="PGD"/>
    <s v="5400100ES006000002811/07/2020684.28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5878044"/>
    <s v="3000107386"/>
    <s v="CONTROL WORX"/>
    <x v="175"/>
    <s v="ES00600"/>
    <s v="WE"/>
    <s v="Goods receipt"/>
    <n v="613.66"/>
    <s v="POWER GENERATION"/>
    <x v="3"/>
    <x v="1"/>
    <x v="1"/>
    <s v="PGD"/>
    <s v="5400100ES006000002811/07/2020613.66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5885928"/>
    <s v="3000107386"/>
    <s v="CONTROL WORX"/>
    <x v="179"/>
    <s v="ES00600"/>
    <s v="WE"/>
    <s v="Goods receipt"/>
    <n v="359.75"/>
    <s v="POWER GENERATION"/>
    <x v="3"/>
    <x v="1"/>
    <x v="1"/>
    <s v="PGD"/>
    <s v="5400100ES006000002811/11/2020359.75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5885948"/>
    <s v="3000107386"/>
    <s v="CONTROL WORX"/>
    <x v="179"/>
    <s v="ES00600"/>
    <s v="WE"/>
    <s v="Goods receipt"/>
    <n v="5338.45"/>
    <s v="POWER GENERATION"/>
    <x v="3"/>
    <x v="1"/>
    <x v="1"/>
    <s v="PGD"/>
    <s v="5400100ES006000002811/11/20205338.45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5894301"/>
    <s v="3000107386"/>
    <s v="CONTROL WORX"/>
    <x v="116"/>
    <s v="ES00600"/>
    <s v="WE"/>
    <s v="Goods receipt"/>
    <n v="160.11000000000001"/>
    <s v="POWER GENERATION"/>
    <x v="3"/>
    <x v="1"/>
    <x v="1"/>
    <s v="PGD"/>
    <s v="5400100ES006000002811/16/2020160.11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5894315"/>
    <s v="3000107386"/>
    <s v="CONTROL WORX"/>
    <x v="116"/>
    <s v="ES00600"/>
    <s v="WE"/>
    <s v="Goods receipt"/>
    <n v="1152.4000000000001"/>
    <s v="POWER GENERATION"/>
    <x v="3"/>
    <x v="1"/>
    <x v="1"/>
    <s v="PGD"/>
    <s v="5400100ES006000002811/16/20201152.4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5894335"/>
    <s v="3000107386"/>
    <s v="CONTROL WORX"/>
    <x v="116"/>
    <s v="ES00600"/>
    <s v="WE"/>
    <s v="Goods receipt"/>
    <n v="51.49"/>
    <s v="POWER GENERATION"/>
    <x v="3"/>
    <x v="1"/>
    <x v="1"/>
    <s v="PGD"/>
    <s v="5400100ES006000002811/16/202051.49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5894361"/>
    <s v="3000107386"/>
    <s v="CONTROL WORX"/>
    <x v="116"/>
    <s v="ES00600"/>
    <s v="WE"/>
    <s v="Goods receipt"/>
    <n v="942.02"/>
    <s v="POWER GENERATION"/>
    <x v="3"/>
    <x v="1"/>
    <x v="1"/>
    <s v="PGD"/>
    <s v="5400100ES006000002811/16/2020942.02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5894375"/>
    <s v="3000107386"/>
    <s v="CONTROL WORX"/>
    <x v="116"/>
    <s v="ES00600"/>
    <s v="WE"/>
    <s v="Goods receipt"/>
    <n v="731.6"/>
    <s v="POWER GENERATION"/>
    <x v="3"/>
    <x v="1"/>
    <x v="1"/>
    <s v="PGD"/>
    <s v="5400100ES006000002811/16/2020731.6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5894468"/>
    <s v="3000107386"/>
    <s v="CONTROL WORX"/>
    <x v="116"/>
    <s v="ES00600"/>
    <s v="WE"/>
    <s v="Goods receipt"/>
    <n v="2291.9"/>
    <s v="POWER GENERATION"/>
    <x v="3"/>
    <x v="1"/>
    <x v="1"/>
    <s v="PGD"/>
    <s v="5400100ES006000002811/16/20202291.9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5894537"/>
    <s v="3000107386"/>
    <s v="CONTROL WORX"/>
    <x v="116"/>
    <s v="ES00600"/>
    <s v="WE"/>
    <s v="Goods receipt"/>
    <n v="2985.67"/>
    <s v="POWER GENERATION"/>
    <x v="3"/>
    <x v="1"/>
    <x v="1"/>
    <s v="PGD"/>
    <s v="5400100ES006000002811/16/20202985.67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5894560"/>
    <s v="3000107386"/>
    <s v="CONTROL WORX"/>
    <x v="116"/>
    <s v="ES00600"/>
    <s v="WE"/>
    <s v="Goods receipt"/>
    <n v="966.55"/>
    <s v="POWER GENERATION"/>
    <x v="3"/>
    <x v="1"/>
    <x v="1"/>
    <s v="PGD"/>
    <s v="5400100ES006000002811/16/2020966.55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5894669"/>
    <s v="3000107386"/>
    <s v="CONTROL WORX"/>
    <x v="116"/>
    <s v="ES00600"/>
    <s v="WE"/>
    <s v="Goods receipt"/>
    <n v="5594.62"/>
    <s v="POWER GENERATION"/>
    <x v="3"/>
    <x v="1"/>
    <x v="1"/>
    <s v="PGD"/>
    <s v="5400100ES006000002811/16/20205594.62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5894671"/>
    <s v="3000107386"/>
    <s v="CONTROL WORX"/>
    <x v="116"/>
    <s v="ES00600"/>
    <s v="WE"/>
    <s v="Goods receipt"/>
    <n v="1274.8900000000001"/>
    <s v="POWER GENERATION"/>
    <x v="3"/>
    <x v="1"/>
    <x v="1"/>
    <s v="PGD"/>
    <s v="5400100ES006000002811/16/20201274.89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5894674"/>
    <s v="3000107386"/>
    <s v="CONTROL WORX"/>
    <x v="116"/>
    <s v="ES00600"/>
    <s v="WE"/>
    <s v="Goods receipt"/>
    <n v="176.15"/>
    <s v="POWER GENERATION"/>
    <x v="3"/>
    <x v="1"/>
    <x v="1"/>
    <s v="PGD"/>
    <s v="5400100ES006000002811/16/2020176.15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5894677"/>
    <s v="3000107386"/>
    <s v="CONTROL WORX"/>
    <x v="116"/>
    <s v="ES00600"/>
    <s v="WE"/>
    <s v="Goods receipt"/>
    <n v="6832.21"/>
    <s v="POWER GENERATION"/>
    <x v="3"/>
    <x v="1"/>
    <x v="1"/>
    <s v="PGD"/>
    <s v="5400100ES006000002811/16/20206832.21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5894691"/>
    <s v="3000107386"/>
    <s v="CONTROL WORX"/>
    <x v="116"/>
    <s v="ES00600"/>
    <s v="WE"/>
    <s v="Goods receipt"/>
    <n v="1358.89"/>
    <s v="POWER GENERATION"/>
    <x v="3"/>
    <x v="1"/>
    <x v="1"/>
    <s v="PGD"/>
    <s v="5400100ES006000002811/16/20201358.89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5894693"/>
    <s v="3000107386"/>
    <s v="CONTROL WORX"/>
    <x v="116"/>
    <s v="ES00600"/>
    <s v="WE"/>
    <s v="Goods receipt"/>
    <n v="3819.21"/>
    <s v="POWER GENERATION"/>
    <x v="3"/>
    <x v="1"/>
    <x v="1"/>
    <s v="PGD"/>
    <s v="5400100ES006000002811/16/20203819.21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5894695"/>
    <s v="3000107386"/>
    <s v="CONTROL WORX"/>
    <x v="116"/>
    <s v="ES00600"/>
    <s v="WE"/>
    <s v="Goods receipt"/>
    <n v="412.91"/>
    <s v="POWER GENERATION"/>
    <x v="3"/>
    <x v="1"/>
    <x v="1"/>
    <s v="PGD"/>
    <s v="5400100ES006000002811/16/2020412.91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5894697"/>
    <s v="3000107386"/>
    <s v="CONTROL WORX"/>
    <x v="116"/>
    <s v="ES00600"/>
    <s v="WE"/>
    <s v="Goods receipt"/>
    <n v="1013.09"/>
    <s v="POWER GENERATION"/>
    <x v="3"/>
    <x v="1"/>
    <x v="1"/>
    <s v="PGD"/>
    <s v="5400100ES006000002811/16/20201013.09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5894722"/>
    <s v="3000107386"/>
    <s v="CONTROL WORX"/>
    <x v="116"/>
    <s v="ES00600"/>
    <s v="WE"/>
    <s v="Goods receipt"/>
    <n v="1974.77"/>
    <s v="POWER GENERATION"/>
    <x v="3"/>
    <x v="1"/>
    <x v="1"/>
    <s v="PGD"/>
    <s v="5400100ES006000002811/16/20201974.77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5894724"/>
    <s v="3000107386"/>
    <s v="CONTROL WORX"/>
    <x v="116"/>
    <s v="ES00600"/>
    <s v="WE"/>
    <s v="Goods receipt"/>
    <n v="1781.16"/>
    <s v="POWER GENERATION"/>
    <x v="3"/>
    <x v="1"/>
    <x v="1"/>
    <s v="PGD"/>
    <s v="5400100ES006000002811/16/20201781.16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5929071"/>
    <s v="3000107386"/>
    <s v="CONTROL WORX"/>
    <x v="48"/>
    <s v="ES00600"/>
    <s v="WE"/>
    <s v="Goods receipt"/>
    <n v="341.1"/>
    <s v="POWER GENERATION"/>
    <x v="3"/>
    <x v="1"/>
    <x v="1"/>
    <s v="PGD"/>
    <s v="5400100ES006000002812/03/2020341.1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5929117"/>
    <s v="3000107386"/>
    <s v="CONTROL WORX"/>
    <x v="48"/>
    <s v="ES00600"/>
    <s v="WE"/>
    <s v="Goods receipt"/>
    <n v="5127.75"/>
    <s v="POWER GENERATION"/>
    <x v="3"/>
    <x v="1"/>
    <x v="1"/>
    <s v="PGD"/>
    <s v="5400100ES006000002812/03/20205127.75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5929151"/>
    <s v="3000107386"/>
    <s v="CONTROL WORX"/>
    <x v="48"/>
    <s v="ES00600"/>
    <s v="WE"/>
    <s v="Goods receipt"/>
    <n v="6214.86"/>
    <s v="POWER GENERATION"/>
    <x v="3"/>
    <x v="1"/>
    <x v="1"/>
    <s v="PGD"/>
    <s v="5400100ES006000002812/03/20206214.86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5929167"/>
    <s v="3000107386"/>
    <s v="CONTROL WORX"/>
    <x v="48"/>
    <s v="ES00600"/>
    <s v="WE"/>
    <s v="Goods receipt"/>
    <n v="1412.29"/>
    <s v="POWER GENERATION"/>
    <x v="3"/>
    <x v="1"/>
    <x v="1"/>
    <s v="PGD"/>
    <s v="5400100ES006000002812/03/20201412.29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5991202"/>
    <s v="3000107386"/>
    <s v="CONTROL WORX"/>
    <x v="271"/>
    <s v="ES00600"/>
    <s v="WE"/>
    <s v="Goods receipt"/>
    <n v="1106.5"/>
    <s v="POWER GENERATION"/>
    <x v="3"/>
    <x v="1"/>
    <x v="1"/>
    <s v="PGD"/>
    <s v="5400100ES006000002801/02/20211106.5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5991203"/>
    <s v="3000107386"/>
    <s v="CONTROL WORX"/>
    <x v="271"/>
    <s v="ES00600"/>
    <s v="WE"/>
    <s v="Goods receipt"/>
    <n v="24757.18"/>
    <s v="POWER GENERATION"/>
    <x v="3"/>
    <x v="1"/>
    <x v="1"/>
    <s v="PGD"/>
    <s v="5400100ES006000002801/02/202124757.18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5991204"/>
    <s v="3000107386"/>
    <s v="CONTROL WORX"/>
    <x v="271"/>
    <s v="ES00600"/>
    <s v="WE"/>
    <s v="Goods receipt"/>
    <n v="9467.17"/>
    <s v="POWER GENERATION"/>
    <x v="3"/>
    <x v="1"/>
    <x v="1"/>
    <s v="PGD"/>
    <s v="5400100ES006000002801/02/20219467.17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6237560"/>
    <s v="3000107386"/>
    <s v="CONTROL WORX"/>
    <x v="156"/>
    <s v="ES00600"/>
    <s v="WE"/>
    <s v="Goods receipt"/>
    <n v="13523"/>
    <s v="POWER GENERATION"/>
    <x v="3"/>
    <x v="1"/>
    <x v="1"/>
    <s v="PGD"/>
    <s v="5400100ES006000002804/20/202113523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6237574"/>
    <s v="3000107386"/>
    <s v="CONTROL WORX"/>
    <x v="156"/>
    <s v="ES00600"/>
    <s v="WE"/>
    <s v="Goods receipt"/>
    <n v="590.74"/>
    <s v="POWER GENERATION"/>
    <x v="3"/>
    <x v="1"/>
    <x v="1"/>
    <s v="PGD"/>
    <s v="5400100ES006000002804/20/2021590.74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6237600"/>
    <s v="3000107386"/>
    <s v="CONTROL WORX"/>
    <x v="156"/>
    <s v="ES00600"/>
    <s v="WE"/>
    <s v="Goods receipt"/>
    <n v="267.68"/>
    <s v="POWER GENERATION"/>
    <x v="3"/>
    <x v="1"/>
    <x v="1"/>
    <s v="PGD"/>
    <s v="5400100ES006000002804/20/2021267.68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6237619"/>
    <s v="3000107386"/>
    <s v="CONTROL WORX"/>
    <x v="156"/>
    <s v="ES00600"/>
    <s v="WE"/>
    <s v="Goods receipt"/>
    <n v="420.33"/>
    <s v="POWER GENERATION"/>
    <x v="3"/>
    <x v="1"/>
    <x v="1"/>
    <s v="PGD"/>
    <s v="5400100ES006000002804/20/2021420.33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6237625"/>
    <s v="3000107386"/>
    <s v="CONTROL WORX"/>
    <x v="156"/>
    <s v="ES00600"/>
    <s v="WE"/>
    <s v="Goods receipt"/>
    <n v="1725.86"/>
    <s v="POWER GENERATION"/>
    <x v="3"/>
    <x v="1"/>
    <x v="1"/>
    <s v="PGD"/>
    <s v="5400100ES006000002804/20/20211725.86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6237698"/>
    <s v="3000107386"/>
    <s v="CONTROL WORX"/>
    <x v="156"/>
    <s v="ES00600"/>
    <s v="WE"/>
    <s v="Goods receipt"/>
    <n v="973.55"/>
    <s v="POWER GENERATION"/>
    <x v="3"/>
    <x v="1"/>
    <x v="1"/>
    <s v="PGD"/>
    <s v="5400100ES006000002804/20/2021973.55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100"/>
    <s v="5006237704"/>
    <s v="3000107386"/>
    <s v="CONTROL WORX"/>
    <x v="156"/>
    <s v="ES00600"/>
    <s v="WE"/>
    <s v="Goods receipt"/>
    <n v="667.58"/>
    <s v="POWER GENERATION"/>
    <x v="3"/>
    <x v="1"/>
    <x v="1"/>
    <s v="PGD"/>
    <s v="5400100ES006000002804/20/2021667.58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204"/>
    <s v="5005841344"/>
    <s v="3000017308"/>
    <s v="MAYER ELECTRIC SUPPLY CO INC"/>
    <x v="85"/>
    <s v="ES00600"/>
    <s v="WE"/>
    <s v="Goods receipt"/>
    <n v="13479.95"/>
    <s v="POWER GENERATION"/>
    <x v="3"/>
    <x v="1"/>
    <x v="1"/>
    <s v="PGD"/>
    <s v="5400100ES006000002810/22/202013479.95"/>
    <x v="0"/>
    <x v="0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204"/>
    <s v="5005843685"/>
    <s v="3000017308"/>
    <s v="MAYER ELECTRIC SUPPLY CO INC"/>
    <x v="86"/>
    <s v="ES00600"/>
    <s v="WE"/>
    <s v="Goods receipt"/>
    <n v="-13479.95"/>
    <s v="POWER GENERATION"/>
    <x v="3"/>
    <x v="1"/>
    <x v="1"/>
    <s v="PGD"/>
    <s v="5400100ES006000002810/23/2020-13479.95"/>
    <x v="0"/>
    <x v="0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204"/>
    <s v="5005971245"/>
    <s v="3000017308"/>
    <s v="MAYER ELECTRIC SUPPLY CO INC"/>
    <x v="93"/>
    <s v="ES00600"/>
    <s v="WE"/>
    <s v="Goods receipt"/>
    <n v="14.67"/>
    <s v="POWER GENERATION"/>
    <x v="3"/>
    <x v="1"/>
    <x v="1"/>
    <s v="PGD"/>
    <s v="5400100ES006000002812/21/202014.67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204"/>
    <s v="5005971265"/>
    <s v="3000017308"/>
    <s v="MAYER ELECTRIC SUPPLY CO INC"/>
    <x v="93"/>
    <s v="ES00600"/>
    <s v="WE"/>
    <s v="Goods receipt"/>
    <n v="7064.3"/>
    <s v="POWER GENERATION"/>
    <x v="3"/>
    <x v="1"/>
    <x v="1"/>
    <s v="PGD"/>
    <s v="5400100ES006000002812/21/20207064.3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204"/>
    <s v="5005971271"/>
    <s v="3000017308"/>
    <s v="MAYER ELECTRIC SUPPLY CO INC"/>
    <x v="93"/>
    <s v="ES00600"/>
    <s v="WE"/>
    <s v="Goods receipt"/>
    <n v="6470.85"/>
    <s v="POWER GENERATION"/>
    <x v="3"/>
    <x v="1"/>
    <x v="1"/>
    <s v="PGD"/>
    <s v="5400100ES006000002812/21/20206470.85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307"/>
    <s v="5005980242"/>
    <s v="3000045401"/>
    <s v="INDUSTRIAL VALVE SALES &amp; SERVICES"/>
    <x v="272"/>
    <s v="ES00600"/>
    <s v="WE"/>
    <s v="Goods receipt"/>
    <n v="41427.01"/>
    <s v="POWER GENERATION"/>
    <x v="3"/>
    <x v="1"/>
    <x v="1"/>
    <s v="PGD"/>
    <s v="5400100ES006000002812/25/202041427.01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369"/>
    <s v="5005939973"/>
    <s v="3000110088"/>
    <s v="SOUTHERN PIPE &amp; SUPPLY"/>
    <x v="49"/>
    <s v="ES00600"/>
    <s v="WE"/>
    <s v="Goods receipt"/>
    <n v="3595.45"/>
    <s v="POWER GENERATION"/>
    <x v="3"/>
    <x v="1"/>
    <x v="1"/>
    <s v="PGD"/>
    <s v="5400100ES006000002812/08/20203595.45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479"/>
    <s v="5006013022"/>
    <s v="3000034505"/>
    <s v="STUART C IRBY COMPANY"/>
    <x v="106"/>
    <s v="ES00600"/>
    <s v="WE"/>
    <s v="Goods receipt"/>
    <n v="1935"/>
    <s v="POWER GENERATION"/>
    <x v="3"/>
    <x v="1"/>
    <x v="1"/>
    <s v="PGD"/>
    <s v="5400100ES006000002801/12/20211935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479"/>
    <s v="5006013024"/>
    <s v="3000034505"/>
    <s v="STUART C IRBY COMPANY"/>
    <x v="106"/>
    <s v="ES00600"/>
    <s v="WE"/>
    <s v="Goods receipt"/>
    <n v="2182.25"/>
    <s v="POWER GENERATION"/>
    <x v="3"/>
    <x v="1"/>
    <x v="1"/>
    <s v="PGD"/>
    <s v="5400100ES006000002801/12/20212182.25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479"/>
    <s v="5006013029"/>
    <s v="3000034505"/>
    <s v="STUART C IRBY COMPANY"/>
    <x v="106"/>
    <s v="ES00600"/>
    <s v="WE"/>
    <s v="Goods receipt"/>
    <n v="1964.03"/>
    <s v="POWER GENERATION"/>
    <x v="3"/>
    <x v="1"/>
    <x v="1"/>
    <s v="PGD"/>
    <s v="5400100ES006000002801/12/20211964.03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479"/>
    <s v="5006013032"/>
    <s v="3000034505"/>
    <s v="STUART C IRBY COMPANY"/>
    <x v="106"/>
    <s v="ES00600"/>
    <s v="WE"/>
    <s v="Goods receipt"/>
    <n v="264.99"/>
    <s v="POWER GENERATION"/>
    <x v="3"/>
    <x v="1"/>
    <x v="1"/>
    <s v="PGD"/>
    <s v="5400100ES006000002801/12/2021264.99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479"/>
    <s v="5006013156"/>
    <s v="3000034505"/>
    <s v="STUART C IRBY COMPANY"/>
    <x v="106"/>
    <s v="ES00600"/>
    <s v="WE"/>
    <s v="Goods receipt"/>
    <n v="696.6"/>
    <s v="POWER GENERATION"/>
    <x v="3"/>
    <x v="1"/>
    <x v="1"/>
    <s v="PGD"/>
    <s v="5400100ES006000002801/12/2021696.6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516"/>
    <s v="5005864440"/>
    <s v="3000111062"/>
    <s v="MAYER ELECTRIC SUPPLY CO INC"/>
    <x v="90"/>
    <s v="ES00600"/>
    <s v="WE"/>
    <s v="Goods receipt"/>
    <n v="6121.67"/>
    <s v="POWER GENERATION"/>
    <x v="3"/>
    <x v="1"/>
    <x v="1"/>
    <s v="PGD"/>
    <s v="5400100ES006000002811/02/20206121.67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516"/>
    <s v="5005864530"/>
    <s v="3000111062"/>
    <s v="MAYER ELECTRIC SUPPLY CO INC"/>
    <x v="90"/>
    <s v="ES00600"/>
    <s v="WE"/>
    <s v="Goods receipt"/>
    <n v="11370.36"/>
    <s v="POWER GENERATION"/>
    <x v="3"/>
    <x v="1"/>
    <x v="1"/>
    <s v="PGD"/>
    <s v="5400100ES006000002811/02/202011370.36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15"/>
    <s v="5005864473"/>
    <s v="3000017308"/>
    <s v="MAYER ELECTRIC SUPPLY CO INC"/>
    <x v="90"/>
    <s v="ES00600"/>
    <s v="WE"/>
    <s v="Goods receipt"/>
    <n v="177.07"/>
    <s v="POWER GENERATION"/>
    <x v="3"/>
    <x v="1"/>
    <x v="1"/>
    <s v="PGD"/>
    <s v="5400100ES006000002811/02/2020177.07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15"/>
    <s v="5005878158"/>
    <s v="3000017308"/>
    <s v="MAYER ELECTRIC SUPPLY CO INC"/>
    <x v="175"/>
    <s v="ES00600"/>
    <s v="WE"/>
    <s v="Goods receipt"/>
    <n v="1120.56"/>
    <s v="POWER GENERATION"/>
    <x v="3"/>
    <x v="1"/>
    <x v="1"/>
    <s v="PGD"/>
    <s v="5400100ES006000002811/07/20201120.56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15"/>
    <s v="5005898704"/>
    <s v="3000017308"/>
    <s v="MAYER ELECTRIC SUPPLY CO INC"/>
    <x v="92"/>
    <s v="ES00600"/>
    <s v="WE"/>
    <s v="Goods receipt"/>
    <n v="53.21"/>
    <s v="POWER GENERATION"/>
    <x v="3"/>
    <x v="1"/>
    <x v="1"/>
    <s v="PGD"/>
    <s v="5400100ES006000002811/18/202053.21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15"/>
    <s v="5005898707"/>
    <s v="3000017308"/>
    <s v="MAYER ELECTRIC SUPPLY CO INC"/>
    <x v="92"/>
    <s v="ES00600"/>
    <s v="WE"/>
    <s v="Goods receipt"/>
    <n v="34525"/>
    <s v="POWER GENERATION"/>
    <x v="3"/>
    <x v="1"/>
    <x v="1"/>
    <s v="PGD"/>
    <s v="5400100ES006000002811/18/202034525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15"/>
    <s v="5005898710"/>
    <s v="3000017308"/>
    <s v="MAYER ELECTRIC SUPPLY CO INC"/>
    <x v="92"/>
    <s v="ES00600"/>
    <s v="WE"/>
    <s v="Goods receipt"/>
    <n v="6435"/>
    <s v="POWER GENERATION"/>
    <x v="3"/>
    <x v="1"/>
    <x v="1"/>
    <s v="PGD"/>
    <s v="5400100ES006000002811/18/20206435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15"/>
    <s v="5005898711"/>
    <s v="3000017308"/>
    <s v="MAYER ELECTRIC SUPPLY CO INC"/>
    <x v="92"/>
    <s v="ES00600"/>
    <s v="WE"/>
    <s v="Goods receipt"/>
    <n v="30823.48"/>
    <s v="POWER GENERATION"/>
    <x v="3"/>
    <x v="1"/>
    <x v="1"/>
    <s v="PGD"/>
    <s v="5400100ES006000002811/18/202030823.48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15"/>
    <s v="5005898713"/>
    <s v="3000017308"/>
    <s v="MAYER ELECTRIC SUPPLY CO INC"/>
    <x v="92"/>
    <s v="ES00600"/>
    <s v="WE"/>
    <s v="Goods receipt"/>
    <n v="49550.5"/>
    <s v="POWER GENERATION"/>
    <x v="3"/>
    <x v="1"/>
    <x v="1"/>
    <s v="PGD"/>
    <s v="5400100ES006000002811/18/202049550.5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29"/>
    <s v="5005878113"/>
    <s v="3000049490"/>
    <s v="CHEVRON USA INC"/>
    <x v="175"/>
    <s v="ES00600"/>
    <s v="WE"/>
    <s v="Goods receipt"/>
    <n v="61066.21"/>
    <s v="POWER GENERATION"/>
    <x v="3"/>
    <x v="1"/>
    <x v="1"/>
    <s v="PGD"/>
    <s v="5400100ES006000002811/07/202061066.21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29"/>
    <s v="5005935025"/>
    <s v="3000049490"/>
    <s v="CHEVRON USA INC"/>
    <x v="269"/>
    <s v="ES00600"/>
    <s v="WE"/>
    <s v="Goods receipt"/>
    <n v="66132"/>
    <s v="POWER GENERATION"/>
    <x v="3"/>
    <x v="1"/>
    <x v="1"/>
    <s v="PGD"/>
    <s v="5400100ES006000002812/07/202066132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29"/>
    <s v="5006016376"/>
    <s v="3000049490"/>
    <s v="CHEVRON USA INC"/>
    <x v="247"/>
    <s v="ES00600"/>
    <s v="WE"/>
    <s v="Goods receipt"/>
    <n v="65869.62"/>
    <s v="POWER GENERATION"/>
    <x v="3"/>
    <x v="1"/>
    <x v="1"/>
    <s v="PGD"/>
    <s v="5400100ES006000002801/13/202165869.62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29"/>
    <s v="5006097681"/>
    <s v="3000049490"/>
    <s v="CHEVRON USA INC"/>
    <x v="241"/>
    <s v="ES00600"/>
    <s v="WE"/>
    <s v="Goods receipt"/>
    <n v="47987.41"/>
    <s v="POWER GENERATION"/>
    <x v="3"/>
    <x v="1"/>
    <x v="1"/>
    <s v="PGD"/>
    <s v="5400100ES006000002802/17/202147987.41"/>
    <x v="0"/>
    <x v="5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5878039"/>
    <s v="3000107386"/>
    <s v="CONTROL WORX"/>
    <x v="175"/>
    <s v="ES00600"/>
    <s v="WE"/>
    <s v="Goods receipt"/>
    <n v="355.05"/>
    <s v="POWER GENERATION"/>
    <x v="3"/>
    <x v="1"/>
    <x v="1"/>
    <s v="PGD"/>
    <s v="5400100ES006000002811/07/2020355.05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5878040"/>
    <s v="3000107386"/>
    <s v="CONTROL WORX"/>
    <x v="175"/>
    <s v="ES00600"/>
    <s v="WE"/>
    <s v="Goods receipt"/>
    <n v="1368.56"/>
    <s v="POWER GENERATION"/>
    <x v="3"/>
    <x v="1"/>
    <x v="1"/>
    <s v="PGD"/>
    <s v="5400100ES006000002811/07/20201368.56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5885943"/>
    <s v="3000107386"/>
    <s v="CONTROL WORX"/>
    <x v="179"/>
    <s v="ES00600"/>
    <s v="WE"/>
    <s v="Goods receipt"/>
    <n v="5338.45"/>
    <s v="POWER GENERATION"/>
    <x v="3"/>
    <x v="1"/>
    <x v="1"/>
    <s v="PGD"/>
    <s v="5400100ES006000002811/11/20205338.45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5888298"/>
    <s v="3000107386"/>
    <s v="CONTROL WORX"/>
    <x v="180"/>
    <s v="ES00600"/>
    <s v="WE"/>
    <s v="Goods receipt"/>
    <n v="6530.17"/>
    <s v="POWER GENERATION"/>
    <x v="3"/>
    <x v="1"/>
    <x v="1"/>
    <s v="PGD"/>
    <s v="5400100ES006000002811/12/20206530.17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5888315"/>
    <s v="3000107386"/>
    <s v="CONTROL WORX"/>
    <x v="180"/>
    <s v="ES00600"/>
    <s v="WE"/>
    <s v="Goods receipt"/>
    <n v="244.99"/>
    <s v="POWER GENERATION"/>
    <x v="3"/>
    <x v="1"/>
    <x v="1"/>
    <s v="PGD"/>
    <s v="5400100ES006000002811/12/2020244.99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5890007"/>
    <s v="3000107386"/>
    <s v="CONTROL WORX"/>
    <x v="47"/>
    <s v="ES00600"/>
    <s v="WE"/>
    <s v="Goods receipt"/>
    <n v="513.96"/>
    <s v="POWER GENERATION"/>
    <x v="3"/>
    <x v="1"/>
    <x v="1"/>
    <s v="PGD"/>
    <s v="5400100ES006000002811/13/2020513.96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5894353"/>
    <s v="3000107386"/>
    <s v="CONTROL WORX"/>
    <x v="116"/>
    <s v="ES00600"/>
    <s v="WE"/>
    <s v="Goods receipt"/>
    <n v="697.45"/>
    <s v="POWER GENERATION"/>
    <x v="3"/>
    <x v="1"/>
    <x v="1"/>
    <s v="PGD"/>
    <s v="5400100ES006000002811/16/2020697.45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5894365"/>
    <s v="3000107386"/>
    <s v="CONTROL WORX"/>
    <x v="116"/>
    <s v="ES00600"/>
    <s v="WE"/>
    <s v="Goods receipt"/>
    <n v="942.02"/>
    <s v="POWER GENERATION"/>
    <x v="3"/>
    <x v="1"/>
    <x v="1"/>
    <s v="PGD"/>
    <s v="5400100ES006000002811/16/2020942.02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5894381"/>
    <s v="3000107386"/>
    <s v="CONTROL WORX"/>
    <x v="116"/>
    <s v="ES00600"/>
    <s v="WE"/>
    <s v="Goods receipt"/>
    <n v="1933.11"/>
    <s v="POWER GENERATION"/>
    <x v="3"/>
    <x v="1"/>
    <x v="1"/>
    <s v="PGD"/>
    <s v="5400100ES006000002811/16/20201933.11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5894547"/>
    <s v="3000107386"/>
    <s v="CONTROL WORX"/>
    <x v="116"/>
    <s v="ES00600"/>
    <s v="WE"/>
    <s v="Goods receipt"/>
    <n v="679.44"/>
    <s v="POWER GENERATION"/>
    <x v="3"/>
    <x v="1"/>
    <x v="1"/>
    <s v="PGD"/>
    <s v="5400100ES006000002811/16/2020679.44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5894694"/>
    <s v="3000107386"/>
    <s v="CONTROL WORX"/>
    <x v="116"/>
    <s v="ES00600"/>
    <s v="WE"/>
    <s v="Goods receipt"/>
    <n v="412.91"/>
    <s v="POWER GENERATION"/>
    <x v="3"/>
    <x v="1"/>
    <x v="1"/>
    <s v="PGD"/>
    <s v="5400100ES006000002811/16/2020412.91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5894719"/>
    <s v="3000107386"/>
    <s v="CONTROL WORX"/>
    <x v="116"/>
    <s v="ES00600"/>
    <s v="WE"/>
    <s v="Goods receipt"/>
    <n v="1013.09"/>
    <s v="POWER GENERATION"/>
    <x v="3"/>
    <x v="1"/>
    <x v="1"/>
    <s v="PGD"/>
    <s v="5400100ES006000002811/16/20201013.09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5894721"/>
    <s v="3000107386"/>
    <s v="CONTROL WORX"/>
    <x v="116"/>
    <s v="ES00600"/>
    <s v="WE"/>
    <s v="Goods receipt"/>
    <n v="1974.77"/>
    <s v="POWER GENERATION"/>
    <x v="3"/>
    <x v="1"/>
    <x v="1"/>
    <s v="PGD"/>
    <s v="5400100ES006000002811/16/20201974.77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5894723"/>
    <s v="3000107386"/>
    <s v="CONTROL WORX"/>
    <x v="116"/>
    <s v="ES00600"/>
    <s v="WE"/>
    <s v="Goods receipt"/>
    <n v="1154.25"/>
    <s v="POWER GENERATION"/>
    <x v="3"/>
    <x v="1"/>
    <x v="1"/>
    <s v="PGD"/>
    <s v="5400100ES006000002811/16/20201154.25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5894726"/>
    <s v="3000107386"/>
    <s v="CONTROL WORX"/>
    <x v="116"/>
    <s v="ES00600"/>
    <s v="WE"/>
    <s v="Goods receipt"/>
    <n v="3113.37"/>
    <s v="POWER GENERATION"/>
    <x v="3"/>
    <x v="1"/>
    <x v="1"/>
    <s v="PGD"/>
    <s v="5400100ES006000002811/16/20203113.37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5894727"/>
    <s v="3000107386"/>
    <s v="CONTROL WORX"/>
    <x v="116"/>
    <s v="ES00600"/>
    <s v="WE"/>
    <s v="Goods receipt"/>
    <n v="1075.04"/>
    <s v="POWER GENERATION"/>
    <x v="3"/>
    <x v="1"/>
    <x v="1"/>
    <s v="PGD"/>
    <s v="5400100ES006000002811/16/20201075.04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5894730"/>
    <s v="3000107386"/>
    <s v="CONTROL WORX"/>
    <x v="116"/>
    <s v="ES00600"/>
    <s v="WE"/>
    <s v="Goods receipt"/>
    <n v="576.20000000000005"/>
    <s v="POWER GENERATION"/>
    <x v="3"/>
    <x v="1"/>
    <x v="1"/>
    <s v="PGD"/>
    <s v="5400100ES006000002811/16/2020576.2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5929040"/>
    <s v="3000107386"/>
    <s v="CONTROL WORX"/>
    <x v="48"/>
    <s v="ES00600"/>
    <s v="WE"/>
    <s v="Goods receipt"/>
    <n v="1412.29"/>
    <s v="POWER GENERATION"/>
    <x v="3"/>
    <x v="1"/>
    <x v="1"/>
    <s v="PGD"/>
    <s v="5400100ES006000002812/03/20201412.29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5929089"/>
    <s v="3000107386"/>
    <s v="CONTROL WORX"/>
    <x v="48"/>
    <s v="ES00600"/>
    <s v="WE"/>
    <s v="Goods receipt"/>
    <n v="341.1"/>
    <s v="POWER GENERATION"/>
    <x v="3"/>
    <x v="1"/>
    <x v="1"/>
    <s v="PGD"/>
    <s v="5400100ES006000002812/03/2020341.1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5929113"/>
    <s v="3000107386"/>
    <s v="CONTROL WORX"/>
    <x v="48"/>
    <s v="ES00600"/>
    <s v="WE"/>
    <s v="Goods receipt"/>
    <n v="5127.75"/>
    <s v="POWER GENERATION"/>
    <x v="3"/>
    <x v="1"/>
    <x v="1"/>
    <s v="PGD"/>
    <s v="5400100ES006000002812/03/20205127.75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5929200"/>
    <s v="3000107386"/>
    <s v="CONTROL WORX"/>
    <x v="48"/>
    <s v="ES00600"/>
    <s v="WE"/>
    <s v="Goods receipt"/>
    <n v="3113.37"/>
    <s v="POWER GENERATION"/>
    <x v="3"/>
    <x v="1"/>
    <x v="1"/>
    <s v="PGD"/>
    <s v="5400100ES006000002812/03/20203113.37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5929209"/>
    <s v="3000107386"/>
    <s v="CONTROL WORX"/>
    <x v="48"/>
    <s v="ES00600"/>
    <s v="WE"/>
    <s v="Goods receipt"/>
    <n v="856.93"/>
    <s v="POWER GENERATION"/>
    <x v="3"/>
    <x v="1"/>
    <x v="1"/>
    <s v="PGD"/>
    <s v="5400100ES006000002812/03/2020856.93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5962270"/>
    <s v="3000107386"/>
    <s v="CONTROL WORX"/>
    <x v="50"/>
    <s v="ES00600"/>
    <s v="WE"/>
    <s v="Goods receipt"/>
    <n v="745.95"/>
    <s v="POWER GENERATION"/>
    <x v="3"/>
    <x v="1"/>
    <x v="1"/>
    <s v="PGD"/>
    <s v="5400100ES006000002812/16/2020745.95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6237757"/>
    <s v="3000107386"/>
    <s v="CONTROL WORX"/>
    <x v="156"/>
    <s v="ES00600"/>
    <s v="WE"/>
    <s v="Goods receipt"/>
    <n v="5594.63"/>
    <s v="POWER GENERATION"/>
    <x v="3"/>
    <x v="1"/>
    <x v="1"/>
    <s v="PGD"/>
    <s v="5400100ES006000002804/20/20215594.63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6237780"/>
    <s v="3000107386"/>
    <s v="CONTROL WORX"/>
    <x v="156"/>
    <s v="ES00600"/>
    <s v="WE"/>
    <s v="Goods receipt"/>
    <n v="1325.35"/>
    <s v="POWER GENERATION"/>
    <x v="3"/>
    <x v="1"/>
    <x v="1"/>
    <s v="PGD"/>
    <s v="5400100ES006000002804/20/20211325.35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6237791"/>
    <s v="3000107386"/>
    <s v="CONTROL WORX"/>
    <x v="156"/>
    <s v="ES00600"/>
    <s v="WE"/>
    <s v="Goods receipt"/>
    <n v="13523"/>
    <s v="POWER GENERATION"/>
    <x v="3"/>
    <x v="1"/>
    <x v="1"/>
    <s v="PGD"/>
    <s v="5400100ES006000002804/20/202113523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6237804"/>
    <s v="3000107386"/>
    <s v="CONTROL WORX"/>
    <x v="156"/>
    <s v="ES00600"/>
    <s v="WE"/>
    <s v="Goods receipt"/>
    <n v="973.52"/>
    <s v="POWER GENERATION"/>
    <x v="3"/>
    <x v="1"/>
    <x v="1"/>
    <s v="PGD"/>
    <s v="5400100ES006000002804/20/2021973.52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6237908"/>
    <s v="3000107386"/>
    <s v="CONTROL WORX"/>
    <x v="156"/>
    <s v="ES00600"/>
    <s v="WE"/>
    <s v="Goods receipt"/>
    <n v="67463.95"/>
    <s v="POWER GENERATION"/>
    <x v="3"/>
    <x v="1"/>
    <x v="1"/>
    <s v="PGD"/>
    <s v="5400100ES006000002804/20/202167463.95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6237939"/>
    <s v="3000107386"/>
    <s v="CONTROL WORX"/>
    <x v="156"/>
    <s v="ES00600"/>
    <s v="WE"/>
    <s v="Goods receipt"/>
    <n v="5222.8999999999996"/>
    <s v="POWER GENERATION"/>
    <x v="3"/>
    <x v="1"/>
    <x v="1"/>
    <s v="PGD"/>
    <s v="5400100ES006000002804/20/20215222.9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6237981"/>
    <s v="3000107386"/>
    <s v="CONTROL WORX"/>
    <x v="156"/>
    <s v="ES00600"/>
    <s v="WE"/>
    <s v="Goods receipt"/>
    <n v="5271.8"/>
    <s v="POWER GENERATION"/>
    <x v="3"/>
    <x v="1"/>
    <x v="1"/>
    <s v="PGD"/>
    <s v="5400100ES006000002804/20/20215271.8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6238024"/>
    <s v="3000107386"/>
    <s v="CONTROL WORX"/>
    <x v="156"/>
    <s v="ES00600"/>
    <s v="WE"/>
    <s v="Goods receipt"/>
    <n v="628.4"/>
    <s v="POWER GENERATION"/>
    <x v="3"/>
    <x v="1"/>
    <x v="1"/>
    <s v="PGD"/>
    <s v="5400100ES006000002804/20/2021628.4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6238047"/>
    <s v="3000107386"/>
    <s v="CONTROL WORX"/>
    <x v="156"/>
    <s v="ES00600"/>
    <s v="WE"/>
    <s v="Goods receipt"/>
    <n v="696.71"/>
    <s v="POWER GENERATION"/>
    <x v="3"/>
    <x v="1"/>
    <x v="1"/>
    <s v="PGD"/>
    <s v="5400100ES006000002804/20/2021696.71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6238070"/>
    <s v="3000107386"/>
    <s v="CONTROL WORX"/>
    <x v="156"/>
    <s v="ES00600"/>
    <s v="WE"/>
    <s v="Goods receipt"/>
    <n v="679.36"/>
    <s v="POWER GENERATION"/>
    <x v="3"/>
    <x v="1"/>
    <x v="1"/>
    <s v="PGD"/>
    <s v="5400100ES006000002804/20/2021679.36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6238076"/>
    <s v="3000107386"/>
    <s v="CONTROL WORX"/>
    <x v="156"/>
    <s v="ES00600"/>
    <s v="WE"/>
    <s v="Goods receipt"/>
    <n v="288.10000000000002"/>
    <s v="POWER GENERATION"/>
    <x v="3"/>
    <x v="1"/>
    <x v="1"/>
    <s v="PGD"/>
    <s v="5400100ES006000002804/20/2021288.1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6738"/>
    <s v="5006238102"/>
    <s v="3000107386"/>
    <s v="CONTROL WORX"/>
    <x v="156"/>
    <s v="ES00600"/>
    <s v="WE"/>
    <s v="Goods receipt"/>
    <n v="1725.86"/>
    <s v="POWER GENERATION"/>
    <x v="3"/>
    <x v="1"/>
    <x v="1"/>
    <s v="PGD"/>
    <s v="5400100ES006000002804/20/20211725.86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038"/>
    <s v="5006097565"/>
    <s v="3000110761"/>
    <s v="WINGFIELD ENGINEERING CO INC"/>
    <x v="241"/>
    <s v="ES00600"/>
    <s v="WE"/>
    <s v="Goods receipt"/>
    <n v="106618.52"/>
    <s v="POWER GENERATION"/>
    <x v="3"/>
    <x v="1"/>
    <x v="1"/>
    <s v="PGD"/>
    <s v="5400100ES006000002802/17/2021106618.52"/>
    <x v="0"/>
    <x v="5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277"/>
    <s v="5005971283"/>
    <s v="3000111062"/>
    <s v="MAYER ELECTRIC SUPPLY CO INC"/>
    <x v="93"/>
    <s v="ES00600"/>
    <s v="WE"/>
    <s v="Goods receipt"/>
    <n v="26575"/>
    <s v="POWER GENERATION"/>
    <x v="3"/>
    <x v="1"/>
    <x v="1"/>
    <s v="PGD"/>
    <s v="5400100ES006000002812/21/202026575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404"/>
    <s v="5005928901"/>
    <s v="3000107386"/>
    <s v="CONTROL WORX"/>
    <x v="48"/>
    <s v="ES00600"/>
    <s v="WE"/>
    <s v="Goods receipt"/>
    <n v="136300.41"/>
    <s v="POWER GENERATION"/>
    <x v="3"/>
    <x v="1"/>
    <x v="1"/>
    <s v="PGD"/>
    <s v="5400100ES006000002812/03/2020136300.41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404"/>
    <s v="5005994126"/>
    <s v="3000107386"/>
    <s v="CONTROL WORX"/>
    <x v="125"/>
    <s v="ES00600"/>
    <s v="WE"/>
    <s v="Goods receipt"/>
    <n v="8731.39"/>
    <s v="POWER GENERATION"/>
    <x v="3"/>
    <x v="1"/>
    <x v="1"/>
    <s v="PGD"/>
    <s v="5400100ES006000002801/04/20218731.39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404"/>
    <s v="5006237335"/>
    <s v="3000107386"/>
    <s v="CONTROL WORX"/>
    <x v="156"/>
    <s v="ES00600"/>
    <s v="WE"/>
    <s v="Goods receipt"/>
    <n v="3136.38"/>
    <s v="POWER GENERATION"/>
    <x v="3"/>
    <x v="1"/>
    <x v="1"/>
    <s v="PGD"/>
    <s v="5400100ES006000002804/20/20213136.38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404"/>
    <s v="5006237341"/>
    <s v="3000107386"/>
    <s v="CONTROL WORX"/>
    <x v="156"/>
    <s v="ES00600"/>
    <s v="WE"/>
    <s v="Goods receipt"/>
    <n v="28196.79"/>
    <s v="POWER GENERATION"/>
    <x v="3"/>
    <x v="1"/>
    <x v="1"/>
    <s v="PGD"/>
    <s v="5400100ES006000002804/20/202128196.79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481"/>
    <s v="5005987352"/>
    <s v="3000075893"/>
    <s v="PEMCO CORPORATION"/>
    <x v="2"/>
    <s v="ES00600"/>
    <s v="WE"/>
    <s v="Goods receipt"/>
    <n v="261236.74"/>
    <s v="POWER GENERATION"/>
    <x v="3"/>
    <x v="1"/>
    <x v="1"/>
    <s v="PGD"/>
    <s v="5400100ES006000002812/30/2020261236.74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481"/>
    <s v="5006237668"/>
    <s v="3000075893"/>
    <s v="PEMCO CORPORATION"/>
    <x v="156"/>
    <s v="ES00600"/>
    <s v="WE"/>
    <s v="Goods receipt"/>
    <n v="-261236.74"/>
    <s v="POWER GENERATION"/>
    <x v="3"/>
    <x v="1"/>
    <x v="1"/>
    <s v="PGD"/>
    <s v="5400100ES006000002804/20/2021-261236.74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481"/>
    <s v="5006237734"/>
    <s v="3000075893"/>
    <s v="PEMCO CORPORATION"/>
    <x v="156"/>
    <s v="ES00600"/>
    <s v="WE"/>
    <s v="Goods receipt"/>
    <n v="261236.74"/>
    <s v="POWER GENERATION"/>
    <x v="3"/>
    <x v="1"/>
    <x v="1"/>
    <s v="PGD"/>
    <s v="5400100ES006000002804/20/2021261236.74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889932"/>
    <s v="3000107386"/>
    <s v="CONTROL WORX"/>
    <x v="47"/>
    <s v="ES00600"/>
    <s v="WE"/>
    <s v="Goods receipt"/>
    <n v="25476.6"/>
    <s v="POWER GENERATION"/>
    <x v="3"/>
    <x v="1"/>
    <x v="1"/>
    <s v="PGD"/>
    <s v="5400100ES006000002811/13/202025476.6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28884"/>
    <s v="3000107386"/>
    <s v="CONTROL WORX"/>
    <x v="48"/>
    <s v="ES00600"/>
    <s v="WE"/>
    <s v="Goods receipt"/>
    <n v="378.29"/>
    <s v="POWER GENERATION"/>
    <x v="3"/>
    <x v="1"/>
    <x v="1"/>
    <s v="PGD"/>
    <s v="5400100ES006000002812/03/2020378.29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28916"/>
    <s v="3000107386"/>
    <s v="CONTROL WORX"/>
    <x v="48"/>
    <s v="ES00600"/>
    <s v="WE"/>
    <s v="Goods receipt"/>
    <n v="2718.68"/>
    <s v="POWER GENERATION"/>
    <x v="3"/>
    <x v="1"/>
    <x v="1"/>
    <s v="PGD"/>
    <s v="5400100ES006000002812/03/20202718.68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28931"/>
    <s v="3000107386"/>
    <s v="CONTROL WORX"/>
    <x v="48"/>
    <s v="ES00600"/>
    <s v="WE"/>
    <s v="Goods receipt"/>
    <n v="503.92"/>
    <s v="POWER GENERATION"/>
    <x v="3"/>
    <x v="1"/>
    <x v="1"/>
    <s v="PGD"/>
    <s v="5400100ES006000002812/03/2020503.92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28938"/>
    <s v="3000107386"/>
    <s v="CONTROL WORX"/>
    <x v="48"/>
    <s v="ES00600"/>
    <s v="WE"/>
    <s v="Goods receipt"/>
    <n v="1961.04"/>
    <s v="POWER GENERATION"/>
    <x v="3"/>
    <x v="1"/>
    <x v="1"/>
    <s v="PGD"/>
    <s v="5400100ES006000002812/03/20201961.04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28948"/>
    <s v="3000107386"/>
    <s v="CONTROL WORX"/>
    <x v="48"/>
    <s v="ES00600"/>
    <s v="WE"/>
    <s v="Goods receipt"/>
    <n v="672.52"/>
    <s v="POWER GENERATION"/>
    <x v="3"/>
    <x v="1"/>
    <x v="1"/>
    <s v="PGD"/>
    <s v="5400100ES006000002812/03/2020672.52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28970"/>
    <s v="3000107386"/>
    <s v="CONTROL WORX"/>
    <x v="48"/>
    <s v="ES00600"/>
    <s v="WE"/>
    <s v="Goods receipt"/>
    <n v="116.69"/>
    <s v="POWER GENERATION"/>
    <x v="3"/>
    <x v="1"/>
    <x v="1"/>
    <s v="PGD"/>
    <s v="5400100ES006000002812/03/2020116.69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28978"/>
    <s v="3000107386"/>
    <s v="CONTROL WORX"/>
    <x v="48"/>
    <s v="ES00600"/>
    <s v="WE"/>
    <s v="Goods receipt"/>
    <n v="1974.78"/>
    <s v="POWER GENERATION"/>
    <x v="3"/>
    <x v="1"/>
    <x v="1"/>
    <s v="PGD"/>
    <s v="5400100ES006000002812/03/20201974.78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29010"/>
    <s v="3000107386"/>
    <s v="CONTROL WORX"/>
    <x v="48"/>
    <s v="ES00600"/>
    <s v="WE"/>
    <s v="Goods receipt"/>
    <n v="205.58"/>
    <s v="POWER GENERATION"/>
    <x v="3"/>
    <x v="1"/>
    <x v="1"/>
    <s v="PGD"/>
    <s v="5400100ES006000002812/03/2020205.58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29043"/>
    <s v="3000107386"/>
    <s v="CONTROL WORX"/>
    <x v="48"/>
    <s v="ES00600"/>
    <s v="WE"/>
    <s v="Goods receipt"/>
    <n v="742.23"/>
    <s v="POWER GENERATION"/>
    <x v="3"/>
    <x v="1"/>
    <x v="1"/>
    <s v="PGD"/>
    <s v="5400100ES006000002812/03/2020742.23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29048"/>
    <s v="3000107386"/>
    <s v="CONTROL WORX"/>
    <x v="48"/>
    <s v="ES00600"/>
    <s v="WE"/>
    <s v="Goods receipt"/>
    <n v="529.54999999999995"/>
    <s v="POWER GENERATION"/>
    <x v="3"/>
    <x v="1"/>
    <x v="1"/>
    <s v="PGD"/>
    <s v="5400100ES006000002812/03/2020529.55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29061"/>
    <s v="3000107386"/>
    <s v="CONTROL WORX"/>
    <x v="48"/>
    <s v="ES00600"/>
    <s v="WE"/>
    <s v="Goods receipt"/>
    <n v="359.75"/>
    <s v="POWER GENERATION"/>
    <x v="3"/>
    <x v="1"/>
    <x v="1"/>
    <s v="PGD"/>
    <s v="5400100ES006000002812/03/2020359.75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29065"/>
    <s v="3000107386"/>
    <s v="CONTROL WORX"/>
    <x v="48"/>
    <s v="ES00600"/>
    <s v="WE"/>
    <s v="Goods receipt"/>
    <n v="1469.9"/>
    <s v="POWER GENERATION"/>
    <x v="3"/>
    <x v="1"/>
    <x v="1"/>
    <s v="PGD"/>
    <s v="5400100ES006000002812/03/20201469.9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29093"/>
    <s v="3000107386"/>
    <s v="CONTROL WORX"/>
    <x v="48"/>
    <s v="ES00600"/>
    <s v="WE"/>
    <s v="Goods receipt"/>
    <n v="375.05"/>
    <s v="POWER GENERATION"/>
    <x v="3"/>
    <x v="1"/>
    <x v="1"/>
    <s v="PGD"/>
    <s v="5400100ES006000002812/03/2020375.05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29109"/>
    <s v="3000107386"/>
    <s v="CONTROL WORX"/>
    <x v="48"/>
    <s v="ES00600"/>
    <s v="WE"/>
    <s v="Goods receipt"/>
    <n v="616.75"/>
    <s v="POWER GENERATION"/>
    <x v="3"/>
    <x v="1"/>
    <x v="1"/>
    <s v="PGD"/>
    <s v="5400100ES006000002812/03/2020616.75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29131"/>
    <s v="3000107386"/>
    <s v="CONTROL WORX"/>
    <x v="48"/>
    <s v="ES00600"/>
    <s v="WE"/>
    <s v="Goods receipt"/>
    <n v="2493.27"/>
    <s v="POWER GENERATION"/>
    <x v="3"/>
    <x v="1"/>
    <x v="1"/>
    <s v="PGD"/>
    <s v="5400100ES006000002812/03/20202493.27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29136"/>
    <s v="3000107386"/>
    <s v="CONTROL WORX"/>
    <x v="48"/>
    <s v="ES00600"/>
    <s v="WE"/>
    <s v="Goods receipt"/>
    <n v="715.79"/>
    <s v="POWER GENERATION"/>
    <x v="3"/>
    <x v="1"/>
    <x v="1"/>
    <s v="PGD"/>
    <s v="5400100ES006000002812/03/2020715.79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29144"/>
    <s v="3000107386"/>
    <s v="CONTROL WORX"/>
    <x v="48"/>
    <s v="ES00600"/>
    <s v="WE"/>
    <s v="Goods receipt"/>
    <n v="2484.87"/>
    <s v="POWER GENERATION"/>
    <x v="3"/>
    <x v="1"/>
    <x v="1"/>
    <s v="PGD"/>
    <s v="5400100ES006000002812/03/20202484.87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29153"/>
    <s v="3000107386"/>
    <s v="CONTROL WORX"/>
    <x v="48"/>
    <s v="ES00600"/>
    <s v="WE"/>
    <s v="Goods receipt"/>
    <n v="4227.46"/>
    <s v="POWER GENERATION"/>
    <x v="3"/>
    <x v="1"/>
    <x v="1"/>
    <s v="PGD"/>
    <s v="5400100ES006000002812/03/20204227.46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29165"/>
    <s v="3000107386"/>
    <s v="CONTROL WORX"/>
    <x v="48"/>
    <s v="ES00600"/>
    <s v="WE"/>
    <s v="Goods receipt"/>
    <n v="73.900000000000006"/>
    <s v="POWER GENERATION"/>
    <x v="3"/>
    <x v="1"/>
    <x v="1"/>
    <s v="PGD"/>
    <s v="5400100ES006000002812/03/202073.9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29185"/>
    <s v="3000107386"/>
    <s v="CONTROL WORX"/>
    <x v="48"/>
    <s v="ES00600"/>
    <s v="WE"/>
    <s v="Goods receipt"/>
    <n v="936.43"/>
    <s v="POWER GENERATION"/>
    <x v="3"/>
    <x v="1"/>
    <x v="1"/>
    <s v="PGD"/>
    <s v="5400100ES006000002812/03/2020936.43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29216"/>
    <s v="3000107386"/>
    <s v="CONTROL WORX"/>
    <x v="48"/>
    <s v="ES00600"/>
    <s v="WE"/>
    <s v="Goods receipt"/>
    <n v="485.6"/>
    <s v="POWER GENERATION"/>
    <x v="3"/>
    <x v="1"/>
    <x v="1"/>
    <s v="PGD"/>
    <s v="5400100ES006000002812/03/2020485.6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29247"/>
    <s v="3000107386"/>
    <s v="CONTROL WORX"/>
    <x v="48"/>
    <s v="ES00600"/>
    <s v="WE"/>
    <s v="Goods receipt"/>
    <n v="13535.3"/>
    <s v="POWER GENERATION"/>
    <x v="3"/>
    <x v="1"/>
    <x v="1"/>
    <s v="PGD"/>
    <s v="5400100ES006000002812/03/202013535.3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29255"/>
    <s v="3000107386"/>
    <s v="CONTROL WORX"/>
    <x v="48"/>
    <s v="ES00600"/>
    <s v="WE"/>
    <s v="Goods receipt"/>
    <n v="110345.81"/>
    <s v="POWER GENERATION"/>
    <x v="3"/>
    <x v="1"/>
    <x v="1"/>
    <s v="PGD"/>
    <s v="5400100ES006000002812/03/2020110345.81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29269"/>
    <s v="3000107386"/>
    <s v="CONTROL WORX"/>
    <x v="48"/>
    <s v="ES00600"/>
    <s v="WE"/>
    <s v="Goods receipt"/>
    <n v="684.28"/>
    <s v="POWER GENERATION"/>
    <x v="3"/>
    <x v="1"/>
    <x v="1"/>
    <s v="PGD"/>
    <s v="5400100ES006000002812/03/2020684.28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33772"/>
    <s v="3000107386"/>
    <s v="CONTROL WORX"/>
    <x v="185"/>
    <s v="ES00600"/>
    <s v="WE"/>
    <s v="Goods receipt"/>
    <n v="1599.6"/>
    <s v="POWER GENERATION"/>
    <x v="3"/>
    <x v="1"/>
    <x v="1"/>
    <s v="PGD"/>
    <s v="5400100ES006000002812/05/20201599.6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33774"/>
    <s v="3000107386"/>
    <s v="CONTROL WORX"/>
    <x v="185"/>
    <s v="ES00600"/>
    <s v="WE"/>
    <s v="Goods receipt"/>
    <n v="228.06"/>
    <s v="POWER GENERATION"/>
    <x v="3"/>
    <x v="1"/>
    <x v="1"/>
    <s v="PGD"/>
    <s v="5400100ES006000002812/05/2020228.06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33780"/>
    <s v="3000107386"/>
    <s v="CONTROL WORX"/>
    <x v="185"/>
    <s v="ES00600"/>
    <s v="WE"/>
    <s v="Goods receipt"/>
    <n v="3305.63"/>
    <s v="POWER GENERATION"/>
    <x v="3"/>
    <x v="1"/>
    <x v="1"/>
    <s v="PGD"/>
    <s v="5400100ES006000002812/05/20203305.63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58995"/>
    <s v="3000107386"/>
    <s v="CONTROL WORX"/>
    <x v="177"/>
    <s v="ES00600"/>
    <s v="WE"/>
    <s v="Goods receipt"/>
    <n v="2993.47"/>
    <s v="POWER GENERATION"/>
    <x v="3"/>
    <x v="1"/>
    <x v="1"/>
    <s v="PGD"/>
    <s v="5400100ES006000002812/15/20202993.47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61250"/>
    <s v="3000107386"/>
    <s v="CONTROL WORX"/>
    <x v="50"/>
    <s v="ES00600"/>
    <s v="WE"/>
    <s v="Goods receipt"/>
    <n v="927.19"/>
    <s v="POWER GENERATION"/>
    <x v="3"/>
    <x v="1"/>
    <x v="1"/>
    <s v="PGD"/>
    <s v="5400100ES006000002812/16/2020927.19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61258"/>
    <s v="3000107386"/>
    <s v="CONTROL WORX"/>
    <x v="50"/>
    <s v="ES00600"/>
    <s v="WE"/>
    <s v="Goods receipt"/>
    <n v="235.02"/>
    <s v="POWER GENERATION"/>
    <x v="3"/>
    <x v="1"/>
    <x v="1"/>
    <s v="PGD"/>
    <s v="5400100ES006000002812/16/2020235.02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62257"/>
    <s v="3000107386"/>
    <s v="CONTROL WORX"/>
    <x v="50"/>
    <s v="ES00600"/>
    <s v="WE"/>
    <s v="Goods receipt"/>
    <n v="431.41"/>
    <s v="POWER GENERATION"/>
    <x v="3"/>
    <x v="1"/>
    <x v="1"/>
    <s v="PGD"/>
    <s v="5400100ES006000002812/16/2020431.41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62259"/>
    <s v="3000107386"/>
    <s v="CONTROL WORX"/>
    <x v="50"/>
    <s v="ES00600"/>
    <s v="WE"/>
    <s v="Goods receipt"/>
    <n v="27583.31"/>
    <s v="POWER GENERATION"/>
    <x v="3"/>
    <x v="1"/>
    <x v="1"/>
    <s v="PGD"/>
    <s v="5400100ES006000002812/16/202027583.31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62267"/>
    <s v="3000107386"/>
    <s v="CONTROL WORX"/>
    <x v="50"/>
    <s v="ES00600"/>
    <s v="WE"/>
    <s v="Goods receipt"/>
    <n v="814.94"/>
    <s v="POWER GENERATION"/>
    <x v="3"/>
    <x v="1"/>
    <x v="1"/>
    <s v="PGD"/>
    <s v="5400100ES006000002812/16/2020814.94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5962271"/>
    <s v="3000107386"/>
    <s v="CONTROL WORX"/>
    <x v="50"/>
    <s v="ES00600"/>
    <s v="WE"/>
    <s v="Goods receipt"/>
    <n v="85.48"/>
    <s v="POWER GENERATION"/>
    <x v="3"/>
    <x v="1"/>
    <x v="1"/>
    <s v="PGD"/>
    <s v="5400100ES006000002812/16/202085.48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6238606"/>
    <s v="3000107386"/>
    <s v="CONTROL WORX"/>
    <x v="156"/>
    <s v="ES00600"/>
    <s v="WE"/>
    <s v="Goods receipt"/>
    <n v="12254.12"/>
    <s v="POWER GENERATION"/>
    <x v="3"/>
    <x v="1"/>
    <x v="1"/>
    <s v="PGD"/>
    <s v="5400100ES006000002804/20/202112254.12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6238621"/>
    <s v="3000107386"/>
    <s v="CONTROL WORX"/>
    <x v="156"/>
    <s v="ES00600"/>
    <s v="WE"/>
    <s v="Goods receipt"/>
    <n v="7147.29"/>
    <s v="POWER GENERATION"/>
    <x v="3"/>
    <x v="1"/>
    <x v="1"/>
    <s v="PGD"/>
    <s v="5400100ES006000002804/20/20217147.29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6238625"/>
    <s v="3000107386"/>
    <s v="CONTROL WORX"/>
    <x v="156"/>
    <s v="ES00600"/>
    <s v="WE"/>
    <s v="Goods receipt"/>
    <n v="585.88"/>
    <s v="POWER GENERATION"/>
    <x v="3"/>
    <x v="1"/>
    <x v="1"/>
    <s v="PGD"/>
    <s v="5400100ES006000002804/20/2021585.88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6238651"/>
    <s v="3000107386"/>
    <s v="CONTROL WORX"/>
    <x v="156"/>
    <s v="ES00600"/>
    <s v="WE"/>
    <s v="Goods receipt"/>
    <n v="154.53"/>
    <s v="POWER GENERATION"/>
    <x v="3"/>
    <x v="1"/>
    <x v="1"/>
    <s v="PGD"/>
    <s v="5400100ES006000002804/20/2021154.53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6238677"/>
    <s v="3000107386"/>
    <s v="CONTROL WORX"/>
    <x v="156"/>
    <s v="ES00600"/>
    <s v="WE"/>
    <s v="Goods receipt"/>
    <n v="7386.88"/>
    <s v="POWER GENERATION"/>
    <x v="3"/>
    <x v="1"/>
    <x v="1"/>
    <s v="PGD"/>
    <s v="5400100ES006000002804/20/20217386.88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6238686"/>
    <s v="3000107386"/>
    <s v="CONTROL WORX"/>
    <x v="156"/>
    <s v="ES00600"/>
    <s v="WE"/>
    <s v="Goods receipt"/>
    <n v="37196.42"/>
    <s v="POWER GENERATION"/>
    <x v="3"/>
    <x v="1"/>
    <x v="1"/>
    <s v="PGD"/>
    <s v="5400100ES006000002804/20/202137196.42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6238699"/>
    <s v="3000107386"/>
    <s v="CONTROL WORX"/>
    <x v="156"/>
    <s v="ES00600"/>
    <s v="WE"/>
    <s v="Goods receipt"/>
    <n v="1733.48"/>
    <s v="POWER GENERATION"/>
    <x v="3"/>
    <x v="1"/>
    <x v="1"/>
    <s v="PGD"/>
    <s v="5400100ES006000002804/20/20211733.48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6238701"/>
    <s v="3000107386"/>
    <s v="CONTROL WORX"/>
    <x v="156"/>
    <s v="ES00600"/>
    <s v="WE"/>
    <s v="Goods receipt"/>
    <n v="30646.85"/>
    <s v="POWER GENERATION"/>
    <x v="3"/>
    <x v="1"/>
    <x v="1"/>
    <s v="PGD"/>
    <s v="5400100ES006000002804/20/202130646.85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6238705"/>
    <s v="3000107386"/>
    <s v="CONTROL WORX"/>
    <x v="156"/>
    <s v="ES00600"/>
    <s v="WE"/>
    <s v="Goods receipt"/>
    <n v="598.95000000000005"/>
    <s v="POWER GENERATION"/>
    <x v="3"/>
    <x v="1"/>
    <x v="1"/>
    <s v="PGD"/>
    <s v="5400100ES006000002804/20/2021598.95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6238709"/>
    <s v="3000107386"/>
    <s v="CONTROL WORX"/>
    <x v="156"/>
    <s v="ES00600"/>
    <s v="WE"/>
    <s v="Goods receipt"/>
    <n v="3319.49"/>
    <s v="POWER GENERATION"/>
    <x v="3"/>
    <x v="1"/>
    <x v="1"/>
    <s v="PGD"/>
    <s v="5400100ES006000002804/20/20213319.49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6238717"/>
    <s v="3000107386"/>
    <s v="CONTROL WORX"/>
    <x v="156"/>
    <s v="ES00600"/>
    <s v="WE"/>
    <s v="Goods receipt"/>
    <n v="4603.1499999999996"/>
    <s v="POWER GENERATION"/>
    <x v="3"/>
    <x v="1"/>
    <x v="1"/>
    <s v="PGD"/>
    <s v="5400100ES006000002804/20/20214603.15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6238725"/>
    <s v="3000107386"/>
    <s v="CONTROL WORX"/>
    <x v="156"/>
    <s v="ES00600"/>
    <s v="WE"/>
    <s v="Goods receipt"/>
    <n v="2466.3200000000002"/>
    <s v="POWER GENERATION"/>
    <x v="3"/>
    <x v="1"/>
    <x v="1"/>
    <s v="PGD"/>
    <s v="5400100ES006000002804/20/20212466.32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6238731"/>
    <s v="3000107386"/>
    <s v="CONTROL WORX"/>
    <x v="156"/>
    <s v="ES00600"/>
    <s v="WE"/>
    <s v="Goods receipt"/>
    <n v="1358.89"/>
    <s v="POWER GENERATION"/>
    <x v="3"/>
    <x v="1"/>
    <x v="1"/>
    <s v="PGD"/>
    <s v="5400100ES006000002804/20/20211358.89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658"/>
    <s v="5006238741"/>
    <s v="3000107386"/>
    <s v="CONTROL WORX"/>
    <x v="156"/>
    <s v="ES00600"/>
    <s v="WE"/>
    <s v="Goods receipt"/>
    <n v="667.58"/>
    <s v="POWER GENERATION"/>
    <x v="3"/>
    <x v="1"/>
    <x v="1"/>
    <s v="PGD"/>
    <s v="5400100ES006000002804/20/2021667.58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943"/>
    <s v="5005973365"/>
    <s v="3000017308"/>
    <s v="MAYER ELECTRIC SUPPLY CO INC"/>
    <x v="93"/>
    <s v="ES00600"/>
    <s v="WE"/>
    <s v="Goods receipt"/>
    <n v="4795.62"/>
    <s v="POWER GENERATION"/>
    <x v="3"/>
    <x v="1"/>
    <x v="1"/>
    <s v="PGD"/>
    <s v="5400100ES006000002812/21/20204795.62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982"/>
    <s v="5006097573"/>
    <s v="3000015717"/>
    <s v="VALVE &amp; ACTUATION SERVICES LLC"/>
    <x v="241"/>
    <s v="ES00600"/>
    <s v="WE"/>
    <s v="Goods receipt"/>
    <n v="100819"/>
    <s v="POWER GENERATION"/>
    <x v="3"/>
    <x v="1"/>
    <x v="1"/>
    <s v="PGD"/>
    <s v="5400100ES006000002802/17/2021100819"/>
    <x v="0"/>
    <x v="5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7990"/>
    <s v="5006047317"/>
    <s v="3000023011"/>
    <s v="TAMPA ARMATURE WORKS INC"/>
    <x v="139"/>
    <s v="ES00600"/>
    <s v="WE"/>
    <s v="Goods receipt"/>
    <n v="33918.68"/>
    <s v="POWER GENERATION"/>
    <x v="3"/>
    <x v="1"/>
    <x v="1"/>
    <s v="PGD"/>
    <s v="5400100ES006000002801/27/202133918.68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014"/>
    <s v="5005907519"/>
    <s v="3000000653"/>
    <s v="HAROLD BECK &amp; SONS INC"/>
    <x v="192"/>
    <s v="ES00600"/>
    <s v="WE"/>
    <s v="Goods receipt"/>
    <n v="43630.400000000001"/>
    <s v="POWER GENERATION"/>
    <x v="3"/>
    <x v="1"/>
    <x v="1"/>
    <s v="PGD"/>
    <s v="5400100ES006000002811/22/202043630.4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132"/>
    <s v="5006237523"/>
    <s v="3000107386"/>
    <s v="CONTROL WORX"/>
    <x v="156"/>
    <s v="ES00600"/>
    <s v="WE"/>
    <s v="Goods receipt"/>
    <n v="40655.29"/>
    <s v="POWER GENERATION"/>
    <x v="3"/>
    <x v="1"/>
    <x v="1"/>
    <s v="PGD"/>
    <s v="5400100ES006000002804/20/202140655.29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132"/>
    <s v="5006237526"/>
    <s v="3000107386"/>
    <s v="CONTROL WORX"/>
    <x v="156"/>
    <s v="ES00600"/>
    <s v="WE"/>
    <s v="Goods receipt"/>
    <n v="1886.04"/>
    <s v="POWER GENERATION"/>
    <x v="3"/>
    <x v="1"/>
    <x v="1"/>
    <s v="PGD"/>
    <s v="5400100ES006000002804/20/20211886.04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29001"/>
    <s v="3000107386"/>
    <s v="CONTROL WORX"/>
    <x v="48"/>
    <s v="ES00600"/>
    <s v="WE"/>
    <s v="Goods receipt"/>
    <n v="2499.7600000000002"/>
    <s v="POWER GENERATION"/>
    <x v="3"/>
    <x v="1"/>
    <x v="1"/>
    <s v="PGD"/>
    <s v="5400100ES006000002812/03/20202499.76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29005"/>
    <s v="3000107386"/>
    <s v="CONTROL WORX"/>
    <x v="48"/>
    <s v="ES00600"/>
    <s v="WE"/>
    <s v="Goods receipt"/>
    <n v="1204.02"/>
    <s v="POWER GENERATION"/>
    <x v="3"/>
    <x v="1"/>
    <x v="1"/>
    <s v="PGD"/>
    <s v="5400100ES006000002812/03/20201204.02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29015"/>
    <s v="3000107386"/>
    <s v="CONTROL WORX"/>
    <x v="48"/>
    <s v="ES00600"/>
    <s v="WE"/>
    <s v="Goods receipt"/>
    <n v="2618.42"/>
    <s v="POWER GENERATION"/>
    <x v="3"/>
    <x v="1"/>
    <x v="1"/>
    <s v="PGD"/>
    <s v="5400100ES006000002812/03/20202618.42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29018"/>
    <s v="3000107386"/>
    <s v="CONTROL WORX"/>
    <x v="48"/>
    <s v="ES00600"/>
    <s v="WE"/>
    <s v="Goods receipt"/>
    <n v="1358.89"/>
    <s v="POWER GENERATION"/>
    <x v="3"/>
    <x v="1"/>
    <x v="1"/>
    <s v="PGD"/>
    <s v="5400100ES006000002812/03/20201358.89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29032"/>
    <s v="3000107386"/>
    <s v="CONTROL WORX"/>
    <x v="48"/>
    <s v="ES00600"/>
    <s v="WE"/>
    <s v="Goods receipt"/>
    <n v="684.28"/>
    <s v="POWER GENERATION"/>
    <x v="3"/>
    <x v="1"/>
    <x v="1"/>
    <s v="PGD"/>
    <s v="5400100ES006000002812/03/2020684.28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29045"/>
    <s v="3000107386"/>
    <s v="CONTROL WORX"/>
    <x v="48"/>
    <s v="ES00600"/>
    <s v="WE"/>
    <s v="Goods receipt"/>
    <n v="1251.1300000000001"/>
    <s v="POWER GENERATION"/>
    <x v="3"/>
    <x v="1"/>
    <x v="1"/>
    <s v="PGD"/>
    <s v="5400100ES006000002812/03/20201251.13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29156"/>
    <s v="3000107386"/>
    <s v="CONTROL WORX"/>
    <x v="48"/>
    <s v="ES00600"/>
    <s v="WE"/>
    <s v="Goods receipt"/>
    <n v="2010.94"/>
    <s v="POWER GENERATION"/>
    <x v="3"/>
    <x v="1"/>
    <x v="1"/>
    <s v="PGD"/>
    <s v="5400100ES006000002812/03/20202010.94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29160"/>
    <s v="3000107386"/>
    <s v="CONTROL WORX"/>
    <x v="48"/>
    <s v="ES00600"/>
    <s v="WE"/>
    <s v="Goods receipt"/>
    <n v="158.91999999999999"/>
    <s v="POWER GENERATION"/>
    <x v="3"/>
    <x v="1"/>
    <x v="1"/>
    <s v="PGD"/>
    <s v="5400100ES006000002812/03/2020158.92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33773"/>
    <s v="3000107386"/>
    <s v="CONTROL WORX"/>
    <x v="185"/>
    <s v="ES00600"/>
    <s v="WE"/>
    <s v="Goods receipt"/>
    <n v="1746.41"/>
    <s v="POWER GENERATION"/>
    <x v="3"/>
    <x v="1"/>
    <x v="1"/>
    <s v="PGD"/>
    <s v="5400100ES006000002812/05/20201746.41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33775"/>
    <s v="3000107386"/>
    <s v="CONTROL WORX"/>
    <x v="185"/>
    <s v="ES00600"/>
    <s v="WE"/>
    <s v="Goods receipt"/>
    <n v="375.05"/>
    <s v="POWER GENERATION"/>
    <x v="3"/>
    <x v="1"/>
    <x v="1"/>
    <s v="PGD"/>
    <s v="5400100ES006000002812/05/2020375.05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33776"/>
    <s v="3000107386"/>
    <s v="CONTROL WORX"/>
    <x v="185"/>
    <s v="ES00600"/>
    <s v="WE"/>
    <s v="Goods receipt"/>
    <n v="1974.78"/>
    <s v="POWER GENERATION"/>
    <x v="3"/>
    <x v="1"/>
    <x v="1"/>
    <s v="PGD"/>
    <s v="5400100ES006000002812/05/20201974.78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33778"/>
    <s v="3000107386"/>
    <s v="CONTROL WORX"/>
    <x v="185"/>
    <s v="ES00600"/>
    <s v="WE"/>
    <s v="Goods receipt"/>
    <n v="1412.29"/>
    <s v="POWER GENERATION"/>
    <x v="3"/>
    <x v="1"/>
    <x v="1"/>
    <s v="PGD"/>
    <s v="5400100ES006000002812/05/20201412.29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59006"/>
    <s v="3000107386"/>
    <s v="CONTROL WORX"/>
    <x v="177"/>
    <s v="ES00600"/>
    <s v="WE"/>
    <s v="Goods receipt"/>
    <n v="309.06"/>
    <s v="POWER GENERATION"/>
    <x v="3"/>
    <x v="1"/>
    <x v="1"/>
    <s v="PGD"/>
    <s v="5400100ES006000002812/15/2020309.06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61236"/>
    <s v="3000107386"/>
    <s v="CONTROL WORX"/>
    <x v="50"/>
    <s v="ES00600"/>
    <s v="WE"/>
    <s v="Goods receipt"/>
    <n v="1399.65"/>
    <s v="POWER GENERATION"/>
    <x v="3"/>
    <x v="1"/>
    <x v="1"/>
    <s v="PGD"/>
    <s v="5400100ES006000002812/16/20201399.65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61237"/>
    <s v="3000107386"/>
    <s v="CONTROL WORX"/>
    <x v="50"/>
    <s v="ES00600"/>
    <s v="WE"/>
    <s v="Goods receipt"/>
    <n v="5496.52"/>
    <s v="POWER GENERATION"/>
    <x v="3"/>
    <x v="1"/>
    <x v="1"/>
    <s v="PGD"/>
    <s v="5400100ES006000002812/16/20205496.52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61238"/>
    <s v="3000107386"/>
    <s v="CONTROL WORX"/>
    <x v="50"/>
    <s v="ES00600"/>
    <s v="WE"/>
    <s v="Goods receipt"/>
    <n v="695.73"/>
    <s v="POWER GENERATION"/>
    <x v="3"/>
    <x v="1"/>
    <x v="1"/>
    <s v="PGD"/>
    <s v="5400100ES006000002812/16/2020695.73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61249"/>
    <s v="3000107386"/>
    <s v="CONTROL WORX"/>
    <x v="50"/>
    <s v="ES00600"/>
    <s v="WE"/>
    <s v="Goods receipt"/>
    <n v="756.59"/>
    <s v="POWER GENERATION"/>
    <x v="3"/>
    <x v="1"/>
    <x v="1"/>
    <s v="PGD"/>
    <s v="5400100ES006000002812/16/2020756.59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61251"/>
    <s v="3000107386"/>
    <s v="CONTROL WORX"/>
    <x v="50"/>
    <s v="ES00600"/>
    <s v="WE"/>
    <s v="Goods receipt"/>
    <n v="518.13"/>
    <s v="POWER GENERATION"/>
    <x v="3"/>
    <x v="1"/>
    <x v="1"/>
    <s v="PGD"/>
    <s v="5400100ES006000002812/16/2020518.13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61253"/>
    <s v="3000107386"/>
    <s v="CONTROL WORX"/>
    <x v="50"/>
    <s v="ES00600"/>
    <s v="WE"/>
    <s v="Goods receipt"/>
    <n v="1097.79"/>
    <s v="POWER GENERATION"/>
    <x v="3"/>
    <x v="1"/>
    <x v="1"/>
    <s v="PGD"/>
    <s v="5400100ES006000002812/16/20201097.79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61256"/>
    <s v="3000107386"/>
    <s v="CONTROL WORX"/>
    <x v="50"/>
    <s v="ES00600"/>
    <s v="WE"/>
    <s v="Goods receipt"/>
    <n v="17364.400000000001"/>
    <s v="POWER GENERATION"/>
    <x v="3"/>
    <x v="1"/>
    <x v="1"/>
    <s v="PGD"/>
    <s v="5400100ES006000002812/16/202017364.4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61257"/>
    <s v="3000107386"/>
    <s v="CONTROL WORX"/>
    <x v="50"/>
    <s v="ES00600"/>
    <s v="WE"/>
    <s v="Goods receipt"/>
    <n v="111.48"/>
    <s v="POWER GENERATION"/>
    <x v="3"/>
    <x v="1"/>
    <x v="1"/>
    <s v="PGD"/>
    <s v="5400100ES006000002812/16/2020111.48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62256"/>
    <s v="3000107386"/>
    <s v="CONTROL WORX"/>
    <x v="50"/>
    <s v="ES00600"/>
    <s v="WE"/>
    <s v="Goods receipt"/>
    <n v="1359.34"/>
    <s v="POWER GENERATION"/>
    <x v="3"/>
    <x v="1"/>
    <x v="1"/>
    <s v="PGD"/>
    <s v="5400100ES006000002812/16/20201359.34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62261"/>
    <s v="3000107386"/>
    <s v="CONTROL WORX"/>
    <x v="50"/>
    <s v="ES00600"/>
    <s v="WE"/>
    <s v="Goods receipt"/>
    <n v="2592.9"/>
    <s v="POWER GENERATION"/>
    <x v="3"/>
    <x v="1"/>
    <x v="1"/>
    <s v="PGD"/>
    <s v="5400100ES006000002812/16/20202592.9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62263"/>
    <s v="3000107386"/>
    <s v="CONTROL WORX"/>
    <x v="50"/>
    <s v="ES00600"/>
    <s v="WE"/>
    <s v="Goods receipt"/>
    <n v="490.76"/>
    <s v="POWER GENERATION"/>
    <x v="3"/>
    <x v="1"/>
    <x v="1"/>
    <s v="PGD"/>
    <s v="5400100ES006000002812/16/2020490.76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62265"/>
    <s v="3000107386"/>
    <s v="CONTROL WORX"/>
    <x v="50"/>
    <s v="ES00600"/>
    <s v="WE"/>
    <s v="Goods receipt"/>
    <n v="205.58"/>
    <s v="POWER GENERATION"/>
    <x v="3"/>
    <x v="1"/>
    <x v="1"/>
    <s v="PGD"/>
    <s v="5400100ES006000002812/16/2020205.58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62269"/>
    <s v="3000107386"/>
    <s v="CONTROL WORX"/>
    <x v="50"/>
    <s v="ES00600"/>
    <s v="WE"/>
    <s v="Goods receipt"/>
    <n v="3305.63"/>
    <s v="POWER GENERATION"/>
    <x v="3"/>
    <x v="1"/>
    <x v="1"/>
    <s v="PGD"/>
    <s v="5400100ES006000002812/16/20203305.63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62272"/>
    <s v="3000107386"/>
    <s v="CONTROL WORX"/>
    <x v="50"/>
    <s v="ES00600"/>
    <s v="WE"/>
    <s v="Goods receipt"/>
    <n v="227.37"/>
    <s v="POWER GENERATION"/>
    <x v="3"/>
    <x v="1"/>
    <x v="1"/>
    <s v="PGD"/>
    <s v="5400100ES006000002812/16/2020227.37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94145"/>
    <s v="3000107386"/>
    <s v="CONTROL WORX"/>
    <x v="125"/>
    <s v="ES00600"/>
    <s v="WE"/>
    <s v="Goods receipt"/>
    <n v="42012.52"/>
    <s v="POWER GENERATION"/>
    <x v="3"/>
    <x v="1"/>
    <x v="1"/>
    <s v="PGD"/>
    <s v="5400100ES006000002801/04/202142012.52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94149"/>
    <s v="3000107386"/>
    <s v="CONTROL WORX"/>
    <x v="125"/>
    <s v="ES00600"/>
    <s v="WE"/>
    <s v="Goods receipt"/>
    <n v="75017.490000000005"/>
    <s v="POWER GENERATION"/>
    <x v="3"/>
    <x v="1"/>
    <x v="1"/>
    <s v="PGD"/>
    <s v="5400100ES006000002801/04/202175017.49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94156"/>
    <s v="3000107386"/>
    <s v="CONTROL WORX"/>
    <x v="125"/>
    <s v="ES00600"/>
    <s v="WE"/>
    <s v="Goods receipt"/>
    <n v="927.19"/>
    <s v="POWER GENERATION"/>
    <x v="3"/>
    <x v="1"/>
    <x v="1"/>
    <s v="PGD"/>
    <s v="5400100ES006000002801/04/2021927.19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94164"/>
    <s v="3000107386"/>
    <s v="CONTROL WORX"/>
    <x v="125"/>
    <s v="ES00600"/>
    <s v="WE"/>
    <s v="Goods receipt"/>
    <n v="695.73"/>
    <s v="POWER GENERATION"/>
    <x v="3"/>
    <x v="1"/>
    <x v="1"/>
    <s v="PGD"/>
    <s v="5400100ES006000002801/04/2021695.73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94879"/>
    <s v="3000107386"/>
    <s v="CONTROL WORX"/>
    <x v="125"/>
    <s v="ES00600"/>
    <s v="WE"/>
    <s v="Goods receipt"/>
    <n v="40948.83"/>
    <s v="POWER GENERATION"/>
    <x v="3"/>
    <x v="1"/>
    <x v="1"/>
    <s v="PGD"/>
    <s v="5400100ES006000002801/04/202140948.83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94880"/>
    <s v="3000107386"/>
    <s v="CONTROL WORX"/>
    <x v="125"/>
    <s v="ES00600"/>
    <s v="WE"/>
    <s v="Goods receipt"/>
    <n v="9881.8700000000008"/>
    <s v="POWER GENERATION"/>
    <x v="3"/>
    <x v="1"/>
    <x v="1"/>
    <s v="PGD"/>
    <s v="5400100ES006000002801/04/20219881.87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94881"/>
    <s v="3000107386"/>
    <s v="CONTROL WORX"/>
    <x v="125"/>
    <s v="ES00600"/>
    <s v="WE"/>
    <s v="Goods receipt"/>
    <n v="1117.08"/>
    <s v="POWER GENERATION"/>
    <x v="3"/>
    <x v="1"/>
    <x v="1"/>
    <s v="PGD"/>
    <s v="5400100ES006000002801/04/20211117.08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94882"/>
    <s v="3000107386"/>
    <s v="CONTROL WORX"/>
    <x v="125"/>
    <s v="ES00600"/>
    <s v="WE"/>
    <s v="Goods receipt"/>
    <n v="295.63"/>
    <s v="POWER GENERATION"/>
    <x v="3"/>
    <x v="1"/>
    <x v="1"/>
    <s v="PGD"/>
    <s v="5400100ES006000002801/04/2021295.63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94883"/>
    <s v="3000107386"/>
    <s v="CONTROL WORX"/>
    <x v="125"/>
    <s v="ES00600"/>
    <s v="WE"/>
    <s v="Goods receipt"/>
    <n v="154.53"/>
    <s v="POWER GENERATION"/>
    <x v="3"/>
    <x v="1"/>
    <x v="1"/>
    <s v="PGD"/>
    <s v="5400100ES006000002801/04/2021154.53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94884"/>
    <s v="3000107386"/>
    <s v="CONTROL WORX"/>
    <x v="125"/>
    <s v="ES00600"/>
    <s v="WE"/>
    <s v="Goods receipt"/>
    <n v="953.31"/>
    <s v="POWER GENERATION"/>
    <x v="3"/>
    <x v="1"/>
    <x v="1"/>
    <s v="PGD"/>
    <s v="5400100ES006000002801/04/2021953.31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94885"/>
    <s v="3000107386"/>
    <s v="CONTROL WORX"/>
    <x v="125"/>
    <s v="ES00600"/>
    <s v="WE"/>
    <s v="Goods receipt"/>
    <n v="3599.65"/>
    <s v="POWER GENERATION"/>
    <x v="3"/>
    <x v="1"/>
    <x v="1"/>
    <s v="PGD"/>
    <s v="5400100ES006000002801/04/20213599.65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94886"/>
    <s v="3000107386"/>
    <s v="CONTROL WORX"/>
    <x v="125"/>
    <s v="ES00600"/>
    <s v="WE"/>
    <s v="Goods receipt"/>
    <n v="4775.09"/>
    <s v="POWER GENERATION"/>
    <x v="3"/>
    <x v="1"/>
    <x v="1"/>
    <s v="PGD"/>
    <s v="5400100ES006000002801/04/20214775.09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94887"/>
    <s v="3000107386"/>
    <s v="CONTROL WORX"/>
    <x v="125"/>
    <s v="ES00600"/>
    <s v="WE"/>
    <s v="Goods receipt"/>
    <n v="5368.55"/>
    <s v="POWER GENERATION"/>
    <x v="3"/>
    <x v="1"/>
    <x v="1"/>
    <s v="PGD"/>
    <s v="5400100ES006000002801/04/20215368.55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94888"/>
    <s v="3000107386"/>
    <s v="CONTROL WORX"/>
    <x v="125"/>
    <s v="ES00600"/>
    <s v="WE"/>
    <s v="Goods receipt"/>
    <n v="1733.48"/>
    <s v="POWER GENERATION"/>
    <x v="3"/>
    <x v="1"/>
    <x v="1"/>
    <s v="PGD"/>
    <s v="5400100ES006000002801/04/20211733.48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94889"/>
    <s v="3000107386"/>
    <s v="CONTROL WORX"/>
    <x v="125"/>
    <s v="ES00600"/>
    <s v="WE"/>
    <s v="Goods receipt"/>
    <n v="1644.21"/>
    <s v="POWER GENERATION"/>
    <x v="3"/>
    <x v="1"/>
    <x v="1"/>
    <s v="PGD"/>
    <s v="5400100ES006000002801/04/20211644.21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94890"/>
    <s v="3000107386"/>
    <s v="CONTROL WORX"/>
    <x v="125"/>
    <s v="ES00600"/>
    <s v="WE"/>
    <s v="Goods receipt"/>
    <n v="55.63"/>
    <s v="POWER GENERATION"/>
    <x v="3"/>
    <x v="1"/>
    <x v="1"/>
    <s v="PGD"/>
    <s v="5400100ES006000002801/04/202155.63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5994891"/>
    <s v="3000107386"/>
    <s v="CONTROL WORX"/>
    <x v="125"/>
    <s v="ES00600"/>
    <s v="WE"/>
    <s v="Goods receipt"/>
    <n v="267.27999999999997"/>
    <s v="POWER GENERATION"/>
    <x v="3"/>
    <x v="1"/>
    <x v="1"/>
    <s v="PGD"/>
    <s v="5400100ES006000002801/04/2021267.28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6238133"/>
    <s v="3000107386"/>
    <s v="CONTROL WORX"/>
    <x v="156"/>
    <s v="ES00600"/>
    <s v="WE"/>
    <s v="Goods receipt"/>
    <n v="2144.63"/>
    <s v="POWER GENERATION"/>
    <x v="3"/>
    <x v="1"/>
    <x v="1"/>
    <s v="PGD"/>
    <s v="5400100ES006000002804/20/20212144.63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6238147"/>
    <s v="3000107386"/>
    <s v="CONTROL WORX"/>
    <x v="156"/>
    <s v="ES00600"/>
    <s v="WE"/>
    <s v="Goods receipt"/>
    <n v="1109.19"/>
    <s v="POWER GENERATION"/>
    <x v="3"/>
    <x v="1"/>
    <x v="1"/>
    <s v="PGD"/>
    <s v="5400100ES006000002804/20/20211109.19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6238155"/>
    <s v="3000107386"/>
    <s v="CONTROL WORX"/>
    <x v="156"/>
    <s v="ES00600"/>
    <s v="WE"/>
    <s v="Goods receipt"/>
    <n v="667.58"/>
    <s v="POWER GENERATION"/>
    <x v="3"/>
    <x v="1"/>
    <x v="1"/>
    <s v="PGD"/>
    <s v="5400100ES006000002804/20/2021667.58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6238159"/>
    <s v="3000107386"/>
    <s v="CONTROL WORX"/>
    <x v="156"/>
    <s v="ES00600"/>
    <s v="WE"/>
    <s v="Goods receipt"/>
    <n v="1075"/>
    <s v="POWER GENERATION"/>
    <x v="3"/>
    <x v="1"/>
    <x v="1"/>
    <s v="PGD"/>
    <s v="5400100ES006000002804/20/20211075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6238162"/>
    <s v="3000107386"/>
    <s v="CONTROL WORX"/>
    <x v="156"/>
    <s v="ES00600"/>
    <s v="WE"/>
    <s v="Goods receipt"/>
    <n v="1298.06"/>
    <s v="POWER GENERATION"/>
    <x v="3"/>
    <x v="1"/>
    <x v="1"/>
    <s v="PGD"/>
    <s v="5400100ES006000002804/20/20211298.06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414"/>
    <s v="5006238166"/>
    <s v="3000107386"/>
    <s v="CONTROL WORX"/>
    <x v="156"/>
    <s v="ES00600"/>
    <s v="WE"/>
    <s v="Goods receipt"/>
    <n v="2754.96"/>
    <s v="POWER GENERATION"/>
    <x v="3"/>
    <x v="1"/>
    <x v="1"/>
    <s v="PGD"/>
    <s v="5400100ES006000002804/20/20212754.96"/>
    <x v="0"/>
    <x v="7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571"/>
    <s v="5005907522"/>
    <s v="3000045401"/>
    <s v="INDUSTRIAL VALVE SALES &amp; SERVICES"/>
    <x v="192"/>
    <s v="ES00600"/>
    <s v="WE"/>
    <s v="Goods receipt"/>
    <n v="29745.46"/>
    <s v="POWER GENERATION"/>
    <x v="3"/>
    <x v="1"/>
    <x v="1"/>
    <s v="PGD"/>
    <s v="5400100ES006000002811/22/202029745.46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574"/>
    <s v="5005907520"/>
    <s v="3000045401"/>
    <s v="INDUSTRIAL VALVE SALES &amp; SERVICES"/>
    <x v="192"/>
    <s v="ES00600"/>
    <s v="WE"/>
    <s v="Goods receipt"/>
    <n v="29579.040000000001"/>
    <s v="POWER GENERATION"/>
    <x v="3"/>
    <x v="1"/>
    <x v="1"/>
    <s v="PGD"/>
    <s v="5400100ES006000002811/22/202029579.04"/>
    <x v="0"/>
    <x v="1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58617"/>
    <s v="5005980243"/>
    <s v="3000045401"/>
    <s v="INDUSTRIAL VALVE SALES &amp; SERVICES"/>
    <x v="272"/>
    <s v="ES00600"/>
    <s v="WE"/>
    <s v="Goods receipt"/>
    <n v="78197.899999999994"/>
    <s v="POWER GENERATION"/>
    <x v="3"/>
    <x v="1"/>
    <x v="1"/>
    <s v="PGD"/>
    <s v="5400100ES006000002812/25/202078197.9"/>
    <x v="0"/>
    <x v="2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60788"/>
    <s v="5005991200"/>
    <s v="3000006035"/>
    <s v="BENTLY NEVADA LLC"/>
    <x v="271"/>
    <s v="ES00600"/>
    <s v="WE"/>
    <s v="Goods receipt"/>
    <n v="42744.24"/>
    <s v="POWER GENERATION"/>
    <x v="3"/>
    <x v="1"/>
    <x v="1"/>
    <s v="PGD"/>
    <s v="5400100ES006000002801/02/202142744.24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63616"/>
    <s v="5006023692"/>
    <s v="3000015717"/>
    <s v="VALVE &amp; ACTUATION SERVICES LLC"/>
    <x v="183"/>
    <s v="ES00600"/>
    <s v="WE"/>
    <s v="Goods receipt"/>
    <n v="59000"/>
    <s v="POWER GENERATION"/>
    <x v="3"/>
    <x v="1"/>
    <x v="1"/>
    <s v="PGD"/>
    <s v="5400100ES006000002801/16/202159000"/>
    <x v="0"/>
    <x v="6"/>
    <s v="Materials &amp; Supplies"/>
  </r>
  <r>
    <s v="PO Invoices"/>
    <s v="682053"/>
    <s v="Power Generation Storm-00"/>
    <n v="5400100"/>
    <s v="MATERIALS &amp; SUPPLIES: General"/>
    <s v="ES0060000028"/>
    <s v="Crist Plant-SALLY-2020"/>
    <s v="2000363616"/>
    <s v="5006034482"/>
    <s v="3000015717"/>
    <s v="VALVE &amp; ACTUATION SERVICES LLC"/>
    <x v="54"/>
    <s v="ES00600"/>
    <s v="WE"/>
    <s v="Goods receipt"/>
    <n v="-59000"/>
    <s v="POWER GENERATION"/>
    <x v="3"/>
    <x v="1"/>
    <x v="1"/>
    <s v="PGD"/>
    <s v="5400100ES006000002801/21/2021-59000"/>
    <x v="0"/>
    <x v="6"/>
    <s v="Materials &amp; Supplies"/>
  </r>
  <r>
    <s v="Non-PO Invoices"/>
    <s v="682053"/>
    <s v="Power Generation Storm-00"/>
    <n v="5400100"/>
    <s v="MATERIALS &amp; SUPPLIES: General"/>
    <s v="ES0060000028"/>
    <s v="Crist Plant-SALLY-2020"/>
    <s v="#"/>
    <s v="0100188688"/>
    <s v="#"/>
    <s v="Not assigned"/>
    <x v="4"/>
    <s v="ES00600"/>
    <s v="XY"/>
    <s v="Expenses (CR)"/>
    <n v="3319.66"/>
    <s v="POWER GENERATION"/>
    <x v="3"/>
    <x v="1"/>
    <x v="1"/>
    <s v="PGD"/>
    <s v="5400100ES006000002809/30/20203319.66"/>
    <x v="0"/>
    <x v="4"/>
    <s v="Materials &amp; Supplies"/>
  </r>
  <r>
    <s v="Non-PO Invoices"/>
    <s v="682053"/>
    <s v="Power Generation Storm-00"/>
    <n v="5400100"/>
    <s v="MATERIALS &amp; SUPPLIES: General"/>
    <s v="ES0060000028"/>
    <s v="Crist Plant-SALLY-2020"/>
    <s v="#"/>
    <s v="0100201180"/>
    <s v="#"/>
    <s v="Not assigned"/>
    <x v="29"/>
    <s v="ES00600"/>
    <s v="XY"/>
    <s v="Expenses (CR)"/>
    <n v="309.14999999999998"/>
    <s v="POWER GENERATION"/>
    <x v="3"/>
    <x v="1"/>
    <x v="1"/>
    <s v="PGD"/>
    <s v="5400100ES006000002810/28/2020309.15"/>
    <x v="0"/>
    <x v="0"/>
    <s v="Materials &amp; Supplies"/>
  </r>
  <r>
    <s v="Non-PO Invoices"/>
    <s v="682053"/>
    <s v="Power Generation Storm-00"/>
    <n v="5400100"/>
    <s v="MATERIALS &amp; SUPPLIES: General"/>
    <s v="ES0060000028"/>
    <s v="Crist Plant-SALLY-2020"/>
    <s v="#"/>
    <s v="0100201618"/>
    <s v="#"/>
    <s v="Not assigned"/>
    <x v="89"/>
    <s v="ES00600"/>
    <s v="XY"/>
    <s v="Expenses (CR)"/>
    <n v="9578.7900000000009"/>
    <s v="POWER GENERATION"/>
    <x v="3"/>
    <x v="1"/>
    <x v="1"/>
    <s v="PGD"/>
    <s v="5400100ES006000002810/29/20209578.79"/>
    <x v="0"/>
    <x v="0"/>
    <s v="Materials &amp; Supplies"/>
  </r>
  <r>
    <s v="Non-PO Invoices"/>
    <s v="682053"/>
    <s v="Power Generation Storm-00"/>
    <n v="5400100"/>
    <s v="MATERIALS &amp; SUPPLIES: General"/>
    <s v="ES0060000028"/>
    <s v="Crist Plant-SALLY-2020"/>
    <s v="#"/>
    <s v="0100206598"/>
    <s v="#"/>
    <s v="Not assigned"/>
    <x v="203"/>
    <s v="ES00600"/>
    <s v="XY"/>
    <s v="Expenses (CR)"/>
    <n v="182.81"/>
    <s v="POWER GENERATION"/>
    <x v="3"/>
    <x v="1"/>
    <x v="1"/>
    <s v="PGD"/>
    <s v="5400100ES006000002811/09/2020182.81"/>
    <x v="0"/>
    <x v="1"/>
    <s v="Materials &amp; Supplies"/>
  </r>
  <r>
    <s v="Non-PO Invoices"/>
    <s v="682053"/>
    <s v="Power Generation Storm-00"/>
    <n v="5400100"/>
    <s v="MATERIALS &amp; SUPPLIES: General"/>
    <s v="ES0060000028"/>
    <s v="Crist Plant-SALLY-2020"/>
    <s v="#"/>
    <s v="0100208645"/>
    <s v="#"/>
    <s v="Not assigned"/>
    <x v="191"/>
    <s v="ES00600"/>
    <s v="XY"/>
    <s v="Expenses (CR)"/>
    <n v="144.19999999999999"/>
    <s v="POWER GENERATION"/>
    <x v="3"/>
    <x v="1"/>
    <x v="1"/>
    <s v="PGD"/>
    <s v="5400100ES006000002811/15/2020144.2"/>
    <x v="0"/>
    <x v="1"/>
    <s v="Materials &amp; Supplies"/>
  </r>
  <r>
    <s v="Non-PO Invoices"/>
    <s v="682053"/>
    <s v="Power Generation Storm-00"/>
    <n v="5400100"/>
    <s v="MATERIALS &amp; SUPPLIES: General"/>
    <s v="ES0060000028"/>
    <s v="Crist Plant-SALLY-2020"/>
    <s v="#"/>
    <s v="0100218306"/>
    <s v="#"/>
    <s v="Not assigned"/>
    <x v="49"/>
    <s v="ES00600"/>
    <s v="XY"/>
    <s v="Expenses (CR)"/>
    <n v="666.91"/>
    <s v="POWER GENERATION"/>
    <x v="3"/>
    <x v="1"/>
    <x v="1"/>
    <s v="PGD"/>
    <s v="5400100ES006000002812/08/2020666.91"/>
    <x v="0"/>
    <x v="2"/>
    <s v="Materials &amp; Supplies"/>
  </r>
  <r>
    <s v="Non-PO Invoices"/>
    <s v="682053"/>
    <s v="Power Generation Storm-00"/>
    <n v="5400100"/>
    <s v="MATERIALS &amp; SUPPLIES: General"/>
    <s v="ES0060000028"/>
    <s v="Crist Plant-SALLY-2020"/>
    <s v="#"/>
    <s v="0100218330"/>
    <s v="#"/>
    <s v="Not assigned"/>
    <x v="49"/>
    <s v="ES00600"/>
    <s v="XY"/>
    <s v="Expenses (CR)"/>
    <n v="10192.200000000001"/>
    <s v="POWER GENERATION"/>
    <x v="3"/>
    <x v="1"/>
    <x v="1"/>
    <s v="PGD"/>
    <s v="5400100ES006000002812/08/202010192.2"/>
    <x v="0"/>
    <x v="2"/>
    <s v="Materials &amp; Supplies"/>
  </r>
  <r>
    <s v="Non-PO Invoices"/>
    <s v="682053"/>
    <s v="Power Generation Storm-00"/>
    <n v="5400100"/>
    <s v="MATERIALS &amp; SUPPLIES: General"/>
    <s v="ES0060000028"/>
    <s v="Crist Plant-SALLY-2020"/>
    <s v="#"/>
    <s v="0100219924"/>
    <s v="#"/>
    <s v="Not assigned"/>
    <x v="114"/>
    <s v="ES00600"/>
    <s v="XY"/>
    <s v="Expenses (CR)"/>
    <n v="1037.31"/>
    <s v="POWER GENERATION"/>
    <x v="3"/>
    <x v="1"/>
    <x v="1"/>
    <s v="PGD"/>
    <s v="5400100ES006000002812/11/20201037.31"/>
    <x v="0"/>
    <x v="2"/>
    <s v="Materials &amp; Supplies"/>
  </r>
  <r>
    <s v="Non-PO Invoices"/>
    <s v="682053"/>
    <s v="Power Generation Storm-00"/>
    <n v="5400100"/>
    <s v="MATERIALS &amp; SUPPLIES: General"/>
    <s v="ES0060000028"/>
    <s v="Crist Plant-SALLY-2020"/>
    <s v="#"/>
    <s v="0100219926"/>
    <s v="#"/>
    <s v="Not assigned"/>
    <x v="114"/>
    <s v="ES00600"/>
    <s v="XY"/>
    <s v="Expenses (CR)"/>
    <n v="1145.9100000000001"/>
    <s v="POWER GENERATION"/>
    <x v="3"/>
    <x v="1"/>
    <x v="1"/>
    <s v="PGD"/>
    <s v="5400100ES006000002812/11/20201145.91"/>
    <x v="0"/>
    <x v="2"/>
    <s v="Materials &amp; Supplies"/>
  </r>
  <r>
    <s v="Non-PO Invoices"/>
    <s v="682053"/>
    <s v="Power Generation Storm-00"/>
    <n v="5400100"/>
    <s v="MATERIALS &amp; SUPPLIES: General"/>
    <s v="ES0060000028"/>
    <s v="Crist Plant-SALLY-2020"/>
    <s v="#"/>
    <s v="0100226092"/>
    <s v="#"/>
    <s v="Not assigned"/>
    <x v="50"/>
    <s v="ES00600"/>
    <s v="XY"/>
    <s v="Expenses (CR)"/>
    <n v="938.21"/>
    <s v="POWER GENERATION"/>
    <x v="3"/>
    <x v="1"/>
    <x v="1"/>
    <s v="PGD"/>
    <s v="5400100ES006000002812/16/2020938.21"/>
    <x v="0"/>
    <x v="2"/>
    <s v="Materials &amp; Supplies"/>
  </r>
  <r>
    <s v="Non-PO Invoices"/>
    <s v="682053"/>
    <s v="Power Generation Storm-00"/>
    <n v="5400100"/>
    <s v="MATERIALS &amp; SUPPLIES: General"/>
    <s v="ES0060000028"/>
    <s v="Crist Plant-SALLY-2020"/>
    <s v="#"/>
    <s v="0100226098"/>
    <s v="#"/>
    <s v="Not assigned"/>
    <x v="50"/>
    <s v="ES00600"/>
    <s v="XY"/>
    <s v="Expenses (CR)"/>
    <n v="3597.57"/>
    <s v="POWER GENERATION"/>
    <x v="3"/>
    <x v="1"/>
    <x v="1"/>
    <s v="PGD"/>
    <s v="5400100ES006000002812/16/20203597.57"/>
    <x v="0"/>
    <x v="2"/>
    <s v="Materials &amp; Supplies"/>
  </r>
  <r>
    <s v="Non-PO Invoices"/>
    <s v="682053"/>
    <s v="Power Generation Storm-00"/>
    <n v="5400100"/>
    <s v="MATERIALS &amp; SUPPLIES: General"/>
    <s v="ES0060000028"/>
    <s v="Crist Plant-SALLY-2020"/>
    <s v="#"/>
    <s v="0100232702"/>
    <s v="#"/>
    <s v="Not assigned"/>
    <x v="18"/>
    <s v="ES00600"/>
    <s v="XY"/>
    <s v="Expenses (CR)"/>
    <n v="3338"/>
    <s v="POWER GENERATION"/>
    <x v="3"/>
    <x v="1"/>
    <x v="1"/>
    <s v="PGD"/>
    <s v="5400100ES006000002801/01/20213338"/>
    <x v="0"/>
    <x v="6"/>
    <s v="Materials &amp; Supplies"/>
  </r>
  <r>
    <s v="Non-PO Invoices"/>
    <s v="682053"/>
    <s v="Power Generation Storm-00"/>
    <n v="5400100"/>
    <s v="MATERIALS &amp; SUPPLIES: General"/>
    <s v="ES0060000028"/>
    <s v="Crist Plant-SALLY-2020"/>
    <s v="#"/>
    <s v="0100233727"/>
    <s v="#"/>
    <s v="Not assigned"/>
    <x v="52"/>
    <s v="ES00600"/>
    <s v="XY"/>
    <s v="Expenses (CR)"/>
    <n v="72.3"/>
    <s v="POWER GENERATION"/>
    <x v="3"/>
    <x v="1"/>
    <x v="1"/>
    <s v="PGD"/>
    <s v="5400100ES006000002801/05/202172.3"/>
    <x v="0"/>
    <x v="6"/>
    <s v="Materials &amp; Supplies"/>
  </r>
  <r>
    <s v="Non-PO Invoices"/>
    <s v="682053"/>
    <s v="Power Generation Storm-00"/>
    <n v="5400100"/>
    <s v="MATERIALS &amp; SUPPLIES: General"/>
    <s v="ES0060000028"/>
    <s v="Crist Plant-SALLY-2020"/>
    <s v="#"/>
    <s v="0100234614"/>
    <s v="#"/>
    <s v="Not assigned"/>
    <x v="127"/>
    <s v="ES00600"/>
    <s v="XY"/>
    <s v="Expenses (CR)"/>
    <n v="8.4"/>
    <s v="POWER GENERATION"/>
    <x v="3"/>
    <x v="1"/>
    <x v="1"/>
    <s v="PGD"/>
    <s v="5400100ES006000002801/07/20218.4"/>
    <x v="0"/>
    <x v="6"/>
    <s v="Materials &amp; Supplies"/>
  </r>
  <r>
    <s v="Non-PO Invoices"/>
    <s v="682053"/>
    <s v="Power Generation Storm-00"/>
    <n v="5400100"/>
    <s v="MATERIALS &amp; SUPPLIES: General"/>
    <s v="ES0060000028"/>
    <s v="Crist Plant-SALLY-2020"/>
    <s v="#"/>
    <s v="0100235739"/>
    <s v="#"/>
    <s v="Not assigned"/>
    <x v="94"/>
    <s v="ES00600"/>
    <s v="XY"/>
    <s v="Expenses (CR)"/>
    <n v="772.36"/>
    <s v="POWER GENERATION"/>
    <x v="3"/>
    <x v="1"/>
    <x v="1"/>
    <s v="PGD"/>
    <s v="5400100ES006000002801/11/2021772.36"/>
    <x v="0"/>
    <x v="6"/>
    <s v="Materials &amp; Supplies"/>
  </r>
  <r>
    <s v="Non-PO Invoices"/>
    <s v="682053"/>
    <s v="Power Generation Storm-00"/>
    <n v="5400100"/>
    <s v="MATERIALS &amp; SUPPLIES: General"/>
    <s v="ES0060000028"/>
    <s v="Crist Plant-SALLY-2020"/>
    <s v="#"/>
    <s v="0100241811"/>
    <s v="#"/>
    <s v="Not assigned"/>
    <x v="139"/>
    <s v="ES00600"/>
    <s v="XY"/>
    <s v="Expenses (CR)"/>
    <n v="1789.68"/>
    <s v="POWER GENERATION"/>
    <x v="3"/>
    <x v="1"/>
    <x v="1"/>
    <s v="PGD"/>
    <s v="5400100ES006000002801/27/20211789.68"/>
    <x v="0"/>
    <x v="6"/>
    <s v="Materials &amp; Supplies"/>
  </r>
  <r>
    <s v="Non-PO Invoices"/>
    <s v="682053"/>
    <s v="Power Generation Storm-00"/>
    <n v="5400100"/>
    <s v="MATERIALS &amp; SUPPLIES: General"/>
    <s v="ES0060000028"/>
    <s v="Crist Plant-SALLY-2020"/>
    <s v="#"/>
    <s v="0100241814"/>
    <s v="#"/>
    <s v="Not assigned"/>
    <x v="139"/>
    <s v="ES00600"/>
    <s v="XY"/>
    <s v="Expenses (CR)"/>
    <n v="512.61"/>
    <s v="POWER GENERATION"/>
    <x v="3"/>
    <x v="1"/>
    <x v="1"/>
    <s v="PGD"/>
    <s v="5400100ES006000002801/27/2021512.61"/>
    <x v="0"/>
    <x v="6"/>
    <s v="Materials &amp; Supplies"/>
  </r>
  <r>
    <s v="Non-PO Invoices"/>
    <s v="682053"/>
    <s v="Power Generation Storm-00"/>
    <n v="5400100"/>
    <s v="MATERIALS &amp; SUPPLIES: General"/>
    <s v="ES0060000028"/>
    <s v="Crist Plant-SALLY-2020"/>
    <s v="#"/>
    <s v="0100248363"/>
    <s v="#"/>
    <s v="Not assigned"/>
    <x v="131"/>
    <s v="ES00600"/>
    <s v="XY"/>
    <s v="Expenses (CR)"/>
    <n v="2054"/>
    <s v="POWER GENERATION"/>
    <x v="3"/>
    <x v="1"/>
    <x v="1"/>
    <s v="PGD"/>
    <s v="5400100ES006000002802/11/20212054"/>
    <x v="0"/>
    <x v="5"/>
    <s v="Materials &amp; Supplies"/>
  </r>
  <r>
    <s v="Non-PO Invoices"/>
    <s v="682053"/>
    <s v="Power Generation Storm-00"/>
    <n v="5400100"/>
    <s v="MATERIALS &amp; SUPPLIES: General"/>
    <s v="ES0060000028"/>
    <s v="Crist Plant-SALLY-2020"/>
    <s v="#"/>
    <s v="0100248391"/>
    <s v="#"/>
    <s v="Not assigned"/>
    <x v="131"/>
    <s v="ES00600"/>
    <s v="XY"/>
    <s v="Expenses (CR)"/>
    <n v="598.82000000000005"/>
    <s v="POWER GENERATION"/>
    <x v="3"/>
    <x v="1"/>
    <x v="1"/>
    <s v="PGD"/>
    <s v="5400100ES006000002802/11/2021598.82"/>
    <x v="0"/>
    <x v="5"/>
    <s v="Materials &amp; Supplies"/>
  </r>
  <r>
    <s v="Non-PO Invoices"/>
    <s v="682053"/>
    <s v="Power Generation Storm-00"/>
    <n v="5400100"/>
    <s v="MATERIALS &amp; SUPPLIES: General"/>
    <s v="ES0060000028"/>
    <s v="Crist Plant-SALLY-2020"/>
    <s v="#"/>
    <s v="0100250116"/>
    <s v="#"/>
    <s v="Not assigned"/>
    <x v="145"/>
    <s v="ES00600"/>
    <s v="XY"/>
    <s v="Expenses (CR)"/>
    <n v="158.4"/>
    <s v="POWER GENERATION"/>
    <x v="3"/>
    <x v="1"/>
    <x v="1"/>
    <s v="PGD"/>
    <s v="5400100ES006000002802/16/2021158.4"/>
    <x v="0"/>
    <x v="5"/>
    <s v="Materials &amp; Supplies"/>
  </r>
  <r>
    <s v="Internal Work &amp; Journal Entries"/>
    <s v="682053"/>
    <s v="Power Generation Storm-00"/>
    <n v="5400100"/>
    <s v="MATERIALS &amp; SUPPLIES: General"/>
    <s v="ES0060000028"/>
    <s v="Crist Plant-SALLY-2020"/>
    <s v="#"/>
    <s v="0100264982"/>
    <s v="#"/>
    <s v="Not assigned"/>
    <x v="231"/>
    <s v="ES00600"/>
    <s v="SA"/>
    <s v="G/L account document"/>
    <n v="-36704.54"/>
    <s v="POWER GENERATION"/>
    <x v="3"/>
    <x v="1"/>
    <x v="1"/>
    <s v="PGD"/>
    <s v="5400100ES006000002803/23/2021-36704.54"/>
    <x v="0"/>
    <x v="8"/>
    <s v="Materials &amp; Supplies"/>
  </r>
  <r>
    <s v="Internal Work &amp; Journal Entries"/>
    <s v="682053"/>
    <s v="Power Generation Storm-00"/>
    <n v="5400100"/>
    <s v="MATERIALS &amp; SUPPLIES: General"/>
    <s v="ES0060000028"/>
    <s v="Crist Plant-SALLY-2020"/>
    <s v="#"/>
    <s v="0100265048"/>
    <s v="#"/>
    <s v="Not assigned"/>
    <x v="231"/>
    <s v="ES00600"/>
    <s v="SA"/>
    <s v="G/L account document"/>
    <n v="-1174.33"/>
    <s v="POWER GENERATION"/>
    <x v="3"/>
    <x v="1"/>
    <x v="1"/>
    <s v="PGD"/>
    <s v="5400100ES006000002803/23/2021-1174.33"/>
    <x v="0"/>
    <x v="8"/>
    <s v="Materials &amp; Supplies"/>
  </r>
  <r>
    <s v="Internal Work &amp; Journal Entries"/>
    <s v="682053"/>
    <s v="Power Generation Storm-00"/>
    <n v="5400100"/>
    <s v="MATERIALS &amp; SUPPLIES: General"/>
    <s v="ES0060000028"/>
    <s v="Crist Plant-SALLY-2020"/>
    <s v="#"/>
    <s v="0100265050"/>
    <s v="#"/>
    <s v="Not assigned"/>
    <x v="231"/>
    <s v="ES00600"/>
    <s v="SA"/>
    <s v="G/L account document"/>
    <n v="-59324.5"/>
    <s v="POWER GENERATION"/>
    <x v="3"/>
    <x v="1"/>
    <x v="1"/>
    <s v="PGD"/>
    <s v="5400100ES006000002803/23/2021-59324.5"/>
    <x v="0"/>
    <x v="8"/>
    <s v="Materials &amp; Supplies"/>
  </r>
  <r>
    <s v="Internal Work &amp; Journal Entries"/>
    <s v="682053"/>
    <s v="Power Generation Storm-00"/>
    <n v="5400100"/>
    <s v="MATERIALS &amp; SUPPLIES: General"/>
    <s v="ES0060000028"/>
    <s v="Crist Plant-SALLY-2020"/>
    <s v="#"/>
    <s v="0100265051"/>
    <s v="#"/>
    <s v="Not assigned"/>
    <x v="231"/>
    <s v="ES00600"/>
    <s v="SA"/>
    <s v="G/L account document"/>
    <n v="-383921.56"/>
    <s v="POWER GENERATION"/>
    <x v="3"/>
    <x v="1"/>
    <x v="1"/>
    <s v="PGD"/>
    <s v="5400100ES006000002803/23/2021-383921.56"/>
    <x v="0"/>
    <x v="8"/>
    <s v="Materials &amp; Supplies"/>
  </r>
  <r>
    <s v="Internal Work &amp; Journal Entries"/>
    <s v="682053"/>
    <s v="Power Generation Storm-00"/>
    <n v="5400100"/>
    <s v="MATERIALS &amp; SUPPLIES: General"/>
    <s v="ES0060000028"/>
    <s v="Crist Plant-SALLY-2020"/>
    <s v="#"/>
    <s v="0100266637"/>
    <s v="#"/>
    <s v="Not assigned"/>
    <x v="151"/>
    <s v="ES00600"/>
    <s v="SA"/>
    <s v="G/L account document"/>
    <n v="-245092.92"/>
    <s v="POWER GENERATION"/>
    <x v="3"/>
    <x v="1"/>
    <x v="1"/>
    <s v="PGD"/>
    <s v="5400100ES006000002803/25/2021-245092.92"/>
    <x v="0"/>
    <x v="8"/>
    <s v="Materials &amp; Supplies"/>
  </r>
  <r>
    <s v="Internal Work &amp; Journal Entries"/>
    <s v="682053"/>
    <s v="Power Generation Storm-00"/>
    <n v="5400100"/>
    <s v="MATERIALS &amp; SUPPLIES: General"/>
    <s v="ES0060000028"/>
    <s v="Crist Plant-SALLY-2020"/>
    <s v="#"/>
    <s v="0100267142"/>
    <s v="#"/>
    <s v="Not assigned"/>
    <x v="197"/>
    <s v="ES00600"/>
    <s v="SA"/>
    <s v="G/L account document"/>
    <n v="-11470.01"/>
    <s v="POWER GENERATION"/>
    <x v="3"/>
    <x v="1"/>
    <x v="1"/>
    <s v="PGD"/>
    <s v="5400100ES006000002803/27/2021-11470.01"/>
    <x v="0"/>
    <x v="8"/>
    <s v="Materials &amp; Supplies"/>
  </r>
  <r>
    <s v="Internal Work &amp; Journal Entries"/>
    <s v="682053"/>
    <s v="Power Generation Storm-00"/>
    <n v="5400100"/>
    <s v="MATERIALS &amp; SUPPLIES: General"/>
    <s v="ES0060000028"/>
    <s v="Crist Plant-SALLY-2020"/>
    <s v="#"/>
    <s v="0100268577"/>
    <s v="#"/>
    <s v="Not assigned"/>
    <x v="12"/>
    <s v="ES00600"/>
    <s v="SA"/>
    <s v="G/L account document"/>
    <n v="-1065.1400000000001"/>
    <s v="POWER GENERATION"/>
    <x v="3"/>
    <x v="1"/>
    <x v="1"/>
    <s v="PGD"/>
    <s v="5400100ES006000002803/31/2021-1065.14"/>
    <x v="0"/>
    <x v="8"/>
    <s v="Materials &amp; Supplies"/>
  </r>
  <r>
    <s v="Non-PO Invoices"/>
    <s v="682053"/>
    <s v="Power Generation Storm-00"/>
    <n v="5400100"/>
    <s v="MATERIALS &amp; SUPPLIES: General"/>
    <s v="ES0060000028"/>
    <s v="Crist Plant-SALLY-2020"/>
    <s v="#"/>
    <s v="0100272035"/>
    <s v="#"/>
    <s v="Not assigned"/>
    <x v="245"/>
    <s v="ES00600"/>
    <s v="XY"/>
    <s v="Expenses (CR)"/>
    <n v="503"/>
    <s v="POWER GENERATION"/>
    <x v="3"/>
    <x v="1"/>
    <x v="1"/>
    <s v="PGD"/>
    <s v="5400100ES006000002804/08/2021503"/>
    <x v="0"/>
    <x v="7"/>
    <s v="Materials &amp; Supplies"/>
  </r>
  <r>
    <s v="Internal Work &amp; Journal Entries"/>
    <s v="682053"/>
    <s v="Power Generation Storm-00"/>
    <n v="5400100"/>
    <s v="MATERIALS &amp; SUPPLIES: General"/>
    <s v="ES0060000028"/>
    <s v="Crist Plant-SALLY-2020"/>
    <s v="#"/>
    <s v="0100275993"/>
    <s v="#"/>
    <s v="Not assigned"/>
    <x v="242"/>
    <s v="ES00600"/>
    <s v="SA"/>
    <s v="G/L account document"/>
    <n v="-45303.7"/>
    <s v="POWER GENERATION"/>
    <x v="3"/>
    <x v="1"/>
    <x v="1"/>
    <s v="PGD"/>
    <s v="5400100ES006000002804/19/2021-45303.7"/>
    <x v="0"/>
    <x v="7"/>
    <s v="Materials &amp; Supplies"/>
  </r>
  <r>
    <s v="Internal Work &amp; Journal Entries"/>
    <s v="682053"/>
    <s v="Power Generation Storm-00"/>
    <n v="5400100"/>
    <s v="MATERIALS &amp; SUPPLIES: General"/>
    <s v="ES0060000028"/>
    <s v="Crist Plant-SALLY-2020"/>
    <s v="#"/>
    <s v="0100305427"/>
    <s v="#"/>
    <s v="Not assigned"/>
    <x v="101"/>
    <s v="ES00600"/>
    <s v="SA"/>
    <s v="G/L account document"/>
    <n v="-85092.31"/>
    <s v="POWER GENERATION"/>
    <x v="3"/>
    <x v="1"/>
    <x v="1"/>
    <s v="PGD"/>
    <s v="5400100ES006000002806/29/2021-85092.31"/>
    <x v="0"/>
    <x v="3"/>
    <s v="Materials &amp; Supplies"/>
  </r>
  <r>
    <s v="Non-PO Invoices"/>
    <s v="682053"/>
    <s v="Power Generation Storm-00"/>
    <n v="5400100"/>
    <s v="MATERIALS &amp; SUPPLIES: General"/>
    <s v="ES0060000028"/>
    <s v="Crist Plant-SALLY-2020"/>
    <s v="#"/>
    <s v="0123895560"/>
    <s v="#"/>
    <s v="Not assigned"/>
    <x v="204"/>
    <s v="ES00600"/>
    <s v="XY"/>
    <s v="Expenses (CR)"/>
    <n v="95.7"/>
    <s v="POWER GENERATION"/>
    <x v="3"/>
    <x v="1"/>
    <x v="1"/>
    <s v="PGD"/>
    <s v="5400100ES006000002804/13/202195.7"/>
    <x v="0"/>
    <x v="7"/>
    <s v="Materials &amp; Supplies"/>
  </r>
  <r>
    <s v="Non-PO Invoices"/>
    <s v="682053"/>
    <s v="Power Generation Storm-00"/>
    <n v="5400100"/>
    <s v="MATERIALS &amp; SUPPLIES: General"/>
    <s v="ES0060000028"/>
    <s v="Crist Plant-SALLY-2020"/>
    <s v="#"/>
    <s v="1900014115"/>
    <s v="#"/>
    <s v="Not assigned"/>
    <x v="84"/>
    <s v="ES00600"/>
    <s v="SN"/>
    <s v="Simplified NonPO"/>
    <n v="6401.93"/>
    <s v="POWER GENERATION"/>
    <x v="3"/>
    <x v="1"/>
    <x v="1"/>
    <s v="PGD"/>
    <s v="5400100ES006000002810/21/20206401.93"/>
    <x v="0"/>
    <x v="0"/>
    <s v="Materials &amp; Supplies"/>
  </r>
  <r>
    <s v="Non-PO Invoices"/>
    <s v="682053"/>
    <s v="Power Generation Storm-00"/>
    <n v="5400100"/>
    <s v="MATERIALS &amp; SUPPLIES: General"/>
    <s v="ES0060000028"/>
    <s v="Crist Plant-SALLY-2020"/>
    <s v="#"/>
    <s v="1900016517"/>
    <s v="#"/>
    <s v="Not assigned"/>
    <x v="134"/>
    <s v="ES00600"/>
    <s v="ZM"/>
    <s v="Site AP Invoice"/>
    <n v="11739.83"/>
    <s v="POWER GENERATION"/>
    <x v="3"/>
    <x v="1"/>
    <x v="1"/>
    <s v="PGD"/>
    <s v="5400100ES006000002802/25/202111739.83"/>
    <x v="0"/>
    <x v="5"/>
    <s v="Materials &amp; Supplies"/>
  </r>
  <r>
    <s v="Non-PO Invoices"/>
    <s v="682053"/>
    <s v="Power Generation Storm-00"/>
    <n v="5400100"/>
    <s v="MATERIALS &amp; SUPPLIES: General"/>
    <s v="ES0060000028"/>
    <s v="Crist Plant-SALLY-2020"/>
    <s v="#"/>
    <s v="1900016518"/>
    <s v="#"/>
    <s v="Not assigned"/>
    <x v="133"/>
    <s v="ES00600"/>
    <s v="ZM"/>
    <s v="Site AP Invoice"/>
    <n v="5427.74"/>
    <s v="POWER GENERATION"/>
    <x v="3"/>
    <x v="1"/>
    <x v="1"/>
    <s v="PGD"/>
    <s v="5400100ES006000002802/23/20215427.74"/>
    <x v="0"/>
    <x v="5"/>
    <s v="Materials &amp; Supplies"/>
  </r>
  <r>
    <s v="Non-PO Invoices"/>
    <s v="682053"/>
    <s v="Power Generation Storm-00"/>
    <n v="5400100"/>
    <s v="MATERIALS &amp; SUPPLIES: General"/>
    <s v="ES0060000028"/>
    <s v="Crist Plant-SALLY-2020"/>
    <s v="#"/>
    <s v="1900016519"/>
    <s v="#"/>
    <s v="Not assigned"/>
    <x v="134"/>
    <s v="ES00600"/>
    <s v="ZM"/>
    <s v="Site AP Invoice"/>
    <n v="18351.48"/>
    <s v="POWER GENERATION"/>
    <x v="3"/>
    <x v="1"/>
    <x v="1"/>
    <s v="PGD"/>
    <s v="5400100ES006000002802/25/202118351.48"/>
    <x v="0"/>
    <x v="5"/>
    <s v="Materials &amp; Supplies"/>
  </r>
  <r>
    <s v="Non-PO Invoices"/>
    <s v="682053"/>
    <s v="Power Generation Storm-00"/>
    <n v="5400100"/>
    <s v="MATERIALS &amp; SUPPLIES: General"/>
    <s v="ES0060000028"/>
    <s v="Crist Plant-SALLY-2020"/>
    <s v="#"/>
    <s v="1900017062"/>
    <s v="#"/>
    <s v="Not assigned"/>
    <x v="231"/>
    <s v="ES00600"/>
    <s v="ZM"/>
    <s v="Site AP Invoice"/>
    <n v="15409.56"/>
    <s v="POWER GENERATION"/>
    <x v="3"/>
    <x v="1"/>
    <x v="1"/>
    <s v="PGD"/>
    <s v="5400100ES006000002803/23/202115409.56"/>
    <x v="0"/>
    <x v="8"/>
    <s v="Materials &amp; Supplies"/>
  </r>
  <r>
    <s v="Non-PO Invoices"/>
    <s v="682053"/>
    <s v="Power Generation Storm-00"/>
    <n v="5400100"/>
    <s v="MATERIALS &amp; SUPPLIES: General"/>
    <s v="ES0060000028"/>
    <s v="Crist Plant-SALLY-2020"/>
    <s v="#"/>
    <s v="1900017363"/>
    <s v="#"/>
    <s v="Not assigned"/>
    <x v="245"/>
    <s v="ES00600"/>
    <s v="ZM"/>
    <s v="Site AP Invoice"/>
    <n v="4690"/>
    <s v="POWER GENERATION"/>
    <x v="3"/>
    <x v="1"/>
    <x v="1"/>
    <s v="PGD"/>
    <s v="5400100ES006000002804/08/20214690"/>
    <x v="0"/>
    <x v="7"/>
    <s v="Materials &amp; Supplies"/>
  </r>
  <r>
    <s v="Non-PO Invoices"/>
    <s v="682053"/>
    <s v="Power Generation Storm-00"/>
    <n v="5400100"/>
    <s v="MATERIALS &amp; SUPPLIES: General"/>
    <s v="ES0060000028"/>
    <s v="Crist Plant-SALLY-2020"/>
    <s v="#"/>
    <s v="1900017365"/>
    <s v="#"/>
    <s v="Not assigned"/>
    <x v="245"/>
    <s v="ES00600"/>
    <s v="ZM"/>
    <s v="Site AP Invoice"/>
    <n v="4690"/>
    <s v="POWER GENERATION"/>
    <x v="3"/>
    <x v="1"/>
    <x v="1"/>
    <s v="PGD"/>
    <s v="5400100ES006000002804/08/20214690"/>
    <x v="0"/>
    <x v="7"/>
    <s v="Materials &amp; Supplies"/>
  </r>
  <r>
    <s v="Non-PO Invoices"/>
    <s v="682053"/>
    <s v="Power Generation Storm-00"/>
    <n v="5400100"/>
    <s v="MATERIALS &amp; SUPPLIES: General"/>
    <s v="ES0060000028"/>
    <s v="Crist Plant-SALLY-2020"/>
    <s v="#"/>
    <s v="1900017949"/>
    <s v="#"/>
    <s v="Not assigned"/>
    <x v="158"/>
    <s v="ES00600"/>
    <s v="ZM"/>
    <s v="Site AP Invoice"/>
    <n v="4690"/>
    <s v="POWER GENERATION"/>
    <x v="3"/>
    <x v="1"/>
    <x v="1"/>
    <s v="PGD"/>
    <s v="5400100ES006000002805/06/20214690"/>
    <x v="0"/>
    <x v="9"/>
    <s v="Materials &amp; Supplies"/>
  </r>
  <r>
    <s v="Non-PO Invoices"/>
    <s v="682053"/>
    <s v="Power Generation Storm-00"/>
    <n v="5400100"/>
    <s v="MATERIALS &amp; SUPPLIES: General"/>
    <s v="ES0060000028"/>
    <s v="Crist Plant-SALLY-2020"/>
    <s v="#"/>
    <s v="1900018506"/>
    <s v="#"/>
    <s v="Not assigned"/>
    <x v="207"/>
    <s v="ES00600"/>
    <s v="ZM"/>
    <s v="Site AP Invoice"/>
    <n v="4690"/>
    <s v="POWER GENERATION"/>
    <x v="3"/>
    <x v="1"/>
    <x v="1"/>
    <s v="PGD"/>
    <s v="5400100ES006000002806/09/20214690"/>
    <x v="0"/>
    <x v="3"/>
    <s v="Materials &amp; Supplies"/>
  </r>
  <r>
    <s v="Non-PO Invoices"/>
    <s v="682053"/>
    <s v="Power Generation Storm-00"/>
    <n v="5400100"/>
    <s v="MATERIALS &amp; SUPPLIES: General"/>
    <s v="ES0060000031"/>
    <s v="Smith Plant-SALLY-2020"/>
    <s v="#"/>
    <s v="0100191720"/>
    <s v="#"/>
    <s v="Not assigned"/>
    <x v="76"/>
    <s v="ES00600"/>
    <s v="XY"/>
    <s v="Expenses (CR)"/>
    <n v="332.35"/>
    <s v="POWER GENERATION"/>
    <x v="3"/>
    <x v="1"/>
    <x v="1"/>
    <s v="PGD"/>
    <s v="5400100ES006000003110/06/2020332.35"/>
    <x v="0"/>
    <x v="0"/>
    <s v="Materials &amp; Supplies"/>
  </r>
  <r>
    <s v="Accruals"/>
    <s v="682053"/>
    <s v="Power Generation Storm-00"/>
    <n v="5400100"/>
    <s v="MATERIALS &amp; SUPPLIES: General"/>
    <s v="ES0060000031"/>
    <s v="Smith Plant-SALLY-2020"/>
    <s v="#"/>
    <s v="0100201326"/>
    <s v="#"/>
    <s v="Not assigned"/>
    <x v="29"/>
    <s v="ES00600"/>
    <s v="YY"/>
    <s v="FPL Accrual Postings"/>
    <n v="350000"/>
    <s v="POWER GENERATION"/>
    <x v="3"/>
    <x v="1"/>
    <x v="1"/>
    <s v="PGD"/>
    <s v="5400100ES006000003110/28/2020350000"/>
    <x v="0"/>
    <x v="0"/>
    <s v="Materials &amp; Supplies"/>
  </r>
  <r>
    <s v="Accruals"/>
    <s v="682053"/>
    <s v="Power Generation Storm-00"/>
    <n v="5400100"/>
    <s v="MATERIALS &amp; SUPPLIES: General"/>
    <s v="ES0060000031"/>
    <s v="Smith Plant-SALLY-2020"/>
    <s v="#"/>
    <s v="0100201353"/>
    <s v="#"/>
    <s v="Not assigned"/>
    <x v="29"/>
    <s v="ES00600"/>
    <s v="YY"/>
    <s v="FPL Accrual Postings"/>
    <n v="-350000"/>
    <s v="POWER GENERATION"/>
    <x v="3"/>
    <x v="1"/>
    <x v="1"/>
    <s v="PGD"/>
    <s v="5400100ES006000003110/28/2020-350000"/>
    <x v="0"/>
    <x v="0"/>
    <s v="Materials &amp; Supplies"/>
  </r>
  <r>
    <s v="Accruals"/>
    <s v="682053"/>
    <s v="Power Generation Storm-00"/>
    <n v="5400100"/>
    <s v="MATERIALS &amp; SUPPLIES: General"/>
    <s v="ES0060000031"/>
    <s v="Smith Plant-SALLY-2020"/>
    <s v="#"/>
    <s v="0100202974"/>
    <s v="#"/>
    <s v="Not assigned"/>
    <x v="7"/>
    <s v="ES00600"/>
    <s v="YZ"/>
    <s v="FPL Reverse Accruals"/>
    <n v="-350000"/>
    <s v="POWER GENERATION"/>
    <x v="3"/>
    <x v="1"/>
    <x v="1"/>
    <s v="PGD"/>
    <s v="5400100ES006000003111/01/2020-350000"/>
    <x v="0"/>
    <x v="1"/>
    <s v="Materials &amp; Supplies"/>
  </r>
  <r>
    <s v="Accruals"/>
    <s v="682053"/>
    <s v="Power Generation Storm-00"/>
    <n v="5400100"/>
    <s v="MATERIALS &amp; SUPPLIES: General"/>
    <s v="ES0060000031"/>
    <s v="Smith Plant-SALLY-2020"/>
    <s v="#"/>
    <s v="0100202981"/>
    <s v="#"/>
    <s v="Not assigned"/>
    <x v="7"/>
    <s v="ES00600"/>
    <s v="YZ"/>
    <s v="FPL Reverse Accruals"/>
    <n v="350000"/>
    <s v="POWER GENERATION"/>
    <x v="3"/>
    <x v="1"/>
    <x v="1"/>
    <s v="PGD"/>
    <s v="5400100ES006000003111/01/2020350000"/>
    <x v="0"/>
    <x v="1"/>
    <s v="Materials &amp; Supplies"/>
  </r>
  <r>
    <s v="Non-PO Invoices"/>
    <s v="682053"/>
    <s v="Power Generation Storm-00"/>
    <n v="5400100"/>
    <s v="MATERIALS &amp; SUPPLIES: General"/>
    <s v="ES0060000031"/>
    <s v="Smith Plant-SALLY-2020"/>
    <s v="#"/>
    <s v="0100207487"/>
    <s v="#"/>
    <s v="Not assigned"/>
    <x v="179"/>
    <s v="ES00600"/>
    <s v="XY"/>
    <s v="Expenses (CR)"/>
    <n v="37.96"/>
    <s v="POWER GENERATION"/>
    <x v="3"/>
    <x v="1"/>
    <x v="1"/>
    <s v="PGD"/>
    <s v="5400100ES006000003111/11/202037.96"/>
    <x v="0"/>
    <x v="1"/>
    <s v="Materials &amp; Supplies"/>
  </r>
  <r>
    <s v="Accruals"/>
    <s v="682053"/>
    <s v="Power Generation Storm-00"/>
    <n v="5400100"/>
    <s v="MATERIALS &amp; SUPPLIES: General"/>
    <s v="ES0060000060"/>
    <s v="Scholz Plant-SALLY-2020"/>
    <s v="#"/>
    <s v="0100201326"/>
    <s v="#"/>
    <s v="Not assigned"/>
    <x v="29"/>
    <s v="ES00600"/>
    <s v="YY"/>
    <s v="FPL Accrual Postings"/>
    <n v="324397"/>
    <s v="POWER GENERATION"/>
    <x v="3"/>
    <x v="1"/>
    <x v="1"/>
    <s v="PGD"/>
    <s v="5400100ES006000006010/28/2020324397"/>
    <x v="0"/>
    <x v="0"/>
    <s v="Materials &amp; Supplies"/>
  </r>
  <r>
    <s v="Accruals"/>
    <s v="682053"/>
    <s v="Power Generation Storm-00"/>
    <n v="5400100"/>
    <s v="MATERIALS &amp; SUPPLIES: General"/>
    <s v="ES0060000060"/>
    <s v="Scholz Plant-SALLY-2020"/>
    <s v="#"/>
    <s v="0100201353"/>
    <s v="#"/>
    <s v="Not assigned"/>
    <x v="29"/>
    <s v="ES00600"/>
    <s v="YY"/>
    <s v="FPL Accrual Postings"/>
    <n v="-324397"/>
    <s v="POWER GENERATION"/>
    <x v="3"/>
    <x v="1"/>
    <x v="1"/>
    <s v="PGD"/>
    <s v="5400100ES006000006010/28/2020-324397"/>
    <x v="0"/>
    <x v="0"/>
    <s v="Materials &amp; Supplies"/>
  </r>
  <r>
    <s v="Accruals"/>
    <s v="682053"/>
    <s v="Power Generation Storm-00"/>
    <n v="5400100"/>
    <s v="MATERIALS &amp; SUPPLIES: General"/>
    <s v="ES0060000060"/>
    <s v="Scholz Plant-SALLY-2020"/>
    <s v="#"/>
    <s v="0100202974"/>
    <s v="#"/>
    <s v="Not assigned"/>
    <x v="7"/>
    <s v="ES00600"/>
    <s v="YZ"/>
    <s v="FPL Reverse Accruals"/>
    <n v="-324397"/>
    <s v="POWER GENERATION"/>
    <x v="3"/>
    <x v="1"/>
    <x v="1"/>
    <s v="PGD"/>
    <s v="5400100ES006000006011/01/2020-324397"/>
    <x v="0"/>
    <x v="1"/>
    <s v="Materials &amp; Supplies"/>
  </r>
  <r>
    <s v="Accruals"/>
    <s v="682053"/>
    <s v="Power Generation Storm-00"/>
    <n v="5400100"/>
    <s v="MATERIALS &amp; SUPPLIES: General"/>
    <s v="ES0060000060"/>
    <s v="Scholz Plant-SALLY-2020"/>
    <s v="#"/>
    <s v="0100202981"/>
    <s v="#"/>
    <s v="Not assigned"/>
    <x v="7"/>
    <s v="ES00600"/>
    <s v="YZ"/>
    <s v="FPL Reverse Accruals"/>
    <n v="324397"/>
    <s v="POWER GENERATION"/>
    <x v="3"/>
    <x v="1"/>
    <x v="1"/>
    <s v="PGD"/>
    <s v="5400100ES006000006011/01/2020324397"/>
    <x v="0"/>
    <x v="1"/>
    <s v="Materials &amp; Supplies"/>
  </r>
  <r>
    <s v="Accruals"/>
    <s v="682030"/>
    <s v="Distribution Storm-00"/>
    <n v="5600500"/>
    <s v="BUSINESS TRAVEL: Misc Expenses"/>
    <s v="ES0068000001"/>
    <s v="Storm Cap Recls:Pwr Del-SALLY-2020"/>
    <s v="#"/>
    <s v="0100215644"/>
    <s v="#"/>
    <s v="Not assigned"/>
    <x v="20"/>
    <s v="ES00680"/>
    <s v="YZ"/>
    <s v="FPL Reverse Accruals"/>
    <n v="1343323"/>
    <s v="DISTRIBUTION"/>
    <x v="1"/>
    <x v="2"/>
    <x v="2"/>
    <s v="Power Delivery"/>
    <s v="5600500ES006800000112/01/20201343323"/>
    <x v="1"/>
    <x v="2"/>
    <s v="EMPLOYEE EXPENSE"/>
  </r>
  <r>
    <s v="Accruals"/>
    <s v="682030"/>
    <s v="Distribution Storm-00"/>
    <n v="5751300"/>
    <s v="OUTSIDE SVCS: Contractor Substation Spec"/>
    <s v="ES0068000001"/>
    <s v="Storm Cap Recls:Pwr Del-SALLY-2020"/>
    <s v="#"/>
    <s v="0100189599"/>
    <s v="#"/>
    <s v="Not assigned"/>
    <x v="5"/>
    <s v="ES00680"/>
    <s v="YZ"/>
    <s v="FPL Reverse Accruals"/>
    <n v="3725360"/>
    <s v="DISTRIBUTION"/>
    <x v="1"/>
    <x v="2"/>
    <x v="4"/>
    <s v="Power Delivery"/>
    <s v="5751300ES006800000110/01/20203725360"/>
    <x v="1"/>
    <x v="0"/>
    <s v="N/A"/>
  </r>
  <r>
    <s v="Accruals"/>
    <s v="682030"/>
    <s v="Distribution Storm-00"/>
    <n v="5751300"/>
    <s v="OUTSIDE SVCS: Contractor Substation Spec"/>
    <s v="ES0068000001"/>
    <s v="Storm Cap Recls:Pwr Del-SALLY-2020"/>
    <s v="#"/>
    <s v="0100204246"/>
    <s v="#"/>
    <s v="Not assigned"/>
    <x v="7"/>
    <s v="ES00680"/>
    <s v="YZ"/>
    <s v="FPL Reverse Accruals"/>
    <n v="2763961.5"/>
    <s v="DISTRIBUTION"/>
    <x v="1"/>
    <x v="2"/>
    <x v="4"/>
    <s v="Power Delivery"/>
    <s v="5751300ES006800000111/01/20202763961.5"/>
    <x v="1"/>
    <x v="1"/>
    <s v="N/A"/>
  </r>
  <r>
    <s v="Accruals"/>
    <s v="682030"/>
    <s v="Distribution Storm-00"/>
    <n v="5751300"/>
    <s v="OUTSIDE SVCS: Contractor Substation Spec"/>
    <s v="ES0068000001"/>
    <s v="Storm Cap Recls:Pwr Del-SALLY-2020"/>
    <s v="#"/>
    <s v="0100215644"/>
    <s v="#"/>
    <s v="Not assigned"/>
    <x v="20"/>
    <s v="ES00680"/>
    <s v="YZ"/>
    <s v="FPL Reverse Accruals"/>
    <n v="3004441.95"/>
    <s v="DISTRIBUTION"/>
    <x v="1"/>
    <x v="2"/>
    <x v="4"/>
    <s v="Power Delivery"/>
    <s v="5751300ES006800000112/01/20203004441.95"/>
    <x v="1"/>
    <x v="2"/>
    <s v="N/A"/>
  </r>
  <r>
    <s v="Accruals"/>
    <s v="682030"/>
    <s v="Distribution Storm-00"/>
    <n v="5751300"/>
    <s v="OUTSIDE SVCS: Contractor Substation Spec"/>
    <s v="ES0068000001"/>
    <s v="Storm Cap Recls:Pwr Del-SALLY-2020"/>
    <s v="#"/>
    <s v="0100244081"/>
    <s v="#"/>
    <s v="Not assigned"/>
    <x v="21"/>
    <s v="ES00680"/>
    <s v="YZ"/>
    <s v="FPL Reverse Accruals"/>
    <n v="3004441.95"/>
    <s v="DISTRIBUTION"/>
    <x v="1"/>
    <x v="2"/>
    <x v="4"/>
    <s v="Power Delivery"/>
    <s v="5751300ES006800000102/01/20213004441.95"/>
    <x v="1"/>
    <x v="5"/>
    <s v="N/A"/>
  </r>
  <r>
    <s v="Accruals"/>
    <s v="682030"/>
    <s v="Distribution Storm-00"/>
    <n v="5751300"/>
    <s v="OUTSIDE SVCS: Contractor Substation Spec"/>
    <s v="ES0068000001"/>
    <s v="Storm Cap Recls:Pwr Del-SALLY-2020"/>
    <s v="#"/>
    <s v="0100255495"/>
    <s v="#"/>
    <s v="Not assigned"/>
    <x v="22"/>
    <s v="ES00680"/>
    <s v="YZ"/>
    <s v="FPL Reverse Accruals"/>
    <n v="3004441.95"/>
    <s v="DISTRIBUTION"/>
    <x v="1"/>
    <x v="2"/>
    <x v="4"/>
    <s v="Power Delivery"/>
    <s v="5751300ES006800000103/01/20213004441.95"/>
    <x v="1"/>
    <x v="8"/>
    <s v="N/A"/>
  </r>
  <r>
    <s v="Accruals"/>
    <s v="682030"/>
    <s v="Distribution Storm-00"/>
    <n v="5751300"/>
    <s v="OUTSIDE SVCS: Contractor Substation Spec"/>
    <s v="ES0068000001"/>
    <s v="Storm Cap Recls:Pwr Del-SALLY-2020"/>
    <s v="#"/>
    <s v="0100269210"/>
    <s v="#"/>
    <s v="Not assigned"/>
    <x v="23"/>
    <s v="ES00680"/>
    <s v="YZ"/>
    <s v="FPL Reverse Accruals"/>
    <n v="2554441.9500000002"/>
    <s v="DISTRIBUTION"/>
    <x v="1"/>
    <x v="2"/>
    <x v="4"/>
    <s v="Power Delivery"/>
    <s v="5751300ES006800000104/01/20212554441.95"/>
    <x v="1"/>
    <x v="7"/>
    <s v="N/A"/>
  </r>
  <r>
    <s v="Accruals"/>
    <s v="682030"/>
    <s v="Distribution Storm-00"/>
    <n v="5751300"/>
    <s v="OUTSIDE SVCS: Contractor Substation Spec"/>
    <s v="ES0068000001"/>
    <s v="Storm Cap Recls:Pwr Del-SALLY-2020"/>
    <s v="#"/>
    <s v="0100281982"/>
    <s v="#"/>
    <s v="Not assigned"/>
    <x v="24"/>
    <s v="ES00680"/>
    <s v="YZ"/>
    <s v="FPL Reverse Accruals"/>
    <n v="2554441.9500000002"/>
    <s v="DISTRIBUTION"/>
    <x v="1"/>
    <x v="2"/>
    <x v="4"/>
    <s v="Power Delivery"/>
    <s v="5751300ES006800000105/01/20212554441.95"/>
    <x v="1"/>
    <x v="9"/>
    <s v="N/A"/>
  </r>
  <r>
    <s v="Accruals"/>
    <s v="682030"/>
    <s v="Distribution Storm-00"/>
    <n v="5751300"/>
    <s v="OUTSIDE SVCS: Contractor Substation Spec"/>
    <s v="ES0068000001"/>
    <s v="Storm Cap Recls:Pwr Del-SALLY-2020"/>
    <s v="#"/>
    <s v="0100293822"/>
    <s v="#"/>
    <s v="Not assigned"/>
    <x v="25"/>
    <s v="ES00680"/>
    <s v="YZ"/>
    <s v="FPL Reverse Accruals"/>
    <n v="2554441.9500000002"/>
    <s v="DISTRIBUTION"/>
    <x v="1"/>
    <x v="2"/>
    <x v="4"/>
    <s v="Power Delivery"/>
    <s v="5751300ES006800000106/01/20212554441.95"/>
    <x v="1"/>
    <x v="3"/>
    <s v="N/A"/>
  </r>
  <r>
    <s v="Accruals"/>
    <s v="682053"/>
    <s v="Power Generation Storm-00"/>
    <n v="5400100"/>
    <s v="MATERIALS &amp; SUPPLIES: General"/>
    <s v="ES0068000003"/>
    <s v="Storm Cap ReclsPGD-SALLY-2020"/>
    <s v="#"/>
    <s v="0100189599"/>
    <s v="#"/>
    <s v="Not assigned"/>
    <x v="5"/>
    <s v="ES00680"/>
    <s v="YZ"/>
    <s v="FPL Reverse Accruals"/>
    <n v="6864000"/>
    <s v="POWER GENERATION"/>
    <x v="3"/>
    <x v="2"/>
    <x v="1"/>
    <s v="PGD"/>
    <s v="5400100ES006800000310/01/20206864000"/>
    <x v="2"/>
    <x v="0"/>
    <s v="Materials &amp; Supplies"/>
  </r>
  <r>
    <s v="Accruals"/>
    <s v="682053"/>
    <s v="Power Generation Storm-00"/>
    <n v="5400100"/>
    <s v="MATERIALS &amp; SUPPLIES: General"/>
    <s v="ES0068000003"/>
    <s v="Storm Cap ReclsPGD-SALLY-2020"/>
    <s v="#"/>
    <s v="0100204246"/>
    <s v="#"/>
    <s v="Not assigned"/>
    <x v="7"/>
    <s v="ES00680"/>
    <s v="YZ"/>
    <s v="FPL Reverse Accruals"/>
    <n v="4482266.05"/>
    <s v="POWER GENERATION"/>
    <x v="3"/>
    <x v="2"/>
    <x v="1"/>
    <s v="PGD"/>
    <s v="5400100ES006800000311/01/20204482266.05"/>
    <x v="2"/>
    <x v="1"/>
    <s v="Materials &amp; Supplies"/>
  </r>
  <r>
    <s v="Accruals"/>
    <s v="682053"/>
    <s v="Power Generation Storm-00"/>
    <n v="5400100"/>
    <s v="MATERIALS &amp; SUPPLIES: General"/>
    <s v="ES0068000003"/>
    <s v="Storm Cap ReclsPGD-SALLY-2020"/>
    <s v="#"/>
    <s v="0100215644"/>
    <s v="#"/>
    <s v="Not assigned"/>
    <x v="20"/>
    <s v="ES00680"/>
    <s v="YZ"/>
    <s v="FPL Reverse Accruals"/>
    <n v="3945131.85"/>
    <s v="POWER GENERATION"/>
    <x v="3"/>
    <x v="2"/>
    <x v="1"/>
    <s v="PGD"/>
    <s v="5400100ES006800000312/01/20203945131.85"/>
    <x v="2"/>
    <x v="2"/>
    <s v="Materials &amp; Supplies"/>
  </r>
  <r>
    <s v="Accruals"/>
    <s v="682053"/>
    <s v="Power Generation Storm-00"/>
    <n v="5400100"/>
    <s v="MATERIALS &amp; SUPPLIES: General"/>
    <s v="ES0068000003"/>
    <s v="Storm Cap ReclsPGD-SALLY-2020"/>
    <s v="#"/>
    <s v="0100244081"/>
    <s v="#"/>
    <s v="Not assigned"/>
    <x v="21"/>
    <s v="ES00680"/>
    <s v="YZ"/>
    <s v="FPL Reverse Accruals"/>
    <n v="2328576.0099999998"/>
    <s v="POWER GENERATION"/>
    <x v="3"/>
    <x v="2"/>
    <x v="1"/>
    <s v="PGD"/>
    <s v="5400100ES006800000302/01/20212328576.01"/>
    <x v="2"/>
    <x v="5"/>
    <s v="Materials &amp; Supplies"/>
  </r>
  <r>
    <s v="Accruals"/>
    <s v="682053"/>
    <s v="Power Generation Storm-00"/>
    <n v="5400100"/>
    <s v="MATERIALS &amp; SUPPLIES: General"/>
    <s v="ES0068000003"/>
    <s v="Storm Cap ReclsPGD-SALLY-2020"/>
    <s v="#"/>
    <s v="0100255495"/>
    <s v="#"/>
    <s v="Not assigned"/>
    <x v="22"/>
    <s v="ES00680"/>
    <s v="YZ"/>
    <s v="FPL Reverse Accruals"/>
    <n v="1420891.19"/>
    <s v="POWER GENERATION"/>
    <x v="3"/>
    <x v="2"/>
    <x v="1"/>
    <s v="PGD"/>
    <s v="5400100ES006800000303/01/20211420891.19"/>
    <x v="2"/>
    <x v="8"/>
    <s v="Materials &amp; Supplies"/>
  </r>
  <r>
    <s v="Accruals"/>
    <s v="682053"/>
    <s v="Power Generation Storm-00"/>
    <n v="5400100"/>
    <s v="MATERIALS &amp; SUPPLIES: General"/>
    <s v="ES0068000003"/>
    <s v="Storm Cap ReclsPGD-SALLY-2020"/>
    <s v="#"/>
    <s v="0100269210"/>
    <s v="#"/>
    <s v="Not assigned"/>
    <x v="23"/>
    <s v="ES00680"/>
    <s v="YZ"/>
    <s v="FPL Reverse Accruals"/>
    <n v="2719349.69"/>
    <s v="POWER GENERATION"/>
    <x v="3"/>
    <x v="2"/>
    <x v="1"/>
    <s v="PGD"/>
    <s v="5400100ES006800000304/01/20212719349.69"/>
    <x v="2"/>
    <x v="7"/>
    <s v="Materials &amp; Supplies"/>
  </r>
  <r>
    <s v="Accruals"/>
    <s v="682053"/>
    <s v="Power Generation Storm-00"/>
    <n v="5400100"/>
    <s v="MATERIALS &amp; SUPPLIES: General"/>
    <s v="ES0068000003"/>
    <s v="Storm Cap ReclsPGD-SALLY-2020"/>
    <s v="#"/>
    <s v="0100281982"/>
    <s v="#"/>
    <s v="Not assigned"/>
    <x v="24"/>
    <s v="ES00680"/>
    <s v="YZ"/>
    <s v="FPL Reverse Accruals"/>
    <n v="2619500.5"/>
    <s v="POWER GENERATION"/>
    <x v="3"/>
    <x v="2"/>
    <x v="1"/>
    <s v="PGD"/>
    <s v="5400100ES006800000305/01/20212619500.5"/>
    <x v="2"/>
    <x v="9"/>
    <s v="Materials &amp; Supplies"/>
  </r>
  <r>
    <s v="Accruals"/>
    <s v="682053"/>
    <s v="Power Generation Storm-00"/>
    <n v="5400100"/>
    <s v="MATERIALS &amp; SUPPLIES: General"/>
    <s v="ES0068000003"/>
    <s v="Storm Cap ReclsPGD-SALLY-2020"/>
    <s v="#"/>
    <s v="0100293822"/>
    <s v="#"/>
    <s v="Not assigned"/>
    <x v="25"/>
    <s v="ES00680"/>
    <s v="YZ"/>
    <s v="FPL Reverse Accruals"/>
    <n v="3188707.28"/>
    <s v="POWER GENERATION"/>
    <x v="3"/>
    <x v="2"/>
    <x v="1"/>
    <s v="PGD"/>
    <s v="5400100ES006800000306/01/20213188707.28"/>
    <x v="2"/>
    <x v="3"/>
    <s v="Materials &amp; Supplies"/>
  </r>
  <r>
    <s v="Accruals"/>
    <s v="682053"/>
    <s v="Power Generation Storm-00"/>
    <n v="5751300"/>
    <s v="OUTSIDE SVCS: Contractor Substation Spec"/>
    <s v="ES0068000003"/>
    <s v="Storm Cap ReclsPGD-SALLY-2020"/>
    <s v="#"/>
    <s v="0100189599"/>
    <s v="#"/>
    <s v="Not assigned"/>
    <x v="5"/>
    <s v="ES00680"/>
    <s v="YZ"/>
    <s v="FPL Reverse Accruals"/>
    <n v="4576000"/>
    <s v="POWER GENERATION"/>
    <x v="3"/>
    <x v="2"/>
    <x v="4"/>
    <s v="PGD"/>
    <s v="5751300ES006800000310/01/20204576000"/>
    <x v="2"/>
    <x v="0"/>
    <s v="N/A"/>
  </r>
  <r>
    <s v="Accruals"/>
    <s v="682053"/>
    <s v="Power Generation Storm-00"/>
    <n v="5751300"/>
    <s v="OUTSIDE SVCS: Contractor Substation Spec"/>
    <s v="ES0068000003"/>
    <s v="Storm Cap ReclsPGD-SALLY-2020"/>
    <s v="#"/>
    <s v="0100204246"/>
    <s v="#"/>
    <s v="Not assigned"/>
    <x v="7"/>
    <s v="ES00680"/>
    <s v="YZ"/>
    <s v="FPL Reverse Accruals"/>
    <n v="6315866.2300000004"/>
    <s v="POWER GENERATION"/>
    <x v="3"/>
    <x v="2"/>
    <x v="4"/>
    <s v="PGD"/>
    <s v="5751300ES006800000311/01/20206315866.23"/>
    <x v="2"/>
    <x v="1"/>
    <s v="N/A"/>
  </r>
  <r>
    <s v="Accruals"/>
    <s v="682053"/>
    <s v="Power Generation Storm-00"/>
    <n v="5751300"/>
    <s v="OUTSIDE SVCS: Contractor Substation Spec"/>
    <s v="ES0068000003"/>
    <s v="Storm Cap ReclsPGD-SALLY-2020"/>
    <s v="#"/>
    <s v="0100215644"/>
    <s v="#"/>
    <s v="Not assigned"/>
    <x v="20"/>
    <s v="ES00680"/>
    <s v="YZ"/>
    <s v="FPL Reverse Accruals"/>
    <n v="5753824.2599999998"/>
    <s v="POWER GENERATION"/>
    <x v="3"/>
    <x v="2"/>
    <x v="4"/>
    <s v="PGD"/>
    <s v="5751300ES006800000312/01/20205753824.26"/>
    <x v="2"/>
    <x v="2"/>
    <s v="N/A"/>
  </r>
  <r>
    <s v="Accruals"/>
    <s v="682053"/>
    <s v="Power Generation Storm-00"/>
    <n v="5751300"/>
    <s v="OUTSIDE SVCS: Contractor Substation Spec"/>
    <s v="ES0068000003"/>
    <s v="Storm Cap ReclsPGD-SALLY-2020"/>
    <s v="#"/>
    <s v="0100244081"/>
    <s v="#"/>
    <s v="Not assigned"/>
    <x v="21"/>
    <s v="ES00680"/>
    <s v="YZ"/>
    <s v="FPL Reverse Accruals"/>
    <n v="5173114.54"/>
    <s v="POWER GENERATION"/>
    <x v="3"/>
    <x v="2"/>
    <x v="4"/>
    <s v="PGD"/>
    <s v="5751300ES006800000302/01/20215173114.54"/>
    <x v="2"/>
    <x v="5"/>
    <s v="N/A"/>
  </r>
  <r>
    <s v="Accruals"/>
    <s v="682053"/>
    <s v="Power Generation Storm-00"/>
    <n v="5751300"/>
    <s v="OUTSIDE SVCS: Contractor Substation Spec"/>
    <s v="ES0068000003"/>
    <s v="Storm Cap ReclsPGD-SALLY-2020"/>
    <s v="#"/>
    <s v="0100293822"/>
    <s v="#"/>
    <s v="Not assigned"/>
    <x v="25"/>
    <s v="ES00680"/>
    <s v="YZ"/>
    <s v="FPL Reverse Accruals"/>
    <n v="-905813.09"/>
    <s v="POWER GENERATION"/>
    <x v="3"/>
    <x v="2"/>
    <x v="4"/>
    <s v="PGD"/>
    <s v="5751300ES006800000306/01/2021-905813.09"/>
    <x v="2"/>
    <x v="3"/>
    <s v="N/A"/>
  </r>
  <r>
    <s v="Accruals"/>
    <s v="682053"/>
    <s v="Power Generation Storm-00"/>
    <n v="5400100"/>
    <s v="MATERIALS &amp; SUPPLIES: General"/>
    <s v="ES0069000004"/>
    <s v="Storm Accrual PGD-SALLY-2020"/>
    <s v="#"/>
    <s v="0100188457"/>
    <s v="#"/>
    <s v="Not assigned"/>
    <x v="44"/>
    <s v="ES00690"/>
    <s v="YY"/>
    <s v="FPL Accrual Postings"/>
    <n v="34417.379999999997"/>
    <s v="POWER GENERATION"/>
    <x v="3"/>
    <x v="1"/>
    <x v="1"/>
    <s v="PGD"/>
    <s v="5400100ES006900000409/29/202034417.38"/>
    <x v="0"/>
    <x v="4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188848"/>
    <s v="#"/>
    <s v="Not assigned"/>
    <x v="44"/>
    <s v="ES00690"/>
    <s v="YY"/>
    <s v="FPL Accrual Postings"/>
    <n v="-34417.379999999997"/>
    <s v="POWER GENERATION"/>
    <x v="3"/>
    <x v="1"/>
    <x v="1"/>
    <s v="PGD"/>
    <s v="5400100ES006900000409/29/2020-34417.38"/>
    <x v="0"/>
    <x v="4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188850"/>
    <s v="#"/>
    <s v="Not assigned"/>
    <x v="44"/>
    <s v="ES00690"/>
    <s v="YY"/>
    <s v="FPL Accrual Postings"/>
    <n v="34417.379999999997"/>
    <s v="POWER GENERATION"/>
    <x v="3"/>
    <x v="1"/>
    <x v="1"/>
    <s v="PGD"/>
    <s v="5400100ES006900000409/29/202034417.38"/>
    <x v="0"/>
    <x v="4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188889"/>
    <s v="#"/>
    <s v="Not assigned"/>
    <x v="44"/>
    <s v="ES00690"/>
    <s v="YY"/>
    <s v="FPL Accrual Postings"/>
    <n v="-34417.379999999997"/>
    <s v="POWER GENERATION"/>
    <x v="3"/>
    <x v="1"/>
    <x v="1"/>
    <s v="PGD"/>
    <s v="5400100ES006900000409/29/2020-34417.38"/>
    <x v="0"/>
    <x v="4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188897"/>
    <s v="#"/>
    <s v="Not assigned"/>
    <x v="4"/>
    <s v="ES00690"/>
    <s v="YY"/>
    <s v="FPL Accrual Postings"/>
    <n v="40682096.090000004"/>
    <s v="POWER GENERATION"/>
    <x v="3"/>
    <x v="1"/>
    <x v="1"/>
    <s v="PGD"/>
    <s v="5400100ES006900000409/30/202040682096.09"/>
    <x v="0"/>
    <x v="4"/>
    <s v="Materials &amp; Supplies"/>
  </r>
  <r>
    <s v="Internal Work &amp; Journal Entries"/>
    <s v="682053"/>
    <s v="Power Generation Storm-00"/>
    <n v="5400100"/>
    <s v="MATERIALS &amp; SUPPLIES: General"/>
    <s v="ES0069000004"/>
    <s v="Storm Accrual PGD-SALLY-2020"/>
    <s v="#"/>
    <s v="0100188899"/>
    <s v="#"/>
    <s v="Not assigned"/>
    <x v="4"/>
    <s v="ES00690"/>
    <s v="SA"/>
    <s v="G/L account document"/>
    <n v="34417.379999999997"/>
    <s v="POWER GENERATION"/>
    <x v="3"/>
    <x v="1"/>
    <x v="1"/>
    <s v="PGD"/>
    <s v="5400100ES006900000409/30/202034417.38"/>
    <x v="0"/>
    <x v="4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189589"/>
    <s v="#"/>
    <s v="Not assigned"/>
    <x v="5"/>
    <s v="ES00690"/>
    <s v="YZ"/>
    <s v="FPL Reverse Accruals"/>
    <n v="-34417.379999999997"/>
    <s v="POWER GENERATION"/>
    <x v="3"/>
    <x v="1"/>
    <x v="1"/>
    <s v="PGD"/>
    <s v="5400100ES006900000410/01/2020-34417.38"/>
    <x v="0"/>
    <x v="0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189592"/>
    <s v="#"/>
    <s v="Not assigned"/>
    <x v="5"/>
    <s v="ES00690"/>
    <s v="YZ"/>
    <s v="FPL Reverse Accruals"/>
    <n v="34417.379999999997"/>
    <s v="POWER GENERATION"/>
    <x v="3"/>
    <x v="1"/>
    <x v="1"/>
    <s v="PGD"/>
    <s v="5400100ES006900000410/01/202034417.38"/>
    <x v="0"/>
    <x v="0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189593"/>
    <s v="#"/>
    <s v="Not assigned"/>
    <x v="5"/>
    <s v="ES00690"/>
    <s v="YZ"/>
    <s v="FPL Reverse Accruals"/>
    <n v="-34417.379999999997"/>
    <s v="POWER GENERATION"/>
    <x v="3"/>
    <x v="1"/>
    <x v="1"/>
    <s v="PGD"/>
    <s v="5400100ES006900000410/01/2020-34417.38"/>
    <x v="0"/>
    <x v="0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189600"/>
    <s v="#"/>
    <s v="Not assigned"/>
    <x v="5"/>
    <s v="ES00690"/>
    <s v="YZ"/>
    <s v="FPL Reverse Accruals"/>
    <n v="34417.379999999997"/>
    <s v="POWER GENERATION"/>
    <x v="3"/>
    <x v="1"/>
    <x v="1"/>
    <s v="PGD"/>
    <s v="5400100ES006900000410/01/202034417.38"/>
    <x v="0"/>
    <x v="0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189603"/>
    <s v="#"/>
    <s v="Not assigned"/>
    <x v="5"/>
    <s v="ES00690"/>
    <s v="YZ"/>
    <s v="FPL Reverse Accruals"/>
    <n v="-40682096.090000004"/>
    <s v="POWER GENERATION"/>
    <x v="3"/>
    <x v="1"/>
    <x v="1"/>
    <s v="PGD"/>
    <s v="5400100ES006900000410/01/2020-40682096.09"/>
    <x v="0"/>
    <x v="0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201343"/>
    <s v="#"/>
    <s v="Not assigned"/>
    <x v="29"/>
    <s v="ES00690"/>
    <s v="YY"/>
    <s v="FPL Accrual Postings"/>
    <n v="45077.98"/>
    <s v="POWER GENERATION"/>
    <x v="3"/>
    <x v="1"/>
    <x v="1"/>
    <s v="PGD"/>
    <s v="5400100ES006900000410/28/202045077.98"/>
    <x v="0"/>
    <x v="0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201353"/>
    <s v="#"/>
    <s v="Not assigned"/>
    <x v="29"/>
    <s v="ES00690"/>
    <s v="YY"/>
    <s v="FPL Accrual Postings"/>
    <n v="674397"/>
    <s v="POWER GENERATION"/>
    <x v="3"/>
    <x v="1"/>
    <x v="1"/>
    <s v="PGD"/>
    <s v="5400100ES006900000410/28/2020674397"/>
    <x v="0"/>
    <x v="0"/>
    <s v="Materials &amp; Supplies"/>
  </r>
  <r>
    <s v="Internal Work &amp; Journal Entries"/>
    <s v="682053"/>
    <s v="Power Generation Storm-00"/>
    <n v="5400100"/>
    <s v="MATERIALS &amp; SUPPLIES: General"/>
    <s v="ES0069000004"/>
    <s v="Storm Accrual PGD-SALLY-2020"/>
    <s v="#"/>
    <s v="0100201775"/>
    <s v="#"/>
    <s v="Not assigned"/>
    <x v="89"/>
    <s v="ES00690"/>
    <s v="SA"/>
    <s v="G/L account document"/>
    <n v="-34417.379999999997"/>
    <s v="POWER GENERATION"/>
    <x v="3"/>
    <x v="1"/>
    <x v="1"/>
    <s v="PGD"/>
    <s v="5400100ES006900000410/29/2020-34417.38"/>
    <x v="0"/>
    <x v="0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202367"/>
    <s v="#"/>
    <s v="Not assigned"/>
    <x v="6"/>
    <s v="ES00690"/>
    <s v="YY"/>
    <s v="FPL Accrual Postings"/>
    <n v="25816528.420000002"/>
    <s v="POWER GENERATION"/>
    <x v="3"/>
    <x v="1"/>
    <x v="1"/>
    <s v="PGD"/>
    <s v="5400100ES006900000410/30/202025816528.42"/>
    <x v="0"/>
    <x v="0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202977"/>
    <s v="#"/>
    <s v="Not assigned"/>
    <x v="7"/>
    <s v="ES00690"/>
    <s v="YZ"/>
    <s v="FPL Reverse Accruals"/>
    <n v="-45077.98"/>
    <s v="POWER GENERATION"/>
    <x v="3"/>
    <x v="1"/>
    <x v="1"/>
    <s v="PGD"/>
    <s v="5400100ES006900000411/01/2020-45077.98"/>
    <x v="0"/>
    <x v="1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202981"/>
    <s v="#"/>
    <s v="Not assigned"/>
    <x v="7"/>
    <s v="ES00690"/>
    <s v="YZ"/>
    <s v="FPL Reverse Accruals"/>
    <n v="-674397"/>
    <s v="POWER GENERATION"/>
    <x v="3"/>
    <x v="1"/>
    <x v="1"/>
    <s v="PGD"/>
    <s v="5400100ES006900000411/01/2020-674397"/>
    <x v="0"/>
    <x v="1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204245"/>
    <s v="#"/>
    <s v="Not assigned"/>
    <x v="7"/>
    <s v="ES00690"/>
    <s v="YZ"/>
    <s v="FPL Reverse Accruals"/>
    <n v="-25816528.420000002"/>
    <s v="POWER GENERATION"/>
    <x v="3"/>
    <x v="1"/>
    <x v="1"/>
    <s v="PGD"/>
    <s v="5400100ES006900000411/01/2020-25816528.42"/>
    <x v="0"/>
    <x v="1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210040"/>
    <s v="#"/>
    <s v="Not assigned"/>
    <x v="92"/>
    <s v="ES00690"/>
    <s v="YY"/>
    <s v="FPL Accrual Postings"/>
    <n v="436490"/>
    <s v="POWER GENERATION"/>
    <x v="3"/>
    <x v="1"/>
    <x v="1"/>
    <s v="PGD"/>
    <s v="5400100ES006900000411/18/2020436490"/>
    <x v="0"/>
    <x v="1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210526"/>
    <s v="#"/>
    <s v="Not assigned"/>
    <x v="91"/>
    <s v="ES00690"/>
    <s v="YY"/>
    <s v="FPL Accrual Postings"/>
    <n v="1573436.83"/>
    <s v="POWER GENERATION"/>
    <x v="3"/>
    <x v="1"/>
    <x v="1"/>
    <s v="PGD"/>
    <s v="5400100ES006900000411/19/20201573436.83"/>
    <x v="0"/>
    <x v="1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210618"/>
    <s v="#"/>
    <s v="Not assigned"/>
    <x v="91"/>
    <s v="ES00690"/>
    <s v="YY"/>
    <s v="FPL Accrual Postings"/>
    <n v="915849.87"/>
    <s v="POWER GENERATION"/>
    <x v="3"/>
    <x v="1"/>
    <x v="1"/>
    <s v="PGD"/>
    <s v="5400100ES006900000411/19/2020915849.87"/>
    <x v="0"/>
    <x v="1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215077"/>
    <s v="#"/>
    <s v="Not assigned"/>
    <x v="20"/>
    <s v="ES00690"/>
    <s v="YZ"/>
    <s v="FPL Reverse Accruals"/>
    <n v="-436490"/>
    <s v="POWER GENERATION"/>
    <x v="3"/>
    <x v="1"/>
    <x v="1"/>
    <s v="PGD"/>
    <s v="5400100ES006900000412/01/2020-436490"/>
    <x v="0"/>
    <x v="2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215078"/>
    <s v="#"/>
    <s v="Not assigned"/>
    <x v="20"/>
    <s v="ES00690"/>
    <s v="YZ"/>
    <s v="FPL Reverse Accruals"/>
    <n v="-1573436.83"/>
    <s v="POWER GENERATION"/>
    <x v="3"/>
    <x v="1"/>
    <x v="1"/>
    <s v="PGD"/>
    <s v="5400100ES006900000412/01/2020-1573436.83"/>
    <x v="0"/>
    <x v="2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215080"/>
    <s v="#"/>
    <s v="Not assigned"/>
    <x v="20"/>
    <s v="ES00690"/>
    <s v="YZ"/>
    <s v="FPL Reverse Accruals"/>
    <n v="-915849.87"/>
    <s v="POWER GENERATION"/>
    <x v="3"/>
    <x v="1"/>
    <x v="1"/>
    <s v="PGD"/>
    <s v="5400100ES006900000412/01/2020-915849.87"/>
    <x v="0"/>
    <x v="2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215188"/>
    <s v="#"/>
    <s v="Not assigned"/>
    <x v="1"/>
    <s v="ES00690"/>
    <s v="YY"/>
    <s v="FPL Accrual Postings"/>
    <n v="13983987.439999999"/>
    <s v="POWER GENERATION"/>
    <x v="3"/>
    <x v="1"/>
    <x v="1"/>
    <s v="PGD"/>
    <s v="5400100ES006900000411/30/202013983987.44"/>
    <x v="0"/>
    <x v="1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215642"/>
    <s v="#"/>
    <s v="Not assigned"/>
    <x v="20"/>
    <s v="ES00690"/>
    <s v="YZ"/>
    <s v="FPL Reverse Accruals"/>
    <n v="-13983987.439999999"/>
    <s v="POWER GENERATION"/>
    <x v="3"/>
    <x v="1"/>
    <x v="1"/>
    <s v="PGD"/>
    <s v="5400100ES006900000412/01/2020-13983987.44"/>
    <x v="0"/>
    <x v="2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216696"/>
    <s v="#"/>
    <s v="Not assigned"/>
    <x v="1"/>
    <s v="ES00690"/>
    <s v="YY"/>
    <s v="FPL Accrual Postings"/>
    <n v="-12086629.470000001"/>
    <s v="POWER GENERATION"/>
    <x v="3"/>
    <x v="1"/>
    <x v="1"/>
    <s v="PGD"/>
    <s v="5400100ES006900000411/30/2020-12086629.47"/>
    <x v="0"/>
    <x v="1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217060"/>
    <s v="#"/>
    <s v="Not assigned"/>
    <x v="20"/>
    <s v="ES00690"/>
    <s v="YZ"/>
    <s v="FPL Reverse Accruals"/>
    <n v="12086629.470000001"/>
    <s v="POWER GENERATION"/>
    <x v="3"/>
    <x v="1"/>
    <x v="1"/>
    <s v="PGD"/>
    <s v="5400100ES006900000412/01/202012086629.47"/>
    <x v="0"/>
    <x v="2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231741"/>
    <s v="#"/>
    <s v="Not assigned"/>
    <x v="71"/>
    <s v="ES00690"/>
    <s v="YY"/>
    <s v="FPL Accrual Postings"/>
    <n v="1406742.01"/>
    <s v="POWER GENERATION"/>
    <x v="3"/>
    <x v="1"/>
    <x v="1"/>
    <s v="PGD"/>
    <s v="5400100ES006900000412/29/20201406742.01"/>
    <x v="0"/>
    <x v="2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232170"/>
    <s v="#"/>
    <s v="Not assigned"/>
    <x v="9"/>
    <s v="ES00690"/>
    <s v="YY"/>
    <s v="FPL Accrual Postings"/>
    <n v="1928941.53"/>
    <s v="POWER GENERATION"/>
    <x v="3"/>
    <x v="1"/>
    <x v="1"/>
    <s v="PGD"/>
    <s v="5400100ES006900000412/31/20201928941.53"/>
    <x v="0"/>
    <x v="2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233086"/>
    <s v="#"/>
    <s v="Not assigned"/>
    <x v="18"/>
    <s v="ES00690"/>
    <s v="YZ"/>
    <s v="FPL Reverse Accruals"/>
    <n v="-1406742.01"/>
    <s v="POWER GENERATION"/>
    <x v="3"/>
    <x v="1"/>
    <x v="1"/>
    <s v="PGD"/>
    <s v="5400100ES006900000401/01/2021-1406742.01"/>
    <x v="0"/>
    <x v="6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233099"/>
    <s v="#"/>
    <s v="Not assigned"/>
    <x v="18"/>
    <s v="ES00690"/>
    <s v="YZ"/>
    <s v="FPL Reverse Accruals"/>
    <n v="-1928941.53"/>
    <s v="POWER GENERATION"/>
    <x v="3"/>
    <x v="1"/>
    <x v="1"/>
    <s v="PGD"/>
    <s v="5400100ES006900000401/01/2021-1928941.53"/>
    <x v="0"/>
    <x v="6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242911"/>
    <s v="#"/>
    <s v="Not assigned"/>
    <x v="95"/>
    <s v="ES00690"/>
    <s v="YY"/>
    <s v="FPL Accrual Postings"/>
    <n v="4802853.72"/>
    <s v="POWER GENERATION"/>
    <x v="3"/>
    <x v="1"/>
    <x v="1"/>
    <s v="PGD"/>
    <s v="5400100ES006900000401/28/20214802853.72"/>
    <x v="0"/>
    <x v="6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243719"/>
    <s v="#"/>
    <s v="Not assigned"/>
    <x v="10"/>
    <s v="ES00690"/>
    <s v="YY"/>
    <s v="FPL Accrual Postings"/>
    <n v="495822"/>
    <s v="POWER GENERATION"/>
    <x v="3"/>
    <x v="1"/>
    <x v="1"/>
    <s v="PGD"/>
    <s v="5400100ES006900000401/31/2021495822"/>
    <x v="0"/>
    <x v="6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244064"/>
    <s v="#"/>
    <s v="Not assigned"/>
    <x v="21"/>
    <s v="ES00690"/>
    <s v="YZ"/>
    <s v="FPL Reverse Accruals"/>
    <n v="-4802853.72"/>
    <s v="POWER GENERATION"/>
    <x v="3"/>
    <x v="1"/>
    <x v="1"/>
    <s v="PGD"/>
    <s v="5400100ES006900000402/01/2021-4802853.72"/>
    <x v="0"/>
    <x v="5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244080"/>
    <s v="#"/>
    <s v="Not assigned"/>
    <x v="21"/>
    <s v="ES00690"/>
    <s v="YZ"/>
    <s v="FPL Reverse Accruals"/>
    <n v="-495822"/>
    <s v="POWER GENERATION"/>
    <x v="3"/>
    <x v="1"/>
    <x v="1"/>
    <s v="PGD"/>
    <s v="5400100ES006900000402/01/2021-495822"/>
    <x v="0"/>
    <x v="5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254624"/>
    <s v="#"/>
    <s v="Not assigned"/>
    <x v="135"/>
    <s v="ES00690"/>
    <s v="YY"/>
    <s v="FPL Accrual Postings"/>
    <n v="149434.46"/>
    <s v="POWER GENERATION"/>
    <x v="3"/>
    <x v="1"/>
    <x v="1"/>
    <s v="PGD"/>
    <s v="5400100ES006900000402/26/2021149434.46"/>
    <x v="0"/>
    <x v="5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254654"/>
    <s v="#"/>
    <s v="Not assigned"/>
    <x v="8"/>
    <s v="ES00690"/>
    <s v="YY"/>
    <s v="FPL Accrual Postings"/>
    <n v="129996.59"/>
    <s v="POWER GENERATION"/>
    <x v="3"/>
    <x v="1"/>
    <x v="1"/>
    <s v="PGD"/>
    <s v="5400100ES006900000402/28/2021129996.59"/>
    <x v="0"/>
    <x v="5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255486"/>
    <s v="#"/>
    <s v="Not assigned"/>
    <x v="22"/>
    <s v="ES00690"/>
    <s v="YZ"/>
    <s v="FPL Reverse Accruals"/>
    <n v="-149434.46"/>
    <s v="POWER GENERATION"/>
    <x v="3"/>
    <x v="1"/>
    <x v="1"/>
    <s v="PGD"/>
    <s v="5400100ES006900000403/01/2021-149434.46"/>
    <x v="0"/>
    <x v="8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255496"/>
    <s v="#"/>
    <s v="Not assigned"/>
    <x v="22"/>
    <s v="ES00690"/>
    <s v="YZ"/>
    <s v="FPL Reverse Accruals"/>
    <n v="-129996.59"/>
    <s v="POWER GENERATION"/>
    <x v="3"/>
    <x v="1"/>
    <x v="1"/>
    <s v="PGD"/>
    <s v="5400100ES006900000403/01/2021-129996.59"/>
    <x v="0"/>
    <x v="8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268272"/>
    <s v="#"/>
    <s v="Not assigned"/>
    <x v="152"/>
    <s v="ES00690"/>
    <s v="YY"/>
    <s v="FPL Accrual Postings"/>
    <n v="82601.48"/>
    <s v="POWER GENERATION"/>
    <x v="3"/>
    <x v="1"/>
    <x v="1"/>
    <s v="PGD"/>
    <s v="5400100ES006900000403/30/202182601.48"/>
    <x v="0"/>
    <x v="8"/>
    <s v="Materials &amp; Supplies"/>
  </r>
  <r>
    <s v="Accruals"/>
    <s v="682053"/>
    <s v="Power Generation Storm-00"/>
    <n v="5400100"/>
    <s v="MATERIALS &amp; SUPPLIES: General"/>
    <s v="ES0069000004"/>
    <s v="Storm Accrual PGD-SALLY-2020"/>
    <s v="#"/>
    <s v="0100269199"/>
    <s v="#"/>
    <s v="Not assigned"/>
    <x v="23"/>
    <s v="ES00690"/>
    <s v="YZ"/>
    <s v="FPL Reverse Accruals"/>
    <n v="-82601.48"/>
    <s v="POWER GENERATION"/>
    <x v="3"/>
    <x v="1"/>
    <x v="1"/>
    <s v="PGD"/>
    <s v="5400100ES006900000404/01/2021-82601.48"/>
    <x v="0"/>
    <x v="7"/>
    <s v="Materials &amp; Supplies"/>
  </r>
  <r>
    <s v="Non-PO Invoices"/>
    <s v="682053"/>
    <s v="Power Generation Storm-00"/>
    <n v="5400100"/>
    <s v="MATERIALS &amp; SUPPLIES: General"/>
    <s v="ES0069000004"/>
    <s v="Storm Accrual PGD-SALLY-2020"/>
    <s v="#"/>
    <s v="1900014621"/>
    <s v="#"/>
    <s v="Not assigned"/>
    <x v="91"/>
    <s v="ES00690"/>
    <s v="ZM"/>
    <s v="Site AP Invoice"/>
    <n v="8532.61"/>
    <s v="POWER GENERATION"/>
    <x v="3"/>
    <x v="1"/>
    <x v="1"/>
    <s v="PGD"/>
    <s v="5400100ES006900000411/19/20208532.61"/>
    <x v="0"/>
    <x v="1"/>
    <s v="Materials &amp; Supplies"/>
  </r>
  <r>
    <s v="PO Invoices"/>
    <s v="682053"/>
    <s v="Power Generation Storm-00"/>
    <n v="5400101"/>
    <s v="MATERIALS &amp; SUPPLIES: General-Stores OH"/>
    <s v="ES0060000028"/>
    <s v="Crist Plant-SALLY-2020"/>
    <s v="2400001764"/>
    <s v="5116659656"/>
    <s v="9474"/>
    <s v="C H ROBINSON COMPANY"/>
    <x v="20"/>
    <s v="ES00600"/>
    <s v="RS"/>
    <s v="Framework Invoice"/>
    <n v="9790.77"/>
    <s v="POWER GENERATION"/>
    <x v="3"/>
    <x v="1"/>
    <x v="1"/>
    <s v="PGD"/>
    <s v="5400101ES006000002812/01/20209790.77"/>
    <x v="0"/>
    <x v="2"/>
    <s v="Materials &amp; Supplies"/>
  </r>
  <r>
    <s v="PO Invoices"/>
    <s v="682053"/>
    <s v="Power Generation Storm-00"/>
    <n v="5400101"/>
    <s v="MATERIALS &amp; SUPPLIES: General-Stores OH"/>
    <s v="ES0060000028"/>
    <s v="Crist Plant-SALLY-2020"/>
    <s v="2400001764"/>
    <s v="5116817801"/>
    <s v="9474"/>
    <s v="C H ROBINSON COMPANY"/>
    <x v="58"/>
    <s v="ES00600"/>
    <s v="RS"/>
    <s v="Framework Invoice"/>
    <n v="9790.77"/>
    <s v="POWER GENERATION"/>
    <x v="3"/>
    <x v="1"/>
    <x v="1"/>
    <s v="PGD"/>
    <s v="5400101ES006000002802/03/20219790.77"/>
    <x v="0"/>
    <x v="5"/>
    <s v="Materials &amp; Supplies"/>
  </r>
  <r>
    <s v="PO Invoices"/>
    <s v="682053"/>
    <s v="Power Generation Storm-00"/>
    <n v="5400101"/>
    <s v="MATERIALS &amp; SUPPLIES: General-Stores OH"/>
    <s v="ES0060000028"/>
    <s v="Crist Plant-SALLY-2020"/>
    <s v="2400001764"/>
    <s v="5116818998"/>
    <s v="9474"/>
    <s v="C H ROBINSON COMPANY"/>
    <x v="58"/>
    <s v="ES00600"/>
    <s v="RS"/>
    <s v="Framework Invoice"/>
    <n v="-9790.77"/>
    <s v="POWER GENERATION"/>
    <x v="3"/>
    <x v="1"/>
    <x v="1"/>
    <s v="PGD"/>
    <s v="5400101ES006000002802/03/2021-9790.77"/>
    <x v="0"/>
    <x v="5"/>
    <s v="Materials &amp; Supplies"/>
  </r>
  <r>
    <s v="Internal Work &amp; Journal Entries"/>
    <s v="682053"/>
    <s v="Power Generation Storm-00"/>
    <n v="5400101"/>
    <s v="MATERIALS &amp; SUPPLIES: General-Stores OH"/>
    <s v="ES0060000028"/>
    <s v="Crist Plant-SALLY-2020"/>
    <s v="#"/>
    <s v="4934044145"/>
    <s v="#"/>
    <s v="Not assigned"/>
    <x v="105"/>
    <s v="ES00600"/>
    <s v="WA"/>
    <s v="Goods issue"/>
    <n v="2043.58"/>
    <s v="POWER GENERATION"/>
    <x v="3"/>
    <x v="1"/>
    <x v="1"/>
    <s v="PGD"/>
    <s v="5400101ES006000002811/20/20202043.58"/>
    <x v="0"/>
    <x v="1"/>
    <s v="Materials &amp; Supplies"/>
  </r>
  <r>
    <s v="Internal Work &amp; Journal Entries"/>
    <s v="682053"/>
    <s v="Power Generation Storm-00"/>
    <n v="5400101"/>
    <s v="MATERIALS &amp; SUPPLIES: General-Stores OH"/>
    <s v="ES0060000028"/>
    <s v="Crist Plant-SALLY-2020"/>
    <s v="#"/>
    <s v="4934081019"/>
    <s v="#"/>
    <s v="Not assigned"/>
    <x v="225"/>
    <s v="ES00600"/>
    <s v="WA"/>
    <s v="Goods issue"/>
    <n v="218.88"/>
    <s v="POWER GENERATION"/>
    <x v="3"/>
    <x v="1"/>
    <x v="1"/>
    <s v="PGD"/>
    <s v="5400101ES006000002811/24/2020218.88"/>
    <x v="0"/>
    <x v="1"/>
    <s v="Materials &amp; Supplies"/>
  </r>
  <r>
    <s v="Internal Work &amp; Journal Entries"/>
    <s v="682053"/>
    <s v="Power Generation Storm-00"/>
    <n v="5400101"/>
    <s v="MATERIALS &amp; SUPPLIES: General-Stores OH"/>
    <s v="ES0060000028"/>
    <s v="Crist Plant-SALLY-2020"/>
    <s v="#"/>
    <s v="4934082155"/>
    <s v="#"/>
    <s v="Not assigned"/>
    <x v="225"/>
    <s v="ES00600"/>
    <s v="WA"/>
    <s v="Goods issue"/>
    <n v="2879.41"/>
    <s v="POWER GENERATION"/>
    <x v="3"/>
    <x v="1"/>
    <x v="1"/>
    <s v="PGD"/>
    <s v="5400101ES006000002811/24/20202879.41"/>
    <x v="0"/>
    <x v="1"/>
    <s v="Materials &amp; Supplies"/>
  </r>
  <r>
    <s v="Internal Work &amp; Journal Entries"/>
    <s v="682053"/>
    <s v="Power Generation Storm-00"/>
    <n v="5400101"/>
    <s v="MATERIALS &amp; SUPPLIES: General-Stores OH"/>
    <s v="ES0060000028"/>
    <s v="Crist Plant-SALLY-2020"/>
    <s v="#"/>
    <s v="4934141109"/>
    <s v="#"/>
    <s v="Not assigned"/>
    <x v="267"/>
    <s v="ES00600"/>
    <s v="WA"/>
    <s v="Goods issue"/>
    <n v="306.98"/>
    <s v="POWER GENERATION"/>
    <x v="3"/>
    <x v="1"/>
    <x v="1"/>
    <s v="PGD"/>
    <s v="5400101ES006000002812/02/2020306.98"/>
    <x v="0"/>
    <x v="2"/>
    <s v="Materials &amp; Supplies"/>
  </r>
  <r>
    <s v="Internal Work &amp; Journal Entries"/>
    <s v="682053"/>
    <s v="Power Generation Storm-00"/>
    <n v="5400101"/>
    <s v="MATERIALS &amp; SUPPLIES: General-Stores OH"/>
    <s v="ES0060000028"/>
    <s v="Crist Plant-SALLY-2020"/>
    <s v="#"/>
    <s v="4934195872"/>
    <s v="#"/>
    <s v="Not assigned"/>
    <x v="269"/>
    <s v="ES00600"/>
    <s v="WA"/>
    <s v="Goods issue"/>
    <n v="942.86"/>
    <s v="POWER GENERATION"/>
    <x v="3"/>
    <x v="1"/>
    <x v="1"/>
    <s v="PGD"/>
    <s v="5400101ES006000002812/07/2020942.86"/>
    <x v="0"/>
    <x v="2"/>
    <s v="Materials &amp; Supplies"/>
  </r>
  <r>
    <s v="Internal Work &amp; Journal Entries"/>
    <s v="682053"/>
    <s v="Power Generation Storm-00"/>
    <n v="5400101"/>
    <s v="MATERIALS &amp; SUPPLIES: General-Stores OH"/>
    <s v="ES0060000028"/>
    <s v="Crist Plant-SALLY-2020"/>
    <s v="#"/>
    <s v="4934281215"/>
    <s v="#"/>
    <s v="Not assigned"/>
    <x v="36"/>
    <s v="ES00600"/>
    <s v="WA"/>
    <s v="Goods issue"/>
    <n v="4038.41"/>
    <s v="POWER GENERATION"/>
    <x v="3"/>
    <x v="1"/>
    <x v="1"/>
    <s v="PGD"/>
    <s v="5400101ES006000002812/14/20204038.41"/>
    <x v="0"/>
    <x v="2"/>
    <s v="Materials &amp; Supplies"/>
  </r>
  <r>
    <s v="Internal Work &amp; Journal Entries"/>
    <s v="682053"/>
    <s v="Power Generation Storm-00"/>
    <n v="5400101"/>
    <s v="MATERIALS &amp; SUPPLIES: General-Stores OH"/>
    <s v="ES0060000028"/>
    <s v="Crist Plant-SALLY-2020"/>
    <s v="#"/>
    <s v="4934298246"/>
    <s v="#"/>
    <s v="Not assigned"/>
    <x v="177"/>
    <s v="ES00600"/>
    <s v="WA"/>
    <s v="Goods issue"/>
    <n v="2242.89"/>
    <s v="POWER GENERATION"/>
    <x v="3"/>
    <x v="1"/>
    <x v="1"/>
    <s v="PGD"/>
    <s v="5400101ES006000002812/15/20202242.89"/>
    <x v="0"/>
    <x v="2"/>
    <s v="Materials &amp; Supplies"/>
  </r>
  <r>
    <s v="Internal Work &amp; Journal Entries"/>
    <s v="682053"/>
    <s v="Power Generation Storm-00"/>
    <n v="5400101"/>
    <s v="MATERIALS &amp; SUPPLIES: General-Stores OH"/>
    <s v="ES0060000028"/>
    <s v="Crist Plant-SALLY-2020"/>
    <s v="#"/>
    <s v="4934461426"/>
    <s v="#"/>
    <s v="Not assigned"/>
    <x v="126"/>
    <s v="ES00600"/>
    <s v="WA"/>
    <s v="Goods issue"/>
    <n v="15836.08"/>
    <s v="POWER GENERATION"/>
    <x v="3"/>
    <x v="1"/>
    <x v="1"/>
    <s v="PGD"/>
    <s v="5400101ES006000002801/06/202115836.08"/>
    <x v="0"/>
    <x v="6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367351"/>
    <s v="#"/>
    <s v="Not assigned"/>
    <x v="258"/>
    <s v="ES00600"/>
    <s v="WA"/>
    <s v="Goods issue"/>
    <n v="1171.94"/>
    <s v="POWER GENERATION"/>
    <x v="3"/>
    <x v="1"/>
    <x v="1"/>
    <s v="PGD"/>
    <s v="5400102ES006000002809/18/20201171.94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367366"/>
    <s v="#"/>
    <s v="Not assigned"/>
    <x v="258"/>
    <s v="ES00600"/>
    <s v="WA"/>
    <s v="Goods issue"/>
    <n v="490.62"/>
    <s v="POWER GENERATION"/>
    <x v="3"/>
    <x v="1"/>
    <x v="1"/>
    <s v="PGD"/>
    <s v="5400102ES006000002809/18/2020490.62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367371"/>
    <s v="#"/>
    <s v="Not assigned"/>
    <x v="258"/>
    <s v="ES00600"/>
    <s v="WA"/>
    <s v="Goods issue"/>
    <n v="948.87"/>
    <s v="POWER GENERATION"/>
    <x v="3"/>
    <x v="1"/>
    <x v="1"/>
    <s v="PGD"/>
    <s v="5400102ES006000002809/18/2020948.87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367374"/>
    <s v="#"/>
    <s v="Not assigned"/>
    <x v="258"/>
    <s v="ES00600"/>
    <s v="WA"/>
    <s v="Goods issue"/>
    <n v="105.92"/>
    <s v="POWER GENERATION"/>
    <x v="3"/>
    <x v="1"/>
    <x v="1"/>
    <s v="PGD"/>
    <s v="5400102ES006000002809/18/2020105.92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367381"/>
    <s v="#"/>
    <s v="Not assigned"/>
    <x v="258"/>
    <s v="ES00600"/>
    <s v="WA"/>
    <s v="Goods issue"/>
    <n v="4.22"/>
    <s v="POWER GENERATION"/>
    <x v="3"/>
    <x v="1"/>
    <x v="1"/>
    <s v="PGD"/>
    <s v="5400102ES006000002809/18/20204.22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09591"/>
    <s v="#"/>
    <s v="Not assigned"/>
    <x v="113"/>
    <s v="ES00600"/>
    <s v="WA"/>
    <s v="Goods issue"/>
    <n v="4405.2"/>
    <s v="POWER GENERATION"/>
    <x v="3"/>
    <x v="1"/>
    <x v="1"/>
    <s v="PGD"/>
    <s v="5400102ES006000002809/23/20204405.2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09605"/>
    <s v="#"/>
    <s v="Not assigned"/>
    <x v="113"/>
    <s v="ES00600"/>
    <s v="WA"/>
    <s v="Goods issue"/>
    <n v="46.71"/>
    <s v="POWER GENERATION"/>
    <x v="3"/>
    <x v="1"/>
    <x v="1"/>
    <s v="PGD"/>
    <s v="5400102ES006000002809/23/202046.71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09606"/>
    <s v="#"/>
    <s v="Not assigned"/>
    <x v="113"/>
    <s v="ES00600"/>
    <s v="WA"/>
    <s v="Goods issue"/>
    <n v="128.72"/>
    <s v="POWER GENERATION"/>
    <x v="3"/>
    <x v="1"/>
    <x v="1"/>
    <s v="PGD"/>
    <s v="5400102ES006000002809/23/2020128.72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09608"/>
    <s v="#"/>
    <s v="Not assigned"/>
    <x v="113"/>
    <s v="ES00600"/>
    <s v="WA"/>
    <s v="Goods issue"/>
    <n v="199.29"/>
    <s v="POWER GENERATION"/>
    <x v="3"/>
    <x v="1"/>
    <x v="1"/>
    <s v="PGD"/>
    <s v="5400102ES006000002809/23/2020199.29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09609"/>
    <s v="#"/>
    <s v="Not assigned"/>
    <x v="113"/>
    <s v="ES00600"/>
    <s v="WA"/>
    <s v="Goods issue"/>
    <n v="242.78"/>
    <s v="POWER GENERATION"/>
    <x v="3"/>
    <x v="1"/>
    <x v="1"/>
    <s v="PGD"/>
    <s v="5400102ES006000002809/23/2020242.78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09610"/>
    <s v="#"/>
    <s v="Not assigned"/>
    <x v="113"/>
    <s v="ES00600"/>
    <s v="WA"/>
    <s v="Goods issue"/>
    <n v="9.34"/>
    <s v="POWER GENERATION"/>
    <x v="3"/>
    <x v="1"/>
    <x v="1"/>
    <s v="PGD"/>
    <s v="5400102ES006000002809/23/20209.34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09611"/>
    <s v="#"/>
    <s v="Not assigned"/>
    <x v="113"/>
    <s v="ES00600"/>
    <s v="WA"/>
    <s v="Goods issue"/>
    <n v="367.65"/>
    <s v="POWER GENERATION"/>
    <x v="3"/>
    <x v="1"/>
    <x v="1"/>
    <s v="PGD"/>
    <s v="5400102ES006000002809/23/2020367.65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09635"/>
    <s v="#"/>
    <s v="Not assigned"/>
    <x v="113"/>
    <s v="ES00600"/>
    <s v="WA"/>
    <s v="Goods issue"/>
    <n v="1091.0999999999999"/>
    <s v="POWER GENERATION"/>
    <x v="3"/>
    <x v="1"/>
    <x v="1"/>
    <s v="PGD"/>
    <s v="5400102ES006000002809/23/20201091.1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09636"/>
    <s v="#"/>
    <s v="Not assigned"/>
    <x v="113"/>
    <s v="ES00600"/>
    <s v="WA"/>
    <s v="Goods issue"/>
    <n v="207.65"/>
    <s v="POWER GENERATION"/>
    <x v="3"/>
    <x v="1"/>
    <x v="1"/>
    <s v="PGD"/>
    <s v="5400102ES006000002809/23/2020207.65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09639"/>
    <s v="#"/>
    <s v="Not assigned"/>
    <x v="113"/>
    <s v="ES00600"/>
    <s v="WA"/>
    <s v="Goods issue"/>
    <n v="28.01"/>
    <s v="POWER GENERATION"/>
    <x v="3"/>
    <x v="1"/>
    <x v="1"/>
    <s v="PGD"/>
    <s v="5400102ES006000002809/23/202028.01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09640"/>
    <s v="#"/>
    <s v="Not assigned"/>
    <x v="113"/>
    <s v="ES00600"/>
    <s v="WA"/>
    <s v="Goods issue"/>
    <n v="258.43"/>
    <s v="POWER GENERATION"/>
    <x v="3"/>
    <x v="1"/>
    <x v="1"/>
    <s v="PGD"/>
    <s v="5400102ES006000002809/23/2020258.43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36305"/>
    <s v="#"/>
    <s v="Not assigned"/>
    <x v="27"/>
    <s v="ES00600"/>
    <s v="WA"/>
    <s v="Goods issue"/>
    <n v="81.180000000000007"/>
    <s v="POWER GENERATION"/>
    <x v="3"/>
    <x v="1"/>
    <x v="1"/>
    <s v="PGD"/>
    <s v="5400102ES006000002809/25/202081.18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36659"/>
    <s v="#"/>
    <s v="Not assigned"/>
    <x v="27"/>
    <s v="ES00600"/>
    <s v="WA"/>
    <s v="Goods issue"/>
    <n v="166.53"/>
    <s v="POWER GENERATION"/>
    <x v="3"/>
    <x v="1"/>
    <x v="1"/>
    <s v="PGD"/>
    <s v="5400102ES006000002809/25/2020166.53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36661"/>
    <s v="#"/>
    <s v="Not assigned"/>
    <x v="27"/>
    <s v="ES00600"/>
    <s v="WA"/>
    <s v="Goods issue"/>
    <n v="85.83"/>
    <s v="POWER GENERATION"/>
    <x v="3"/>
    <x v="1"/>
    <x v="1"/>
    <s v="PGD"/>
    <s v="5400102ES006000002809/25/202085.83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573"/>
    <s v="#"/>
    <s v="Not assigned"/>
    <x v="35"/>
    <s v="ES00600"/>
    <s v="WA"/>
    <s v="Goods issue"/>
    <n v="59.76"/>
    <s v="POWER GENERATION"/>
    <x v="3"/>
    <x v="1"/>
    <x v="1"/>
    <s v="PGD"/>
    <s v="5400102ES006000002809/26/202059.76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620"/>
    <s v="#"/>
    <s v="Not assigned"/>
    <x v="35"/>
    <s v="ES00600"/>
    <s v="WA"/>
    <s v="Goods issue"/>
    <n v="402.55"/>
    <s v="POWER GENERATION"/>
    <x v="3"/>
    <x v="1"/>
    <x v="1"/>
    <s v="PGD"/>
    <s v="5400102ES006000002809/26/2020402.55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622"/>
    <s v="#"/>
    <s v="Not assigned"/>
    <x v="35"/>
    <s v="ES00600"/>
    <s v="WA"/>
    <s v="Goods issue"/>
    <n v="214.81"/>
    <s v="POWER GENERATION"/>
    <x v="3"/>
    <x v="1"/>
    <x v="1"/>
    <s v="PGD"/>
    <s v="5400102ES006000002809/26/2020214.81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623"/>
    <s v="#"/>
    <s v="Not assigned"/>
    <x v="35"/>
    <s v="ES00600"/>
    <s v="WA"/>
    <s v="Goods issue"/>
    <n v="417.85"/>
    <s v="POWER GENERATION"/>
    <x v="3"/>
    <x v="1"/>
    <x v="1"/>
    <s v="PGD"/>
    <s v="5400102ES006000002809/26/2020417.85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644"/>
    <s v="#"/>
    <s v="Not assigned"/>
    <x v="35"/>
    <s v="ES00600"/>
    <s v="WA"/>
    <s v="Goods issue"/>
    <n v="1698.46"/>
    <s v="POWER GENERATION"/>
    <x v="3"/>
    <x v="1"/>
    <x v="1"/>
    <s v="PGD"/>
    <s v="5400102ES006000002809/26/20201698.46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645"/>
    <s v="#"/>
    <s v="Not assigned"/>
    <x v="35"/>
    <s v="ES00600"/>
    <s v="WA"/>
    <s v="Goods issue"/>
    <n v="466.9"/>
    <s v="POWER GENERATION"/>
    <x v="3"/>
    <x v="1"/>
    <x v="1"/>
    <s v="PGD"/>
    <s v="5400102ES006000002809/26/2020466.9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646"/>
    <s v="#"/>
    <s v="Not assigned"/>
    <x v="35"/>
    <s v="ES00600"/>
    <s v="WA"/>
    <s v="Goods issue"/>
    <n v="494.71"/>
    <s v="POWER GENERATION"/>
    <x v="3"/>
    <x v="1"/>
    <x v="1"/>
    <s v="PGD"/>
    <s v="5400102ES006000002809/26/2020494.71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647"/>
    <s v="#"/>
    <s v="Not assigned"/>
    <x v="35"/>
    <s v="ES00600"/>
    <s v="WA"/>
    <s v="Goods issue"/>
    <n v="991.93"/>
    <s v="POWER GENERATION"/>
    <x v="3"/>
    <x v="1"/>
    <x v="1"/>
    <s v="PGD"/>
    <s v="5400102ES006000002809/26/2020991.93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649"/>
    <s v="#"/>
    <s v="Not assigned"/>
    <x v="35"/>
    <s v="ES00600"/>
    <s v="WA"/>
    <s v="Goods issue"/>
    <n v="945.75"/>
    <s v="POWER GENERATION"/>
    <x v="3"/>
    <x v="1"/>
    <x v="1"/>
    <s v="PGD"/>
    <s v="5400102ES006000002809/26/2020945.75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650"/>
    <s v="#"/>
    <s v="Not assigned"/>
    <x v="35"/>
    <s v="ES00600"/>
    <s v="WA"/>
    <s v="Goods issue"/>
    <n v="34.29"/>
    <s v="POWER GENERATION"/>
    <x v="3"/>
    <x v="1"/>
    <x v="1"/>
    <s v="PGD"/>
    <s v="5400102ES006000002809/26/202034.29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652"/>
    <s v="#"/>
    <s v="Not assigned"/>
    <x v="35"/>
    <s v="ES00600"/>
    <s v="WA"/>
    <s v="Goods issue"/>
    <n v="91.24"/>
    <s v="POWER GENERATION"/>
    <x v="3"/>
    <x v="1"/>
    <x v="1"/>
    <s v="PGD"/>
    <s v="5400102ES006000002809/26/202091.24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653"/>
    <s v="#"/>
    <s v="Not assigned"/>
    <x v="35"/>
    <s v="ES00600"/>
    <s v="WA"/>
    <s v="Goods issue"/>
    <n v="612.88"/>
    <s v="POWER GENERATION"/>
    <x v="3"/>
    <x v="1"/>
    <x v="1"/>
    <s v="PGD"/>
    <s v="5400102ES006000002809/26/2020612.88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674"/>
    <s v="#"/>
    <s v="Not assigned"/>
    <x v="35"/>
    <s v="ES00600"/>
    <s v="WA"/>
    <s v="Goods issue"/>
    <n v="368.38"/>
    <s v="POWER GENERATION"/>
    <x v="3"/>
    <x v="1"/>
    <x v="1"/>
    <s v="PGD"/>
    <s v="5400102ES006000002809/26/2020368.38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675"/>
    <s v="#"/>
    <s v="Not assigned"/>
    <x v="35"/>
    <s v="ES00600"/>
    <s v="WA"/>
    <s v="Goods issue"/>
    <n v="845.7"/>
    <s v="POWER GENERATION"/>
    <x v="3"/>
    <x v="1"/>
    <x v="1"/>
    <s v="PGD"/>
    <s v="5400102ES006000002809/26/2020845.7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676"/>
    <s v="#"/>
    <s v="Not assigned"/>
    <x v="35"/>
    <s v="ES00600"/>
    <s v="WA"/>
    <s v="Goods issue"/>
    <n v="31.5"/>
    <s v="POWER GENERATION"/>
    <x v="3"/>
    <x v="1"/>
    <x v="1"/>
    <s v="PGD"/>
    <s v="5400102ES006000002809/26/202031.5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677"/>
    <s v="#"/>
    <s v="Not assigned"/>
    <x v="35"/>
    <s v="ES00600"/>
    <s v="WA"/>
    <s v="Goods issue"/>
    <n v="79.63"/>
    <s v="POWER GENERATION"/>
    <x v="3"/>
    <x v="1"/>
    <x v="1"/>
    <s v="PGD"/>
    <s v="5400102ES006000002809/26/202079.63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678"/>
    <s v="#"/>
    <s v="Not assigned"/>
    <x v="35"/>
    <s v="ES00600"/>
    <s v="WA"/>
    <s v="Goods issue"/>
    <n v="37.35"/>
    <s v="POWER GENERATION"/>
    <x v="3"/>
    <x v="1"/>
    <x v="1"/>
    <s v="PGD"/>
    <s v="5400102ES006000002809/26/202037.35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680"/>
    <s v="#"/>
    <s v="Not assigned"/>
    <x v="35"/>
    <s v="ES00600"/>
    <s v="WA"/>
    <s v="Goods issue"/>
    <n v="278.14999999999998"/>
    <s v="POWER GENERATION"/>
    <x v="3"/>
    <x v="1"/>
    <x v="1"/>
    <s v="PGD"/>
    <s v="5400102ES006000002809/26/2020278.15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692"/>
    <s v="#"/>
    <s v="Not assigned"/>
    <x v="35"/>
    <s v="ES00600"/>
    <s v="WA"/>
    <s v="Goods issue"/>
    <n v="266.42"/>
    <s v="POWER GENERATION"/>
    <x v="3"/>
    <x v="1"/>
    <x v="1"/>
    <s v="PGD"/>
    <s v="5400102ES006000002809/26/2020266.42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693"/>
    <s v="#"/>
    <s v="Not assigned"/>
    <x v="35"/>
    <s v="ES00600"/>
    <s v="WA"/>
    <s v="Goods issue"/>
    <n v="1.62"/>
    <s v="POWER GENERATION"/>
    <x v="3"/>
    <x v="1"/>
    <x v="1"/>
    <s v="PGD"/>
    <s v="5400102ES006000002809/26/20201.62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712"/>
    <s v="#"/>
    <s v="Not assigned"/>
    <x v="31"/>
    <s v="ES00600"/>
    <s v="WA"/>
    <s v="Goods issue"/>
    <n v="186.67"/>
    <s v="POWER GENERATION"/>
    <x v="3"/>
    <x v="1"/>
    <x v="1"/>
    <s v="PGD"/>
    <s v="5400102ES006000002809/27/2020186.67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713"/>
    <s v="#"/>
    <s v="Not assigned"/>
    <x v="31"/>
    <s v="ES00600"/>
    <s v="WA"/>
    <s v="Goods issue"/>
    <n v="14.83"/>
    <s v="POWER GENERATION"/>
    <x v="3"/>
    <x v="1"/>
    <x v="1"/>
    <s v="PGD"/>
    <s v="5400102ES006000002809/27/202014.83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734"/>
    <s v="#"/>
    <s v="Not assigned"/>
    <x v="35"/>
    <s v="ES00600"/>
    <s v="WA"/>
    <s v="Goods issue"/>
    <n v="-1.62"/>
    <s v="POWER GENERATION"/>
    <x v="3"/>
    <x v="1"/>
    <x v="1"/>
    <s v="PGD"/>
    <s v="5400102ES006000002809/26/2020-1.62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736"/>
    <s v="#"/>
    <s v="Not assigned"/>
    <x v="35"/>
    <s v="ES00600"/>
    <s v="WA"/>
    <s v="Goods issue"/>
    <n v="59.76"/>
    <s v="POWER GENERATION"/>
    <x v="3"/>
    <x v="1"/>
    <x v="1"/>
    <s v="PGD"/>
    <s v="5400102ES006000002809/26/202059.76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737"/>
    <s v="#"/>
    <s v="Not assigned"/>
    <x v="35"/>
    <s v="ES00600"/>
    <s v="WA"/>
    <s v="Goods issue"/>
    <n v="39.6"/>
    <s v="POWER GENERATION"/>
    <x v="3"/>
    <x v="1"/>
    <x v="1"/>
    <s v="PGD"/>
    <s v="5400102ES006000002809/26/202039.6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738"/>
    <s v="#"/>
    <s v="Not assigned"/>
    <x v="35"/>
    <s v="ES00600"/>
    <s v="WA"/>
    <s v="Goods issue"/>
    <n v="112.05"/>
    <s v="POWER GENERATION"/>
    <x v="3"/>
    <x v="1"/>
    <x v="1"/>
    <s v="PGD"/>
    <s v="5400102ES006000002809/26/2020112.05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739"/>
    <s v="#"/>
    <s v="Not assigned"/>
    <x v="35"/>
    <s v="ES00600"/>
    <s v="WA"/>
    <s v="Goods issue"/>
    <n v="116.22"/>
    <s v="POWER GENERATION"/>
    <x v="3"/>
    <x v="1"/>
    <x v="1"/>
    <s v="PGD"/>
    <s v="5400102ES006000002809/26/2020116.22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741"/>
    <s v="#"/>
    <s v="Not assigned"/>
    <x v="35"/>
    <s v="ES00600"/>
    <s v="WA"/>
    <s v="Goods issue"/>
    <n v="144.77000000000001"/>
    <s v="POWER GENERATION"/>
    <x v="3"/>
    <x v="1"/>
    <x v="1"/>
    <s v="PGD"/>
    <s v="5400102ES006000002809/26/2020144.77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742"/>
    <s v="#"/>
    <s v="Not assigned"/>
    <x v="35"/>
    <s v="ES00600"/>
    <s v="WA"/>
    <s v="Goods issue"/>
    <n v="206.03"/>
    <s v="POWER GENERATION"/>
    <x v="3"/>
    <x v="1"/>
    <x v="1"/>
    <s v="PGD"/>
    <s v="5400102ES006000002809/26/2020206.03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743"/>
    <s v="#"/>
    <s v="Not assigned"/>
    <x v="35"/>
    <s v="ES00600"/>
    <s v="WA"/>
    <s v="Goods issue"/>
    <n v="403.32"/>
    <s v="POWER GENERATION"/>
    <x v="3"/>
    <x v="1"/>
    <x v="1"/>
    <s v="PGD"/>
    <s v="5400102ES006000002809/26/2020403.32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764"/>
    <s v="#"/>
    <s v="Not assigned"/>
    <x v="35"/>
    <s v="ES00600"/>
    <s v="WA"/>
    <s v="Goods issue"/>
    <n v="105"/>
    <s v="POWER GENERATION"/>
    <x v="3"/>
    <x v="1"/>
    <x v="1"/>
    <s v="PGD"/>
    <s v="5400102ES006000002809/26/2020105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765"/>
    <s v="#"/>
    <s v="Not assigned"/>
    <x v="35"/>
    <s v="ES00600"/>
    <s v="WA"/>
    <s v="Goods issue"/>
    <n v="163.26"/>
    <s v="POWER GENERATION"/>
    <x v="3"/>
    <x v="1"/>
    <x v="1"/>
    <s v="PGD"/>
    <s v="5400102ES006000002809/26/2020163.26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766"/>
    <s v="#"/>
    <s v="Not assigned"/>
    <x v="35"/>
    <s v="ES00600"/>
    <s v="WA"/>
    <s v="Goods issue"/>
    <n v="544.87"/>
    <s v="POWER GENERATION"/>
    <x v="3"/>
    <x v="1"/>
    <x v="1"/>
    <s v="PGD"/>
    <s v="5400102ES006000002809/26/2020544.87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767"/>
    <s v="#"/>
    <s v="Not assigned"/>
    <x v="35"/>
    <s v="ES00600"/>
    <s v="WA"/>
    <s v="Goods issue"/>
    <n v="1284.42"/>
    <s v="POWER GENERATION"/>
    <x v="3"/>
    <x v="1"/>
    <x v="1"/>
    <s v="PGD"/>
    <s v="5400102ES006000002809/26/20201284.42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768"/>
    <s v="#"/>
    <s v="Not assigned"/>
    <x v="35"/>
    <s v="ES00600"/>
    <s v="WA"/>
    <s v="Goods issue"/>
    <n v="16.46"/>
    <s v="POWER GENERATION"/>
    <x v="3"/>
    <x v="1"/>
    <x v="1"/>
    <s v="PGD"/>
    <s v="5400102ES006000002809/26/202016.46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769"/>
    <s v="#"/>
    <s v="Not assigned"/>
    <x v="35"/>
    <s v="ES00600"/>
    <s v="WA"/>
    <s v="Goods issue"/>
    <n v="159.69"/>
    <s v="POWER GENERATION"/>
    <x v="3"/>
    <x v="1"/>
    <x v="1"/>
    <s v="PGD"/>
    <s v="5400102ES006000002809/26/2020159.69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770"/>
    <s v="#"/>
    <s v="Not assigned"/>
    <x v="35"/>
    <s v="ES00600"/>
    <s v="WA"/>
    <s v="Goods issue"/>
    <n v="12"/>
    <s v="POWER GENERATION"/>
    <x v="3"/>
    <x v="1"/>
    <x v="1"/>
    <s v="PGD"/>
    <s v="5400102ES006000002809/26/202012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832"/>
    <s v="#"/>
    <s v="Not assigned"/>
    <x v="31"/>
    <s v="ES00600"/>
    <s v="WA"/>
    <s v="Goods issue"/>
    <n v="207.66"/>
    <s v="POWER GENERATION"/>
    <x v="3"/>
    <x v="1"/>
    <x v="1"/>
    <s v="PGD"/>
    <s v="5400102ES006000002809/27/2020207.66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894"/>
    <s v="#"/>
    <s v="Not assigned"/>
    <x v="31"/>
    <s v="ES00600"/>
    <s v="WA"/>
    <s v="Goods issue"/>
    <n v="33.65"/>
    <s v="POWER GENERATION"/>
    <x v="3"/>
    <x v="1"/>
    <x v="1"/>
    <s v="PGD"/>
    <s v="5400102ES006000002809/27/202033.65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895"/>
    <s v="#"/>
    <s v="Not assigned"/>
    <x v="31"/>
    <s v="ES00600"/>
    <s v="WA"/>
    <s v="Goods issue"/>
    <n v="8.2899999999999991"/>
    <s v="POWER GENERATION"/>
    <x v="3"/>
    <x v="1"/>
    <x v="1"/>
    <s v="PGD"/>
    <s v="5400102ES006000002809/27/20208.29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896"/>
    <s v="#"/>
    <s v="Not assigned"/>
    <x v="31"/>
    <s v="ES00600"/>
    <s v="WA"/>
    <s v="Goods issue"/>
    <n v="299.12"/>
    <s v="POWER GENERATION"/>
    <x v="3"/>
    <x v="1"/>
    <x v="1"/>
    <s v="PGD"/>
    <s v="5400102ES006000002809/27/2020299.12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897"/>
    <s v="#"/>
    <s v="Not assigned"/>
    <x v="31"/>
    <s v="ES00600"/>
    <s v="WA"/>
    <s v="Goods issue"/>
    <n v="111.99"/>
    <s v="POWER GENERATION"/>
    <x v="3"/>
    <x v="1"/>
    <x v="1"/>
    <s v="PGD"/>
    <s v="5400102ES006000002809/27/2020111.99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954"/>
    <s v="#"/>
    <s v="Not assigned"/>
    <x v="31"/>
    <s v="ES00600"/>
    <s v="WA"/>
    <s v="Goods issue"/>
    <n v="107.77"/>
    <s v="POWER GENERATION"/>
    <x v="3"/>
    <x v="1"/>
    <x v="1"/>
    <s v="PGD"/>
    <s v="5400102ES006000002809/27/2020107.77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7962"/>
    <s v="#"/>
    <s v="Not assigned"/>
    <x v="31"/>
    <s v="ES00600"/>
    <s v="WA"/>
    <s v="Goods issue"/>
    <n v="15.2"/>
    <s v="POWER GENERATION"/>
    <x v="3"/>
    <x v="1"/>
    <x v="1"/>
    <s v="PGD"/>
    <s v="5400102ES006000002809/27/202015.2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8777"/>
    <s v="#"/>
    <s v="Not assigned"/>
    <x v="41"/>
    <s v="ES00600"/>
    <s v="WA"/>
    <s v="Goods issue"/>
    <n v="144.66"/>
    <s v="POWER GENERATION"/>
    <x v="3"/>
    <x v="1"/>
    <x v="1"/>
    <s v="PGD"/>
    <s v="5400102ES006000002809/28/2020144.66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49148"/>
    <s v="#"/>
    <s v="Not assigned"/>
    <x v="41"/>
    <s v="ES00600"/>
    <s v="WA"/>
    <s v="Goods issue"/>
    <n v="550.26"/>
    <s v="POWER GENERATION"/>
    <x v="3"/>
    <x v="1"/>
    <x v="1"/>
    <s v="PGD"/>
    <s v="5400102ES006000002809/28/2020550.26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65713"/>
    <s v="#"/>
    <s v="Not assigned"/>
    <x v="44"/>
    <s v="ES00600"/>
    <s v="WA"/>
    <s v="Goods issue"/>
    <n v="1779.73"/>
    <s v="POWER GENERATION"/>
    <x v="3"/>
    <x v="1"/>
    <x v="1"/>
    <s v="PGD"/>
    <s v="5400102ES006000002809/29/20201779.73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79106"/>
    <s v="#"/>
    <s v="Not assigned"/>
    <x v="4"/>
    <s v="ES00600"/>
    <s v="WA"/>
    <s v="Goods issue"/>
    <n v="26.28"/>
    <s v="POWER GENERATION"/>
    <x v="3"/>
    <x v="1"/>
    <x v="1"/>
    <s v="PGD"/>
    <s v="5400102ES006000002809/30/202026.28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81057"/>
    <s v="#"/>
    <s v="Not assigned"/>
    <x v="4"/>
    <s v="ES00600"/>
    <s v="WA"/>
    <s v="Goods issue"/>
    <n v="69.3"/>
    <s v="POWER GENERATION"/>
    <x v="3"/>
    <x v="1"/>
    <x v="1"/>
    <s v="PGD"/>
    <s v="5400102ES006000002809/30/202069.3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81130"/>
    <s v="#"/>
    <s v="Not assigned"/>
    <x v="4"/>
    <s v="ES00600"/>
    <s v="WA"/>
    <s v="Goods issue"/>
    <n v="194.78"/>
    <s v="POWER GENERATION"/>
    <x v="3"/>
    <x v="1"/>
    <x v="1"/>
    <s v="PGD"/>
    <s v="5400102ES006000002809/30/2020194.78"/>
    <x v="0"/>
    <x v="4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494745"/>
    <s v="#"/>
    <s v="Not assigned"/>
    <x v="5"/>
    <s v="ES00600"/>
    <s v="WA"/>
    <s v="Goods issue"/>
    <n v="42.45"/>
    <s v="POWER GENERATION"/>
    <x v="3"/>
    <x v="1"/>
    <x v="1"/>
    <s v="PGD"/>
    <s v="5400102ES006000002810/01/202042.45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523128"/>
    <s v="#"/>
    <s v="Not assigned"/>
    <x v="173"/>
    <s v="ES00600"/>
    <s v="WA"/>
    <s v="Goods issue"/>
    <n v="79.900000000000006"/>
    <s v="POWER GENERATION"/>
    <x v="3"/>
    <x v="1"/>
    <x v="1"/>
    <s v="PGD"/>
    <s v="5400102ES006000002810/03/202079.9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523633"/>
    <s v="#"/>
    <s v="Not assigned"/>
    <x v="42"/>
    <s v="ES00600"/>
    <s v="WA"/>
    <s v="Goods issue"/>
    <n v="353.43"/>
    <s v="POWER GENERATION"/>
    <x v="3"/>
    <x v="1"/>
    <x v="1"/>
    <s v="PGD"/>
    <s v="5400102ES006000002810/05/2020353.43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541285"/>
    <s v="#"/>
    <s v="Not assigned"/>
    <x v="76"/>
    <s v="ES00600"/>
    <s v="WA"/>
    <s v="Goods issue"/>
    <n v="584.34"/>
    <s v="POWER GENERATION"/>
    <x v="3"/>
    <x v="1"/>
    <x v="1"/>
    <s v="PGD"/>
    <s v="5400102ES006000002810/06/2020584.34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555751"/>
    <s v="#"/>
    <s v="Not assigned"/>
    <x v="120"/>
    <s v="ES00600"/>
    <s v="WA"/>
    <s v="Goods issue"/>
    <n v="342.5"/>
    <s v="POWER GENERATION"/>
    <x v="3"/>
    <x v="1"/>
    <x v="1"/>
    <s v="PGD"/>
    <s v="5400102ES006000002810/07/2020342.5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555911"/>
    <s v="#"/>
    <s v="Not assigned"/>
    <x v="120"/>
    <s v="ES00600"/>
    <s v="WA"/>
    <s v="Goods issue"/>
    <n v="342.5"/>
    <s v="POWER GENERATION"/>
    <x v="3"/>
    <x v="1"/>
    <x v="1"/>
    <s v="PGD"/>
    <s v="5400102ES006000002810/07/2020342.5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556194"/>
    <s v="#"/>
    <s v="Not assigned"/>
    <x v="120"/>
    <s v="ES00600"/>
    <s v="WA"/>
    <s v="Goods issue"/>
    <n v="42.8"/>
    <s v="POWER GENERATION"/>
    <x v="3"/>
    <x v="1"/>
    <x v="1"/>
    <s v="PGD"/>
    <s v="5400102ES006000002810/07/202042.8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572471"/>
    <s v="#"/>
    <s v="Not assigned"/>
    <x v="30"/>
    <s v="ES00600"/>
    <s v="WA"/>
    <s v="Goods issue"/>
    <n v="779.12"/>
    <s v="POWER GENERATION"/>
    <x v="3"/>
    <x v="1"/>
    <x v="1"/>
    <s v="PGD"/>
    <s v="5400102ES006000002810/08/2020779.12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586545"/>
    <s v="#"/>
    <s v="Not assigned"/>
    <x v="77"/>
    <s v="ES00600"/>
    <s v="WA"/>
    <s v="Goods issue"/>
    <n v="3667.48"/>
    <s v="POWER GENERATION"/>
    <x v="3"/>
    <x v="1"/>
    <x v="1"/>
    <s v="PGD"/>
    <s v="5400102ES006000002810/09/20203667.48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623194"/>
    <s v="#"/>
    <s v="Not assigned"/>
    <x v="78"/>
    <s v="ES00600"/>
    <s v="WA"/>
    <s v="Goods issue"/>
    <n v="224.17"/>
    <s v="POWER GENERATION"/>
    <x v="3"/>
    <x v="1"/>
    <x v="1"/>
    <s v="PGD"/>
    <s v="5400102ES006000002810/13/2020224.17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623795"/>
    <s v="#"/>
    <s v="Not assigned"/>
    <x v="78"/>
    <s v="ES00600"/>
    <s v="WA"/>
    <s v="Goods issue"/>
    <n v="194.95"/>
    <s v="POWER GENERATION"/>
    <x v="3"/>
    <x v="1"/>
    <x v="1"/>
    <s v="PGD"/>
    <s v="5400102ES006000002810/13/2020194.95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640728"/>
    <s v="#"/>
    <s v="Not assigned"/>
    <x v="79"/>
    <s v="ES00600"/>
    <s v="WA"/>
    <s v="Goods issue"/>
    <n v="122.55"/>
    <s v="POWER GENERATION"/>
    <x v="3"/>
    <x v="1"/>
    <x v="1"/>
    <s v="PGD"/>
    <s v="5400102ES006000002810/14/2020122.55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641479"/>
    <s v="#"/>
    <s v="Not assigned"/>
    <x v="79"/>
    <s v="ES00600"/>
    <s v="WA"/>
    <s v="Goods issue"/>
    <n v="57.28"/>
    <s v="POWER GENERATION"/>
    <x v="3"/>
    <x v="1"/>
    <x v="1"/>
    <s v="PGD"/>
    <s v="5400102ES006000002810/14/202057.28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641675"/>
    <s v="#"/>
    <s v="Not assigned"/>
    <x v="79"/>
    <s v="ES00600"/>
    <s v="WA"/>
    <s v="Goods issue"/>
    <n v="3.18"/>
    <s v="POWER GENERATION"/>
    <x v="3"/>
    <x v="1"/>
    <x v="1"/>
    <s v="PGD"/>
    <s v="5400102ES006000002810/14/20203.18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653997"/>
    <s v="#"/>
    <s v="Not assigned"/>
    <x v="80"/>
    <s v="ES00600"/>
    <s v="WA"/>
    <s v="Goods issue"/>
    <n v="285.2"/>
    <s v="POWER GENERATION"/>
    <x v="3"/>
    <x v="1"/>
    <x v="1"/>
    <s v="PGD"/>
    <s v="5400102ES006000002810/15/2020285.2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667905"/>
    <s v="#"/>
    <s v="Not assigned"/>
    <x v="81"/>
    <s v="ES00600"/>
    <s v="WA"/>
    <s v="Goods issue"/>
    <n v="14697.41"/>
    <s v="POWER GENERATION"/>
    <x v="3"/>
    <x v="1"/>
    <x v="1"/>
    <s v="PGD"/>
    <s v="5400102ES006000002810/16/202014697.41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668449"/>
    <s v="#"/>
    <s v="Not assigned"/>
    <x v="81"/>
    <s v="ES00600"/>
    <s v="WA"/>
    <s v="Goods issue"/>
    <n v="36.26"/>
    <s v="POWER GENERATION"/>
    <x v="3"/>
    <x v="1"/>
    <x v="1"/>
    <s v="PGD"/>
    <s v="5400102ES006000002810/16/202036.26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699187"/>
    <s v="#"/>
    <s v="Not assigned"/>
    <x v="83"/>
    <s v="ES00600"/>
    <s v="WA"/>
    <s v="Goods issue"/>
    <n v="2284.9699999999998"/>
    <s v="POWER GENERATION"/>
    <x v="3"/>
    <x v="1"/>
    <x v="1"/>
    <s v="PGD"/>
    <s v="5400102ES006000002810/20/20202284.97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699189"/>
    <s v="#"/>
    <s v="Not assigned"/>
    <x v="83"/>
    <s v="ES00600"/>
    <s v="WA"/>
    <s v="Goods issue"/>
    <n v="2284.9699999999998"/>
    <s v="POWER GENERATION"/>
    <x v="3"/>
    <x v="1"/>
    <x v="1"/>
    <s v="PGD"/>
    <s v="5400102ES006000002810/20/20202284.97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713657"/>
    <s v="#"/>
    <s v="Not assigned"/>
    <x v="84"/>
    <s v="ES00600"/>
    <s v="WA"/>
    <s v="Goods issue"/>
    <n v="216.84"/>
    <s v="POWER GENERATION"/>
    <x v="3"/>
    <x v="1"/>
    <x v="1"/>
    <s v="PGD"/>
    <s v="5400102ES006000002810/21/2020216.84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714240"/>
    <s v="#"/>
    <s v="Not assigned"/>
    <x v="84"/>
    <s v="ES00600"/>
    <s v="WA"/>
    <s v="Goods issue"/>
    <n v="3084.04"/>
    <s v="POWER GENERATION"/>
    <x v="3"/>
    <x v="1"/>
    <x v="1"/>
    <s v="PGD"/>
    <s v="5400102ES006000002810/21/20203084.04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714931"/>
    <s v="#"/>
    <s v="Not assigned"/>
    <x v="84"/>
    <s v="ES00600"/>
    <s v="WA"/>
    <s v="Goods issue"/>
    <n v="288.36"/>
    <s v="POWER GENERATION"/>
    <x v="3"/>
    <x v="1"/>
    <x v="1"/>
    <s v="PGD"/>
    <s v="5400102ES006000002810/21/2020288.36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714964"/>
    <s v="#"/>
    <s v="Not assigned"/>
    <x v="84"/>
    <s v="ES00600"/>
    <s v="WA"/>
    <s v="Goods issue"/>
    <n v="82.52"/>
    <s v="POWER GENERATION"/>
    <x v="3"/>
    <x v="1"/>
    <x v="1"/>
    <s v="PGD"/>
    <s v="5400102ES006000002810/21/202082.52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714986"/>
    <s v="#"/>
    <s v="Not assigned"/>
    <x v="84"/>
    <s v="ES00600"/>
    <s v="WA"/>
    <s v="Goods issue"/>
    <n v="32.840000000000003"/>
    <s v="POWER GENERATION"/>
    <x v="3"/>
    <x v="1"/>
    <x v="1"/>
    <s v="PGD"/>
    <s v="5400102ES006000002810/21/202032.84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728837"/>
    <s v="#"/>
    <s v="Not assigned"/>
    <x v="85"/>
    <s v="ES00600"/>
    <s v="WA"/>
    <s v="Goods issue"/>
    <n v="906"/>
    <s v="POWER GENERATION"/>
    <x v="3"/>
    <x v="1"/>
    <x v="1"/>
    <s v="PGD"/>
    <s v="5400102ES006000002810/22/2020906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730188"/>
    <s v="#"/>
    <s v="Not assigned"/>
    <x v="85"/>
    <s v="ES00600"/>
    <s v="WA"/>
    <s v="Goods issue"/>
    <n v="971.92"/>
    <s v="POWER GENERATION"/>
    <x v="3"/>
    <x v="1"/>
    <x v="1"/>
    <s v="PGD"/>
    <s v="5400102ES006000002810/22/2020971.92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730192"/>
    <s v="#"/>
    <s v="Not assigned"/>
    <x v="85"/>
    <s v="ES00600"/>
    <s v="WA"/>
    <s v="Goods issue"/>
    <n v="29.31"/>
    <s v="POWER GENERATION"/>
    <x v="3"/>
    <x v="1"/>
    <x v="1"/>
    <s v="PGD"/>
    <s v="5400102ES006000002810/22/202029.31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744572"/>
    <s v="#"/>
    <s v="Not assigned"/>
    <x v="86"/>
    <s v="ES00600"/>
    <s v="WA"/>
    <s v="Goods issue"/>
    <n v="2.68"/>
    <s v="POWER GENERATION"/>
    <x v="3"/>
    <x v="1"/>
    <x v="1"/>
    <s v="PGD"/>
    <s v="5400102ES006000002810/23/20202.68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745387"/>
    <s v="#"/>
    <s v="Not assigned"/>
    <x v="86"/>
    <s v="ES00600"/>
    <s v="WA"/>
    <s v="Goods issue"/>
    <n v="79.62"/>
    <s v="POWER GENERATION"/>
    <x v="3"/>
    <x v="1"/>
    <x v="1"/>
    <s v="PGD"/>
    <s v="5400102ES006000002810/23/202079.62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745556"/>
    <s v="#"/>
    <s v="Not assigned"/>
    <x v="86"/>
    <s v="ES00600"/>
    <s v="WA"/>
    <s v="Goods issue"/>
    <n v="84.65"/>
    <s v="POWER GENERATION"/>
    <x v="3"/>
    <x v="1"/>
    <x v="1"/>
    <s v="PGD"/>
    <s v="5400102ES006000002810/23/202084.65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756779"/>
    <s v="#"/>
    <s v="Not assigned"/>
    <x v="87"/>
    <s v="ES00600"/>
    <s v="WA"/>
    <s v="Goods issue"/>
    <n v="119.58"/>
    <s v="POWER GENERATION"/>
    <x v="3"/>
    <x v="1"/>
    <x v="1"/>
    <s v="PGD"/>
    <s v="5400102ES006000002810/24/2020119.58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757240"/>
    <s v="#"/>
    <s v="Not assigned"/>
    <x v="88"/>
    <s v="ES00600"/>
    <s v="WA"/>
    <s v="Goods issue"/>
    <n v="122.55"/>
    <s v="POWER GENERATION"/>
    <x v="3"/>
    <x v="1"/>
    <x v="1"/>
    <s v="PGD"/>
    <s v="5400102ES006000002810/26/2020122.55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757673"/>
    <s v="#"/>
    <s v="Not assigned"/>
    <x v="88"/>
    <s v="ES00600"/>
    <s v="WA"/>
    <s v="Goods issue"/>
    <n v="659.24"/>
    <s v="POWER GENERATION"/>
    <x v="3"/>
    <x v="1"/>
    <x v="1"/>
    <s v="PGD"/>
    <s v="5400102ES006000002810/26/2020659.24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777313"/>
    <s v="#"/>
    <s v="Not assigned"/>
    <x v="45"/>
    <s v="ES00600"/>
    <s v="WA"/>
    <s v="Goods issue"/>
    <n v="316.82"/>
    <s v="POWER GENERATION"/>
    <x v="3"/>
    <x v="1"/>
    <x v="1"/>
    <s v="PGD"/>
    <s v="5400102ES006000002810/27/2020316.82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794721"/>
    <s v="#"/>
    <s v="Not assigned"/>
    <x v="29"/>
    <s v="ES00600"/>
    <s v="WA"/>
    <s v="Goods issue"/>
    <n v="72.16"/>
    <s v="POWER GENERATION"/>
    <x v="3"/>
    <x v="1"/>
    <x v="1"/>
    <s v="PGD"/>
    <s v="5400102ES006000002810/28/202072.16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807505"/>
    <s v="#"/>
    <s v="Not assigned"/>
    <x v="89"/>
    <s v="ES00600"/>
    <s v="WA"/>
    <s v="Goods issue"/>
    <n v="5687"/>
    <s v="POWER GENERATION"/>
    <x v="3"/>
    <x v="1"/>
    <x v="1"/>
    <s v="PGD"/>
    <s v="5400102ES006000002810/29/20205687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807968"/>
    <s v="#"/>
    <s v="Not assigned"/>
    <x v="89"/>
    <s v="ES00600"/>
    <s v="WA"/>
    <s v="Goods issue"/>
    <n v="8740"/>
    <s v="POWER GENERATION"/>
    <x v="3"/>
    <x v="1"/>
    <x v="1"/>
    <s v="PGD"/>
    <s v="5400102ES006000002810/29/20208740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824477"/>
    <s v="#"/>
    <s v="Not assigned"/>
    <x v="6"/>
    <s v="ES00600"/>
    <s v="WA"/>
    <s v="Goods issue"/>
    <n v="530.08000000000004"/>
    <s v="POWER GENERATION"/>
    <x v="3"/>
    <x v="1"/>
    <x v="1"/>
    <s v="PGD"/>
    <s v="5400102ES006000002810/30/2020530.08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824588"/>
    <s v="#"/>
    <s v="Not assigned"/>
    <x v="6"/>
    <s v="ES00600"/>
    <s v="WA"/>
    <s v="Goods issue"/>
    <n v="427.94"/>
    <s v="POWER GENERATION"/>
    <x v="3"/>
    <x v="1"/>
    <x v="1"/>
    <s v="PGD"/>
    <s v="5400102ES006000002810/30/2020427.94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824932"/>
    <s v="#"/>
    <s v="Not assigned"/>
    <x v="6"/>
    <s v="ES00600"/>
    <s v="WA"/>
    <s v="Goods issue"/>
    <n v="1038.5999999999999"/>
    <s v="POWER GENERATION"/>
    <x v="3"/>
    <x v="1"/>
    <x v="1"/>
    <s v="PGD"/>
    <s v="5400102ES006000002810/30/20201038.6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825298"/>
    <s v="#"/>
    <s v="Not assigned"/>
    <x v="6"/>
    <s v="ES00600"/>
    <s v="WA"/>
    <s v="Goods issue"/>
    <n v="82.16"/>
    <s v="POWER GENERATION"/>
    <x v="3"/>
    <x v="1"/>
    <x v="1"/>
    <s v="PGD"/>
    <s v="5400102ES006000002810/30/202082.16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825442"/>
    <s v="#"/>
    <s v="Not assigned"/>
    <x v="6"/>
    <s v="ES00600"/>
    <s v="WA"/>
    <s v="Goods issue"/>
    <n v="15.54"/>
    <s v="POWER GENERATION"/>
    <x v="3"/>
    <x v="1"/>
    <x v="1"/>
    <s v="PGD"/>
    <s v="5400102ES006000002810/30/202015.54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836454"/>
    <s v="#"/>
    <s v="Not assigned"/>
    <x v="0"/>
    <s v="ES00600"/>
    <s v="WA"/>
    <s v="Goods issue"/>
    <n v="22.19"/>
    <s v="POWER GENERATION"/>
    <x v="3"/>
    <x v="1"/>
    <x v="1"/>
    <s v="PGD"/>
    <s v="5400102ES006000002810/31/202022.19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836458"/>
    <s v="#"/>
    <s v="Not assigned"/>
    <x v="0"/>
    <s v="ES00600"/>
    <s v="WA"/>
    <s v="Goods issue"/>
    <n v="189.39"/>
    <s v="POWER GENERATION"/>
    <x v="3"/>
    <x v="1"/>
    <x v="1"/>
    <s v="PGD"/>
    <s v="5400102ES006000002810/31/2020189.39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836459"/>
    <s v="#"/>
    <s v="Not assigned"/>
    <x v="0"/>
    <s v="ES00600"/>
    <s v="WA"/>
    <s v="Goods issue"/>
    <n v="28"/>
    <s v="POWER GENERATION"/>
    <x v="3"/>
    <x v="1"/>
    <x v="1"/>
    <s v="PGD"/>
    <s v="5400102ES006000002810/31/202028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836504"/>
    <s v="#"/>
    <s v="Not assigned"/>
    <x v="0"/>
    <s v="ES00600"/>
    <s v="WA"/>
    <s v="Goods issue"/>
    <n v="25.85"/>
    <s v="POWER GENERATION"/>
    <x v="3"/>
    <x v="1"/>
    <x v="1"/>
    <s v="PGD"/>
    <s v="5400102ES006000002810/31/202025.85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836517"/>
    <s v="#"/>
    <s v="Not assigned"/>
    <x v="0"/>
    <s v="ES00600"/>
    <s v="WA"/>
    <s v="Goods issue"/>
    <n v="1731"/>
    <s v="POWER GENERATION"/>
    <x v="3"/>
    <x v="1"/>
    <x v="1"/>
    <s v="PGD"/>
    <s v="5400102ES006000002810/31/20201731"/>
    <x v="0"/>
    <x v="0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837195"/>
    <s v="#"/>
    <s v="Not assigned"/>
    <x v="90"/>
    <s v="ES00600"/>
    <s v="WA"/>
    <s v="Goods issue"/>
    <n v="3.2"/>
    <s v="POWER GENERATION"/>
    <x v="3"/>
    <x v="1"/>
    <x v="1"/>
    <s v="PGD"/>
    <s v="5400102ES006000002811/02/20203.2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837385"/>
    <s v="#"/>
    <s v="Not assigned"/>
    <x v="90"/>
    <s v="ES00600"/>
    <s v="WA"/>
    <s v="Goods issue"/>
    <n v="135.94"/>
    <s v="POWER GENERATION"/>
    <x v="3"/>
    <x v="1"/>
    <x v="1"/>
    <s v="PGD"/>
    <s v="5400102ES006000002811/02/2020135.94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837813"/>
    <s v="#"/>
    <s v="Not assigned"/>
    <x v="90"/>
    <s v="ES00600"/>
    <s v="WA"/>
    <s v="Goods issue"/>
    <n v="84.96"/>
    <s v="POWER GENERATION"/>
    <x v="3"/>
    <x v="1"/>
    <x v="1"/>
    <s v="PGD"/>
    <s v="5400102ES006000002811/02/202084.96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838241"/>
    <s v="#"/>
    <s v="Not assigned"/>
    <x v="90"/>
    <s v="ES00600"/>
    <s v="WA"/>
    <s v="Goods issue"/>
    <n v="67.97"/>
    <s v="POWER GENERATION"/>
    <x v="3"/>
    <x v="1"/>
    <x v="1"/>
    <s v="PGD"/>
    <s v="5400102ES006000002811/02/202067.97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852722"/>
    <s v="#"/>
    <s v="Not assigned"/>
    <x v="32"/>
    <s v="ES00600"/>
    <s v="WA"/>
    <s v="Goods issue"/>
    <n v="321.87"/>
    <s v="POWER GENERATION"/>
    <x v="3"/>
    <x v="1"/>
    <x v="1"/>
    <s v="PGD"/>
    <s v="5400102ES006000002811/03/2020321.87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853821"/>
    <s v="#"/>
    <s v="Not assigned"/>
    <x v="32"/>
    <s v="ES00600"/>
    <s v="WA"/>
    <s v="Goods issue"/>
    <n v="350.8"/>
    <s v="POWER GENERATION"/>
    <x v="3"/>
    <x v="1"/>
    <x v="1"/>
    <s v="PGD"/>
    <s v="5400102ES006000002811/03/2020350.8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868504"/>
    <s v="#"/>
    <s v="Not assigned"/>
    <x v="187"/>
    <s v="ES00600"/>
    <s v="WA"/>
    <s v="Goods issue"/>
    <n v="24.54"/>
    <s v="POWER GENERATION"/>
    <x v="3"/>
    <x v="1"/>
    <x v="1"/>
    <s v="PGD"/>
    <s v="5400102ES006000002811/04/202024.54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879862"/>
    <s v="#"/>
    <s v="Not assigned"/>
    <x v="46"/>
    <s v="ES00600"/>
    <s v="WA"/>
    <s v="Goods issue"/>
    <n v="3802"/>
    <s v="POWER GENERATION"/>
    <x v="3"/>
    <x v="1"/>
    <x v="1"/>
    <s v="PGD"/>
    <s v="5400102ES006000002811/05/20203802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880018"/>
    <s v="#"/>
    <s v="Not assigned"/>
    <x v="46"/>
    <s v="ES00600"/>
    <s v="WA"/>
    <s v="Goods issue"/>
    <n v="9713.24"/>
    <s v="POWER GENERATION"/>
    <x v="3"/>
    <x v="1"/>
    <x v="1"/>
    <s v="PGD"/>
    <s v="5400102ES006000002811/05/20209713.24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880199"/>
    <s v="#"/>
    <s v="Not assigned"/>
    <x v="46"/>
    <s v="ES00600"/>
    <s v="WA"/>
    <s v="Goods issue"/>
    <n v="122.65"/>
    <s v="POWER GENERATION"/>
    <x v="3"/>
    <x v="1"/>
    <x v="1"/>
    <s v="PGD"/>
    <s v="5400102ES006000002811/05/2020122.65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880525"/>
    <s v="#"/>
    <s v="Not assigned"/>
    <x v="46"/>
    <s v="ES00600"/>
    <s v="WA"/>
    <s v="Goods issue"/>
    <n v="294.8"/>
    <s v="POWER GENERATION"/>
    <x v="3"/>
    <x v="1"/>
    <x v="1"/>
    <s v="PGD"/>
    <s v="5400102ES006000002811/05/2020294.8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881080"/>
    <s v="#"/>
    <s v="Not assigned"/>
    <x v="46"/>
    <s v="ES00600"/>
    <s v="WA"/>
    <s v="Goods issue"/>
    <n v="1557.9"/>
    <s v="POWER GENERATION"/>
    <x v="3"/>
    <x v="1"/>
    <x v="1"/>
    <s v="PGD"/>
    <s v="5400102ES006000002811/05/20201557.9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881540"/>
    <s v="#"/>
    <s v="Not assigned"/>
    <x v="46"/>
    <s v="ES00600"/>
    <s v="WA"/>
    <s v="Goods issue"/>
    <n v="21"/>
    <s v="POWER GENERATION"/>
    <x v="3"/>
    <x v="1"/>
    <x v="1"/>
    <s v="PGD"/>
    <s v="5400102ES006000002811/05/202021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895580"/>
    <s v="#"/>
    <s v="Not assigned"/>
    <x v="186"/>
    <s v="ES00600"/>
    <s v="WA"/>
    <s v="Goods issue"/>
    <n v="207.65"/>
    <s v="POWER GENERATION"/>
    <x v="3"/>
    <x v="1"/>
    <x v="1"/>
    <s v="PGD"/>
    <s v="5400102ES006000002811/06/2020207.65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895965"/>
    <s v="#"/>
    <s v="Not assigned"/>
    <x v="186"/>
    <s v="ES00600"/>
    <s v="WA"/>
    <s v="Goods issue"/>
    <n v="150"/>
    <s v="POWER GENERATION"/>
    <x v="3"/>
    <x v="1"/>
    <x v="1"/>
    <s v="PGD"/>
    <s v="5400102ES006000002811/06/2020150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896362"/>
    <s v="#"/>
    <s v="Not assigned"/>
    <x v="186"/>
    <s v="ES00600"/>
    <s v="WA"/>
    <s v="Goods issue"/>
    <n v="1059.0899999999999"/>
    <s v="POWER GENERATION"/>
    <x v="3"/>
    <x v="1"/>
    <x v="1"/>
    <s v="PGD"/>
    <s v="5400102ES006000002811/06/20201059.09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896630"/>
    <s v="#"/>
    <s v="Not assigned"/>
    <x v="186"/>
    <s v="ES00600"/>
    <s v="WA"/>
    <s v="Goods issue"/>
    <n v="178.38"/>
    <s v="POWER GENERATION"/>
    <x v="3"/>
    <x v="1"/>
    <x v="1"/>
    <s v="PGD"/>
    <s v="5400102ES006000002811/06/2020178.38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908180"/>
    <s v="#"/>
    <s v="Not assigned"/>
    <x v="175"/>
    <s v="ES00600"/>
    <s v="WA"/>
    <s v="Goods issue"/>
    <n v="13.34"/>
    <s v="POWER GENERATION"/>
    <x v="3"/>
    <x v="1"/>
    <x v="1"/>
    <s v="PGD"/>
    <s v="5400102ES006000002811/07/202013.34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908275"/>
    <s v="#"/>
    <s v="Not assigned"/>
    <x v="175"/>
    <s v="ES00600"/>
    <s v="WA"/>
    <s v="Goods issue"/>
    <n v="207.3"/>
    <s v="POWER GENERATION"/>
    <x v="3"/>
    <x v="1"/>
    <x v="1"/>
    <s v="PGD"/>
    <s v="5400102ES006000002811/07/2020207.3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908276"/>
    <s v="#"/>
    <s v="Not assigned"/>
    <x v="175"/>
    <s v="ES00600"/>
    <s v="WA"/>
    <s v="Goods issue"/>
    <n v="17.36"/>
    <s v="POWER GENERATION"/>
    <x v="3"/>
    <x v="1"/>
    <x v="1"/>
    <s v="PGD"/>
    <s v="5400102ES006000002811/07/202017.36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908277"/>
    <s v="#"/>
    <s v="Not assigned"/>
    <x v="175"/>
    <s v="ES00600"/>
    <s v="WA"/>
    <s v="Goods issue"/>
    <n v="0.24"/>
    <s v="POWER GENERATION"/>
    <x v="3"/>
    <x v="1"/>
    <x v="1"/>
    <s v="PGD"/>
    <s v="5400102ES006000002811/07/20200.24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908344"/>
    <s v="#"/>
    <s v="Not assigned"/>
    <x v="175"/>
    <s v="ES00600"/>
    <s v="WA"/>
    <s v="Goods issue"/>
    <n v="116.76"/>
    <s v="POWER GENERATION"/>
    <x v="3"/>
    <x v="1"/>
    <x v="1"/>
    <s v="PGD"/>
    <s v="5400102ES006000002811/07/2020116.76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928630"/>
    <s v="#"/>
    <s v="Not assigned"/>
    <x v="170"/>
    <s v="ES00600"/>
    <s v="WA"/>
    <s v="Goods issue"/>
    <n v="305.10000000000002"/>
    <s v="POWER GENERATION"/>
    <x v="3"/>
    <x v="1"/>
    <x v="1"/>
    <s v="PGD"/>
    <s v="5400102ES006000002811/10/2020305.1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934793"/>
    <s v="#"/>
    <s v="Not assigned"/>
    <x v="179"/>
    <s v="ES00600"/>
    <s v="WA"/>
    <s v="Goods issue"/>
    <n v="28.52"/>
    <s v="POWER GENERATION"/>
    <x v="3"/>
    <x v="1"/>
    <x v="1"/>
    <s v="PGD"/>
    <s v="5400102ES006000002811/11/202028.52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934916"/>
    <s v="#"/>
    <s v="Not assigned"/>
    <x v="179"/>
    <s v="ES00600"/>
    <s v="WA"/>
    <s v="Goods issue"/>
    <n v="10045"/>
    <s v="POWER GENERATION"/>
    <x v="3"/>
    <x v="1"/>
    <x v="1"/>
    <s v="PGD"/>
    <s v="5400102ES006000002811/11/202010045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934971"/>
    <s v="#"/>
    <s v="Not assigned"/>
    <x v="179"/>
    <s v="ES00600"/>
    <s v="WA"/>
    <s v="Goods issue"/>
    <n v="88.96"/>
    <s v="POWER GENERATION"/>
    <x v="3"/>
    <x v="1"/>
    <x v="1"/>
    <s v="PGD"/>
    <s v="5400102ES006000002811/11/202088.96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935111"/>
    <s v="#"/>
    <s v="Not assigned"/>
    <x v="179"/>
    <s v="ES00600"/>
    <s v="WA"/>
    <s v="Goods issue"/>
    <n v="79.39"/>
    <s v="POWER GENERATION"/>
    <x v="3"/>
    <x v="1"/>
    <x v="1"/>
    <s v="PGD"/>
    <s v="5400102ES006000002811/11/202079.39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935233"/>
    <s v="#"/>
    <s v="Not assigned"/>
    <x v="179"/>
    <s v="ES00600"/>
    <s v="WA"/>
    <s v="Goods issue"/>
    <n v="158.13"/>
    <s v="POWER GENERATION"/>
    <x v="3"/>
    <x v="1"/>
    <x v="1"/>
    <s v="PGD"/>
    <s v="5400102ES006000002811/11/2020158.13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938210"/>
    <s v="#"/>
    <s v="Not assigned"/>
    <x v="179"/>
    <s v="ES00600"/>
    <s v="WA"/>
    <s v="Goods issue"/>
    <n v="4795"/>
    <s v="POWER GENERATION"/>
    <x v="3"/>
    <x v="1"/>
    <x v="1"/>
    <s v="PGD"/>
    <s v="5400102ES006000002811/11/20204795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947627"/>
    <s v="#"/>
    <s v="Not assigned"/>
    <x v="180"/>
    <s v="ES00600"/>
    <s v="WA"/>
    <s v="Goods issue"/>
    <n v="41.49"/>
    <s v="POWER GENERATION"/>
    <x v="3"/>
    <x v="1"/>
    <x v="1"/>
    <s v="PGD"/>
    <s v="5400102ES006000002811/12/202041.49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955154"/>
    <s v="#"/>
    <s v="Not assigned"/>
    <x v="47"/>
    <s v="ES00600"/>
    <s v="WA"/>
    <s v="Goods issue"/>
    <n v="19.07"/>
    <s v="POWER GENERATION"/>
    <x v="3"/>
    <x v="1"/>
    <x v="1"/>
    <s v="PGD"/>
    <s v="5400102ES006000002811/13/202019.07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955205"/>
    <s v="#"/>
    <s v="Not assigned"/>
    <x v="47"/>
    <s v="ES00600"/>
    <s v="WA"/>
    <s v="Goods issue"/>
    <n v="87.23"/>
    <s v="POWER GENERATION"/>
    <x v="3"/>
    <x v="1"/>
    <x v="1"/>
    <s v="PGD"/>
    <s v="5400102ES006000002811/13/202087.23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956541"/>
    <s v="#"/>
    <s v="Not assigned"/>
    <x v="47"/>
    <s v="ES00600"/>
    <s v="WA"/>
    <s v="Goods issue"/>
    <n v="306.16000000000003"/>
    <s v="POWER GENERATION"/>
    <x v="3"/>
    <x v="1"/>
    <x v="1"/>
    <s v="PGD"/>
    <s v="5400102ES006000002811/13/2020306.16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965092"/>
    <s v="#"/>
    <s v="Not assigned"/>
    <x v="182"/>
    <s v="ES00600"/>
    <s v="WA"/>
    <s v="Goods issue"/>
    <n v="306.31"/>
    <s v="POWER GENERATION"/>
    <x v="3"/>
    <x v="1"/>
    <x v="1"/>
    <s v="PGD"/>
    <s v="5400102ES006000002811/14/2020306.31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965093"/>
    <s v="#"/>
    <s v="Not assigned"/>
    <x v="182"/>
    <s v="ES00600"/>
    <s v="WA"/>
    <s v="Goods issue"/>
    <n v="36.049999999999997"/>
    <s v="POWER GENERATION"/>
    <x v="3"/>
    <x v="1"/>
    <x v="1"/>
    <s v="PGD"/>
    <s v="5400102ES006000002811/14/202036.05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965177"/>
    <s v="#"/>
    <s v="Not assigned"/>
    <x v="182"/>
    <s v="ES00600"/>
    <s v="WA"/>
    <s v="Goods issue"/>
    <n v="28.53"/>
    <s v="POWER GENERATION"/>
    <x v="3"/>
    <x v="1"/>
    <x v="1"/>
    <s v="PGD"/>
    <s v="5400102ES006000002811/14/202028.53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965929"/>
    <s v="#"/>
    <s v="Not assigned"/>
    <x v="116"/>
    <s v="ES00600"/>
    <s v="WA"/>
    <s v="Goods issue"/>
    <n v="122.55"/>
    <s v="POWER GENERATION"/>
    <x v="3"/>
    <x v="1"/>
    <x v="1"/>
    <s v="PGD"/>
    <s v="5400102ES006000002811/16/2020122.55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966376"/>
    <s v="#"/>
    <s v="Not assigned"/>
    <x v="116"/>
    <s v="ES00600"/>
    <s v="WA"/>
    <s v="Goods issue"/>
    <n v="277.63"/>
    <s v="POWER GENERATION"/>
    <x v="3"/>
    <x v="1"/>
    <x v="1"/>
    <s v="PGD"/>
    <s v="5400102ES006000002811/16/2020277.63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967402"/>
    <s v="#"/>
    <s v="Not assigned"/>
    <x v="116"/>
    <s v="ES00600"/>
    <s v="WA"/>
    <s v="Goods issue"/>
    <n v="191.13"/>
    <s v="POWER GENERATION"/>
    <x v="3"/>
    <x v="1"/>
    <x v="1"/>
    <s v="PGD"/>
    <s v="5400102ES006000002811/16/2020191.13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967563"/>
    <s v="#"/>
    <s v="Not assigned"/>
    <x v="116"/>
    <s v="ES00600"/>
    <s v="WA"/>
    <s v="Goods issue"/>
    <n v="88.55"/>
    <s v="POWER GENERATION"/>
    <x v="3"/>
    <x v="1"/>
    <x v="1"/>
    <s v="PGD"/>
    <s v="5400102ES006000002811/16/202088.55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3985239"/>
    <s v="#"/>
    <s v="Not assigned"/>
    <x v="117"/>
    <s v="ES00600"/>
    <s v="WA"/>
    <s v="Goods issue"/>
    <n v="2388.86"/>
    <s v="POWER GENERATION"/>
    <x v="3"/>
    <x v="1"/>
    <x v="1"/>
    <s v="PGD"/>
    <s v="5400102ES006000002811/17/20202388.86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002790"/>
    <s v="#"/>
    <s v="Not assigned"/>
    <x v="117"/>
    <s v="ES00600"/>
    <s v="WA"/>
    <s v="Goods issue"/>
    <n v="139.75"/>
    <s v="POWER GENERATION"/>
    <x v="3"/>
    <x v="1"/>
    <x v="1"/>
    <s v="PGD"/>
    <s v="5400102ES006000002811/17/2020139.75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023778"/>
    <s v="#"/>
    <s v="Not assigned"/>
    <x v="91"/>
    <s v="ES00600"/>
    <s v="WA"/>
    <s v="Goods issue"/>
    <n v="878.63"/>
    <s v="POWER GENERATION"/>
    <x v="3"/>
    <x v="1"/>
    <x v="1"/>
    <s v="PGD"/>
    <s v="5400102ES006000002811/19/2020878.63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043192"/>
    <s v="#"/>
    <s v="Not assigned"/>
    <x v="105"/>
    <s v="ES00600"/>
    <s v="WA"/>
    <s v="Goods issue"/>
    <n v="1168.56"/>
    <s v="POWER GENERATION"/>
    <x v="3"/>
    <x v="1"/>
    <x v="1"/>
    <s v="PGD"/>
    <s v="5400102ES006000002811/20/20201168.56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043447"/>
    <s v="#"/>
    <s v="Not assigned"/>
    <x v="105"/>
    <s v="ES00600"/>
    <s v="WA"/>
    <s v="Goods issue"/>
    <n v="55.22"/>
    <s v="POWER GENERATION"/>
    <x v="3"/>
    <x v="1"/>
    <x v="1"/>
    <s v="PGD"/>
    <s v="5400102ES006000002811/20/202055.22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043487"/>
    <s v="#"/>
    <s v="Not assigned"/>
    <x v="105"/>
    <s v="ES00600"/>
    <s v="WA"/>
    <s v="Goods issue"/>
    <n v="352.86"/>
    <s v="POWER GENERATION"/>
    <x v="3"/>
    <x v="1"/>
    <x v="1"/>
    <s v="PGD"/>
    <s v="5400102ES006000002811/20/2020352.86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043553"/>
    <s v="#"/>
    <s v="Not assigned"/>
    <x v="105"/>
    <s v="ES00600"/>
    <s v="WA"/>
    <s v="Goods issue"/>
    <n v="32.729999999999997"/>
    <s v="POWER GENERATION"/>
    <x v="3"/>
    <x v="1"/>
    <x v="1"/>
    <s v="PGD"/>
    <s v="5400102ES006000002811/20/202032.73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059325"/>
    <s v="#"/>
    <s v="Not assigned"/>
    <x v="273"/>
    <s v="ES00600"/>
    <s v="WA"/>
    <s v="Goods issue"/>
    <n v="289.07"/>
    <s v="POWER GENERATION"/>
    <x v="3"/>
    <x v="1"/>
    <x v="1"/>
    <s v="PGD"/>
    <s v="5400102ES006000002811/21/2020289.07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061589"/>
    <s v="#"/>
    <s v="Not assigned"/>
    <x v="26"/>
    <s v="ES00600"/>
    <s v="WA"/>
    <s v="Goods issue"/>
    <n v="121.6"/>
    <s v="POWER GENERATION"/>
    <x v="3"/>
    <x v="1"/>
    <x v="1"/>
    <s v="PGD"/>
    <s v="5400102ES006000002811/23/2020121.6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081716"/>
    <s v="#"/>
    <s v="Not assigned"/>
    <x v="225"/>
    <s v="ES00600"/>
    <s v="WA"/>
    <s v="Goods issue"/>
    <n v="386.15"/>
    <s v="POWER GENERATION"/>
    <x v="3"/>
    <x v="1"/>
    <x v="1"/>
    <s v="PGD"/>
    <s v="5400102ES006000002811/24/2020386.15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082438"/>
    <s v="#"/>
    <s v="Not assigned"/>
    <x v="225"/>
    <s v="ES00600"/>
    <s v="WA"/>
    <s v="Goods issue"/>
    <n v="342.72"/>
    <s v="POWER GENERATION"/>
    <x v="3"/>
    <x v="1"/>
    <x v="1"/>
    <s v="PGD"/>
    <s v="5400102ES006000002811/24/2020342.72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094740"/>
    <s v="#"/>
    <s v="Not assigned"/>
    <x v="181"/>
    <s v="ES00600"/>
    <s v="WA"/>
    <s v="Goods issue"/>
    <n v="114.24"/>
    <s v="POWER GENERATION"/>
    <x v="3"/>
    <x v="1"/>
    <x v="1"/>
    <s v="PGD"/>
    <s v="5400102ES006000002811/25/2020114.24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097325"/>
    <s v="#"/>
    <s v="Not assigned"/>
    <x v="226"/>
    <s v="ES00600"/>
    <s v="WA"/>
    <s v="Goods issue"/>
    <n v="198.2"/>
    <s v="POWER GENERATION"/>
    <x v="3"/>
    <x v="1"/>
    <x v="1"/>
    <s v="PGD"/>
    <s v="5400102ES006000002811/28/2020198.2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097328"/>
    <s v="#"/>
    <s v="Not assigned"/>
    <x v="226"/>
    <s v="ES00600"/>
    <s v="WA"/>
    <s v="Goods issue"/>
    <n v="491.66"/>
    <s v="POWER GENERATION"/>
    <x v="3"/>
    <x v="1"/>
    <x v="1"/>
    <s v="PGD"/>
    <s v="5400102ES006000002811/28/2020491.66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098893"/>
    <s v="#"/>
    <s v="Not assigned"/>
    <x v="1"/>
    <s v="ES00600"/>
    <s v="WA"/>
    <s v="Goods issue"/>
    <n v="3492.45"/>
    <s v="POWER GENERATION"/>
    <x v="3"/>
    <x v="1"/>
    <x v="1"/>
    <s v="PGD"/>
    <s v="5400102ES006000002811/30/20203492.45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099245"/>
    <s v="#"/>
    <s v="Not assigned"/>
    <x v="1"/>
    <s v="ES00600"/>
    <s v="WA"/>
    <s v="Goods issue"/>
    <n v="22.25"/>
    <s v="POWER GENERATION"/>
    <x v="3"/>
    <x v="1"/>
    <x v="1"/>
    <s v="PGD"/>
    <s v="5400102ES006000002811/30/202022.25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099516"/>
    <s v="#"/>
    <s v="Not assigned"/>
    <x v="1"/>
    <s v="ES00600"/>
    <s v="WA"/>
    <s v="Goods issue"/>
    <n v="132.06"/>
    <s v="POWER GENERATION"/>
    <x v="3"/>
    <x v="1"/>
    <x v="1"/>
    <s v="PGD"/>
    <s v="5400102ES006000002811/30/2020132.06"/>
    <x v="0"/>
    <x v="1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123178"/>
    <s v="#"/>
    <s v="Not assigned"/>
    <x v="20"/>
    <s v="ES00600"/>
    <s v="WA"/>
    <s v="Goods issue"/>
    <n v="8.0500000000000007"/>
    <s v="POWER GENERATION"/>
    <x v="3"/>
    <x v="1"/>
    <x v="1"/>
    <s v="PGD"/>
    <s v="5400102ES006000002812/01/20208.05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124775"/>
    <s v="#"/>
    <s v="Not assigned"/>
    <x v="20"/>
    <s v="ES00600"/>
    <s v="WA"/>
    <s v="Goods issue"/>
    <n v="16666.560000000001"/>
    <s v="POWER GENERATION"/>
    <x v="3"/>
    <x v="1"/>
    <x v="1"/>
    <s v="PGD"/>
    <s v="5400102ES006000002812/01/202016666.56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125000"/>
    <s v="#"/>
    <s v="Not assigned"/>
    <x v="20"/>
    <s v="ES00600"/>
    <s v="WA"/>
    <s v="Goods issue"/>
    <n v="122.55"/>
    <s v="POWER GENERATION"/>
    <x v="3"/>
    <x v="1"/>
    <x v="1"/>
    <s v="PGD"/>
    <s v="5400102ES006000002812/01/2020122.55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140958"/>
    <s v="#"/>
    <s v="Not assigned"/>
    <x v="267"/>
    <s v="ES00600"/>
    <s v="WA"/>
    <s v="Goods issue"/>
    <n v="0.5"/>
    <s v="POWER GENERATION"/>
    <x v="3"/>
    <x v="1"/>
    <x v="1"/>
    <s v="PGD"/>
    <s v="5400102ES006000002812/02/20200.5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142169"/>
    <s v="#"/>
    <s v="Not assigned"/>
    <x v="267"/>
    <s v="ES00600"/>
    <s v="WA"/>
    <s v="Goods issue"/>
    <n v="5724"/>
    <s v="POWER GENERATION"/>
    <x v="3"/>
    <x v="1"/>
    <x v="1"/>
    <s v="PGD"/>
    <s v="5400102ES006000002812/02/20205724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142255"/>
    <s v="#"/>
    <s v="Not assigned"/>
    <x v="267"/>
    <s v="ES00600"/>
    <s v="WA"/>
    <s v="Goods issue"/>
    <n v="5724"/>
    <s v="POWER GENERATION"/>
    <x v="3"/>
    <x v="1"/>
    <x v="1"/>
    <s v="PGD"/>
    <s v="5400102ES006000002812/02/20205724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159139"/>
    <s v="#"/>
    <s v="Not assigned"/>
    <x v="48"/>
    <s v="ES00600"/>
    <s v="WA"/>
    <s v="Goods issue"/>
    <n v="207.35"/>
    <s v="POWER GENERATION"/>
    <x v="3"/>
    <x v="1"/>
    <x v="1"/>
    <s v="PGD"/>
    <s v="5400102ES006000002812/03/2020207.35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159296"/>
    <s v="#"/>
    <s v="Not assigned"/>
    <x v="48"/>
    <s v="ES00600"/>
    <s v="WA"/>
    <s v="Goods issue"/>
    <n v="91.08"/>
    <s v="POWER GENERATION"/>
    <x v="3"/>
    <x v="1"/>
    <x v="1"/>
    <s v="PGD"/>
    <s v="5400102ES006000002812/03/202091.08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160011"/>
    <s v="#"/>
    <s v="Not assigned"/>
    <x v="48"/>
    <s v="ES00600"/>
    <s v="WA"/>
    <s v="Goods issue"/>
    <n v="5143.37"/>
    <s v="POWER GENERATION"/>
    <x v="3"/>
    <x v="1"/>
    <x v="1"/>
    <s v="PGD"/>
    <s v="5400102ES006000002812/03/20205143.37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160056"/>
    <s v="#"/>
    <s v="Not assigned"/>
    <x v="48"/>
    <s v="ES00600"/>
    <s v="WA"/>
    <s v="Goods issue"/>
    <n v="1125.8"/>
    <s v="POWER GENERATION"/>
    <x v="3"/>
    <x v="1"/>
    <x v="1"/>
    <s v="PGD"/>
    <s v="5400102ES006000002812/03/20201125.8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181048"/>
    <s v="#"/>
    <s v="Not assigned"/>
    <x v="171"/>
    <s v="ES00600"/>
    <s v="WA"/>
    <s v="Goods issue"/>
    <n v="807.36"/>
    <s v="POWER GENERATION"/>
    <x v="3"/>
    <x v="1"/>
    <x v="1"/>
    <s v="PGD"/>
    <s v="5400102ES006000002812/04/2020807.36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181551"/>
    <s v="#"/>
    <s v="Not assigned"/>
    <x v="171"/>
    <s v="ES00600"/>
    <s v="WA"/>
    <s v="Goods issue"/>
    <n v="4.0999999999999996"/>
    <s v="POWER GENERATION"/>
    <x v="3"/>
    <x v="1"/>
    <x v="1"/>
    <s v="PGD"/>
    <s v="5400102ES006000002812/04/20204.1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181851"/>
    <s v="#"/>
    <s v="Not assigned"/>
    <x v="171"/>
    <s v="ES00600"/>
    <s v="WA"/>
    <s v="Goods issue"/>
    <n v="226.08"/>
    <s v="POWER GENERATION"/>
    <x v="3"/>
    <x v="1"/>
    <x v="1"/>
    <s v="PGD"/>
    <s v="5400102ES006000002812/04/2020226.08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193325"/>
    <s v="#"/>
    <s v="Not assigned"/>
    <x v="185"/>
    <s v="ES00600"/>
    <s v="WA"/>
    <s v="Goods issue"/>
    <n v="58.47"/>
    <s v="POWER GENERATION"/>
    <x v="3"/>
    <x v="1"/>
    <x v="1"/>
    <s v="PGD"/>
    <s v="5400102ES006000002812/05/202058.47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193571"/>
    <s v="#"/>
    <s v="Not assigned"/>
    <x v="233"/>
    <s v="ES00600"/>
    <s v="WA"/>
    <s v="Goods issue"/>
    <n v="544.72"/>
    <s v="POWER GENERATION"/>
    <x v="3"/>
    <x v="1"/>
    <x v="1"/>
    <s v="PGD"/>
    <s v="5400102ES006000002812/06/2020544.72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193724"/>
    <s v="#"/>
    <s v="Not assigned"/>
    <x v="233"/>
    <s v="ES00600"/>
    <s v="WA"/>
    <s v="Goods issue"/>
    <n v="0.39"/>
    <s v="POWER GENERATION"/>
    <x v="3"/>
    <x v="1"/>
    <x v="1"/>
    <s v="PGD"/>
    <s v="5400102ES006000002812/06/20200.39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194931"/>
    <s v="#"/>
    <s v="Not assigned"/>
    <x v="269"/>
    <s v="ES00600"/>
    <s v="WA"/>
    <s v="Goods issue"/>
    <n v="74.41"/>
    <s v="POWER GENERATION"/>
    <x v="3"/>
    <x v="1"/>
    <x v="1"/>
    <s v="PGD"/>
    <s v="5400102ES006000002812/07/202074.41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214051"/>
    <s v="#"/>
    <s v="Not assigned"/>
    <x v="49"/>
    <s v="ES00600"/>
    <s v="WA"/>
    <s v="Goods issue"/>
    <n v="43.16"/>
    <s v="POWER GENERATION"/>
    <x v="3"/>
    <x v="1"/>
    <x v="1"/>
    <s v="PGD"/>
    <s v="5400102ES006000002812/08/202043.16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214214"/>
    <s v="#"/>
    <s v="Not assigned"/>
    <x v="49"/>
    <s v="ES00600"/>
    <s v="WA"/>
    <s v="Goods issue"/>
    <n v="45.89"/>
    <s v="POWER GENERATION"/>
    <x v="3"/>
    <x v="1"/>
    <x v="1"/>
    <s v="PGD"/>
    <s v="5400102ES006000002812/08/202045.89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214473"/>
    <s v="#"/>
    <s v="Not assigned"/>
    <x v="49"/>
    <s v="ES00600"/>
    <s v="WA"/>
    <s v="Goods issue"/>
    <n v="113.76"/>
    <s v="POWER GENERATION"/>
    <x v="3"/>
    <x v="1"/>
    <x v="1"/>
    <s v="PGD"/>
    <s v="5400102ES006000002812/08/2020113.76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231539"/>
    <s v="#"/>
    <s v="Not assigned"/>
    <x v="121"/>
    <s v="ES00600"/>
    <s v="WA"/>
    <s v="Goods issue"/>
    <n v="79.400000000000006"/>
    <s v="POWER GENERATION"/>
    <x v="3"/>
    <x v="1"/>
    <x v="1"/>
    <s v="PGD"/>
    <s v="5400102ES006000002812/09/202079.4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231684"/>
    <s v="#"/>
    <s v="Not assigned"/>
    <x v="121"/>
    <s v="ES00600"/>
    <s v="WA"/>
    <s v="Goods issue"/>
    <n v="97.43"/>
    <s v="POWER GENERATION"/>
    <x v="3"/>
    <x v="1"/>
    <x v="1"/>
    <s v="PGD"/>
    <s v="5400102ES006000002812/09/202097.43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232260"/>
    <s v="#"/>
    <s v="Not assigned"/>
    <x v="121"/>
    <s v="ES00600"/>
    <s v="WA"/>
    <s v="Goods issue"/>
    <n v="2361.5500000000002"/>
    <s v="POWER GENERATION"/>
    <x v="3"/>
    <x v="1"/>
    <x v="1"/>
    <s v="PGD"/>
    <s v="5400102ES006000002812/09/20202361.55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246485"/>
    <s v="#"/>
    <s v="Not assigned"/>
    <x v="176"/>
    <s v="ES00600"/>
    <s v="WA"/>
    <s v="Goods issue"/>
    <n v="90.56"/>
    <s v="POWER GENERATION"/>
    <x v="3"/>
    <x v="1"/>
    <x v="1"/>
    <s v="PGD"/>
    <s v="5400102ES006000002812/10/202090.56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246649"/>
    <s v="#"/>
    <s v="Not assigned"/>
    <x v="176"/>
    <s v="ES00600"/>
    <s v="WA"/>
    <s v="Goods issue"/>
    <n v="48.22"/>
    <s v="POWER GENERATION"/>
    <x v="3"/>
    <x v="1"/>
    <x v="1"/>
    <s v="PGD"/>
    <s v="5400102ES006000002812/10/202048.22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266471"/>
    <s v="#"/>
    <s v="Not assigned"/>
    <x v="114"/>
    <s v="ES00600"/>
    <s v="WA"/>
    <s v="Goods issue"/>
    <n v="73.25"/>
    <s v="POWER GENERATION"/>
    <x v="3"/>
    <x v="1"/>
    <x v="1"/>
    <s v="PGD"/>
    <s v="5400102ES006000002812/11/202073.25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267472"/>
    <s v="#"/>
    <s v="Not assigned"/>
    <x v="114"/>
    <s v="ES00600"/>
    <s v="WA"/>
    <s v="Goods issue"/>
    <n v="71.81"/>
    <s v="POWER GENERATION"/>
    <x v="3"/>
    <x v="1"/>
    <x v="1"/>
    <s v="PGD"/>
    <s v="5400102ES006000002812/11/202071.81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267597"/>
    <s v="#"/>
    <s v="Not assigned"/>
    <x v="114"/>
    <s v="ES00600"/>
    <s v="WA"/>
    <s v="Goods issue"/>
    <n v="38.61"/>
    <s v="POWER GENERATION"/>
    <x v="3"/>
    <x v="1"/>
    <x v="1"/>
    <s v="PGD"/>
    <s v="5400102ES006000002812/11/202038.61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279771"/>
    <s v="#"/>
    <s v="Not assigned"/>
    <x v="172"/>
    <s v="ES00600"/>
    <s v="WA"/>
    <s v="Goods issue"/>
    <n v="12.96"/>
    <s v="POWER GENERATION"/>
    <x v="3"/>
    <x v="1"/>
    <x v="1"/>
    <s v="PGD"/>
    <s v="5400102ES006000002812/12/202012.96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279838"/>
    <s v="#"/>
    <s v="Not assigned"/>
    <x v="172"/>
    <s v="ES00600"/>
    <s v="WA"/>
    <s v="Goods issue"/>
    <n v="20.14"/>
    <s v="POWER GENERATION"/>
    <x v="3"/>
    <x v="1"/>
    <x v="1"/>
    <s v="PGD"/>
    <s v="5400102ES006000002812/12/202020.14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279860"/>
    <s v="#"/>
    <s v="Not assigned"/>
    <x v="172"/>
    <s v="ES00600"/>
    <s v="WA"/>
    <s v="Goods issue"/>
    <n v="58.59"/>
    <s v="POWER GENERATION"/>
    <x v="3"/>
    <x v="1"/>
    <x v="1"/>
    <s v="PGD"/>
    <s v="5400102ES006000002812/12/202058.59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279877"/>
    <s v="#"/>
    <s v="Not assigned"/>
    <x v="172"/>
    <s v="ES00600"/>
    <s v="WA"/>
    <s v="Goods issue"/>
    <n v="2523.06"/>
    <s v="POWER GENERATION"/>
    <x v="3"/>
    <x v="1"/>
    <x v="1"/>
    <s v="PGD"/>
    <s v="5400102ES006000002812/12/20202523.06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280278"/>
    <s v="#"/>
    <s v="Not assigned"/>
    <x v="36"/>
    <s v="ES00600"/>
    <s v="WA"/>
    <s v="Goods issue"/>
    <n v="940"/>
    <s v="POWER GENERATION"/>
    <x v="3"/>
    <x v="1"/>
    <x v="1"/>
    <s v="PGD"/>
    <s v="5400102ES006000002812/14/2020940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280280"/>
    <s v="#"/>
    <s v="Not assigned"/>
    <x v="36"/>
    <s v="ES00600"/>
    <s v="WA"/>
    <s v="Goods issue"/>
    <n v="20"/>
    <s v="POWER GENERATION"/>
    <x v="3"/>
    <x v="1"/>
    <x v="1"/>
    <s v="PGD"/>
    <s v="5400102ES006000002812/14/202020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280281"/>
    <s v="#"/>
    <s v="Not assigned"/>
    <x v="36"/>
    <s v="ES00600"/>
    <s v="WA"/>
    <s v="Goods issue"/>
    <n v="8.6"/>
    <s v="POWER GENERATION"/>
    <x v="3"/>
    <x v="1"/>
    <x v="1"/>
    <s v="PGD"/>
    <s v="5400102ES006000002812/14/20208.6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280551"/>
    <s v="#"/>
    <s v="Not assigned"/>
    <x v="36"/>
    <s v="ES00600"/>
    <s v="WA"/>
    <s v="Goods issue"/>
    <n v="2411.1"/>
    <s v="POWER GENERATION"/>
    <x v="3"/>
    <x v="1"/>
    <x v="1"/>
    <s v="PGD"/>
    <s v="5400102ES006000002812/14/20202411.1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281120"/>
    <s v="#"/>
    <s v="Not assigned"/>
    <x v="36"/>
    <s v="ES00600"/>
    <s v="WA"/>
    <s v="Goods issue"/>
    <n v="70.680000000000007"/>
    <s v="POWER GENERATION"/>
    <x v="3"/>
    <x v="1"/>
    <x v="1"/>
    <s v="PGD"/>
    <s v="5400102ES006000002812/14/202070.68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299900"/>
    <s v="#"/>
    <s v="Not assigned"/>
    <x v="177"/>
    <s v="ES00600"/>
    <s v="WA"/>
    <s v="Goods issue"/>
    <n v="90.56"/>
    <s v="POWER GENERATION"/>
    <x v="3"/>
    <x v="1"/>
    <x v="1"/>
    <s v="PGD"/>
    <s v="5400102ES006000002812/15/202090.56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311103"/>
    <s v="#"/>
    <s v="Not assigned"/>
    <x v="50"/>
    <s v="ES00600"/>
    <s v="WA"/>
    <s v="Goods issue"/>
    <n v="20.66"/>
    <s v="POWER GENERATION"/>
    <x v="3"/>
    <x v="1"/>
    <x v="1"/>
    <s v="PGD"/>
    <s v="5400102ES006000002812/16/202020.66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312845"/>
    <s v="#"/>
    <s v="Not assigned"/>
    <x v="50"/>
    <s v="ES00600"/>
    <s v="WA"/>
    <s v="Goods issue"/>
    <n v="25.44"/>
    <s v="POWER GENERATION"/>
    <x v="3"/>
    <x v="1"/>
    <x v="1"/>
    <s v="PGD"/>
    <s v="5400102ES006000002812/16/202025.44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333126"/>
    <s v="#"/>
    <s v="Not assigned"/>
    <x v="122"/>
    <s v="ES00600"/>
    <s v="WA"/>
    <s v="Goods issue"/>
    <n v="21"/>
    <s v="POWER GENERATION"/>
    <x v="3"/>
    <x v="1"/>
    <x v="1"/>
    <s v="PGD"/>
    <s v="5400102ES006000002812/17/202021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333768"/>
    <s v="#"/>
    <s v="Not assigned"/>
    <x v="122"/>
    <s v="ES00600"/>
    <s v="WA"/>
    <s v="Goods issue"/>
    <n v="2376"/>
    <s v="POWER GENERATION"/>
    <x v="3"/>
    <x v="1"/>
    <x v="1"/>
    <s v="PGD"/>
    <s v="5400102ES006000002812/17/20202376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334477"/>
    <s v="#"/>
    <s v="Not assigned"/>
    <x v="122"/>
    <s v="ES00600"/>
    <s v="WA"/>
    <s v="Goods issue"/>
    <n v="27.19"/>
    <s v="POWER GENERATION"/>
    <x v="3"/>
    <x v="1"/>
    <x v="1"/>
    <s v="PGD"/>
    <s v="5400102ES006000002812/17/202027.19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347565"/>
    <s v="#"/>
    <s v="Not assigned"/>
    <x v="123"/>
    <s v="ES00600"/>
    <s v="WA"/>
    <s v="Goods issue"/>
    <n v="10388"/>
    <s v="POWER GENERATION"/>
    <x v="3"/>
    <x v="1"/>
    <x v="1"/>
    <s v="PGD"/>
    <s v="5400102ES006000002812/18/202010388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358199"/>
    <s v="#"/>
    <s v="Not assigned"/>
    <x v="189"/>
    <s v="ES00600"/>
    <s v="WA"/>
    <s v="Goods issue"/>
    <n v="28.65"/>
    <s v="POWER GENERATION"/>
    <x v="3"/>
    <x v="1"/>
    <x v="1"/>
    <s v="PGD"/>
    <s v="5400102ES006000002812/19/202028.65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358246"/>
    <s v="#"/>
    <s v="Not assigned"/>
    <x v="189"/>
    <s v="ES00600"/>
    <s v="WA"/>
    <s v="Goods issue"/>
    <n v="60.07"/>
    <s v="POWER GENERATION"/>
    <x v="3"/>
    <x v="1"/>
    <x v="1"/>
    <s v="PGD"/>
    <s v="5400102ES006000002812/19/202060.07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358821"/>
    <s v="#"/>
    <s v="Not assigned"/>
    <x v="93"/>
    <s v="ES00600"/>
    <s v="WA"/>
    <s v="Goods issue"/>
    <n v="7789.45"/>
    <s v="POWER GENERATION"/>
    <x v="3"/>
    <x v="1"/>
    <x v="1"/>
    <s v="PGD"/>
    <s v="5400102ES006000002812/21/20207789.45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388556"/>
    <s v="#"/>
    <s v="Not assigned"/>
    <x v="70"/>
    <s v="ES00600"/>
    <s v="WA"/>
    <s v="Goods issue"/>
    <n v="16.079999999999998"/>
    <s v="POWER GENERATION"/>
    <x v="3"/>
    <x v="1"/>
    <x v="1"/>
    <s v="PGD"/>
    <s v="5400102ES006000002812/23/202016.08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388586"/>
    <s v="#"/>
    <s v="Not assigned"/>
    <x v="70"/>
    <s v="ES00600"/>
    <s v="WA"/>
    <s v="Goods issue"/>
    <n v="6.37"/>
    <s v="POWER GENERATION"/>
    <x v="3"/>
    <x v="1"/>
    <x v="1"/>
    <s v="PGD"/>
    <s v="5400102ES006000002812/23/20206.37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399546"/>
    <s v="#"/>
    <s v="Not assigned"/>
    <x v="51"/>
    <s v="ES00600"/>
    <s v="WA"/>
    <s v="Goods issue"/>
    <n v="160.5"/>
    <s v="POWER GENERATION"/>
    <x v="3"/>
    <x v="1"/>
    <x v="1"/>
    <s v="PGD"/>
    <s v="5400102ES006000002812/28/2020160.5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411993"/>
    <s v="#"/>
    <s v="Not assigned"/>
    <x v="71"/>
    <s v="ES00600"/>
    <s v="WA"/>
    <s v="Goods issue"/>
    <n v="222.53"/>
    <s v="POWER GENERATION"/>
    <x v="3"/>
    <x v="1"/>
    <x v="1"/>
    <s v="PGD"/>
    <s v="5400102ES006000002812/29/2020222.53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420243"/>
    <s v="#"/>
    <s v="Not assigned"/>
    <x v="2"/>
    <s v="ES00600"/>
    <s v="WA"/>
    <s v="Goods issue"/>
    <n v="1950.67"/>
    <s v="POWER GENERATION"/>
    <x v="3"/>
    <x v="1"/>
    <x v="1"/>
    <s v="PGD"/>
    <s v="5400102ES006000002812/30/20201950.67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420675"/>
    <s v="#"/>
    <s v="Not assigned"/>
    <x v="2"/>
    <s v="ES00600"/>
    <s v="WA"/>
    <s v="Goods issue"/>
    <n v="238.5"/>
    <s v="POWER GENERATION"/>
    <x v="3"/>
    <x v="1"/>
    <x v="1"/>
    <s v="PGD"/>
    <s v="5400102ES006000002812/30/2020238.5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421100"/>
    <s v="#"/>
    <s v="Not assigned"/>
    <x v="2"/>
    <s v="ES00600"/>
    <s v="WA"/>
    <s v="Goods issue"/>
    <n v="5055.3"/>
    <s v="POWER GENERATION"/>
    <x v="3"/>
    <x v="1"/>
    <x v="1"/>
    <s v="PGD"/>
    <s v="5400102ES006000002812/30/20205055.3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426965"/>
    <s v="#"/>
    <s v="Not assigned"/>
    <x v="9"/>
    <s v="ES00600"/>
    <s v="WA"/>
    <s v="Goods issue"/>
    <n v="2059.29"/>
    <s v="POWER GENERATION"/>
    <x v="3"/>
    <x v="1"/>
    <x v="1"/>
    <s v="PGD"/>
    <s v="5400102ES006000002812/31/20202059.29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426968"/>
    <s v="#"/>
    <s v="Not assigned"/>
    <x v="9"/>
    <s v="ES00600"/>
    <s v="WA"/>
    <s v="Goods issue"/>
    <n v="23.33"/>
    <s v="POWER GENERATION"/>
    <x v="3"/>
    <x v="1"/>
    <x v="1"/>
    <s v="PGD"/>
    <s v="5400102ES006000002812/31/202023.33"/>
    <x v="0"/>
    <x v="2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433146"/>
    <s v="#"/>
    <s v="Not assigned"/>
    <x v="125"/>
    <s v="ES00600"/>
    <s v="WA"/>
    <s v="Goods issue"/>
    <n v="840.16"/>
    <s v="POWER GENERATION"/>
    <x v="3"/>
    <x v="1"/>
    <x v="1"/>
    <s v="PGD"/>
    <s v="5400102ES006000002801/04/2021840.16"/>
    <x v="0"/>
    <x v="6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433153"/>
    <s v="#"/>
    <s v="Not assigned"/>
    <x v="125"/>
    <s v="ES00600"/>
    <s v="WA"/>
    <s v="Goods issue"/>
    <n v="7.68"/>
    <s v="POWER GENERATION"/>
    <x v="3"/>
    <x v="1"/>
    <x v="1"/>
    <s v="PGD"/>
    <s v="5400102ES006000002801/04/20217.68"/>
    <x v="0"/>
    <x v="6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433515"/>
    <s v="#"/>
    <s v="Not assigned"/>
    <x v="125"/>
    <s v="ES00600"/>
    <s v="WA"/>
    <s v="Goods issue"/>
    <n v="154.82"/>
    <s v="POWER GENERATION"/>
    <x v="3"/>
    <x v="1"/>
    <x v="1"/>
    <s v="PGD"/>
    <s v="5400102ES006000002801/04/2021154.82"/>
    <x v="0"/>
    <x v="6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434445"/>
    <s v="#"/>
    <s v="Not assigned"/>
    <x v="125"/>
    <s v="ES00600"/>
    <s v="WA"/>
    <s v="Goods issue"/>
    <n v="50.87"/>
    <s v="POWER GENERATION"/>
    <x v="3"/>
    <x v="1"/>
    <x v="1"/>
    <s v="PGD"/>
    <s v="5400102ES006000002801/04/202150.87"/>
    <x v="0"/>
    <x v="6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450884"/>
    <s v="#"/>
    <s v="Not assigned"/>
    <x v="52"/>
    <s v="ES00600"/>
    <s v="WA"/>
    <s v="Goods issue"/>
    <n v="666.32"/>
    <s v="POWER GENERATION"/>
    <x v="3"/>
    <x v="1"/>
    <x v="1"/>
    <s v="PGD"/>
    <s v="5400102ES006000002801/05/2021666.32"/>
    <x v="0"/>
    <x v="6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460689"/>
    <s v="#"/>
    <s v="Not assigned"/>
    <x v="126"/>
    <s v="ES00600"/>
    <s v="WA"/>
    <s v="Goods issue"/>
    <n v="211.22"/>
    <s v="POWER GENERATION"/>
    <x v="3"/>
    <x v="1"/>
    <x v="1"/>
    <s v="PGD"/>
    <s v="5400102ES006000002801/06/2021211.22"/>
    <x v="0"/>
    <x v="6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460730"/>
    <s v="#"/>
    <s v="Not assigned"/>
    <x v="126"/>
    <s v="ES00600"/>
    <s v="WA"/>
    <s v="Goods issue"/>
    <n v="153.08000000000001"/>
    <s v="POWER GENERATION"/>
    <x v="3"/>
    <x v="1"/>
    <x v="1"/>
    <s v="PGD"/>
    <s v="5400102ES006000002801/06/2021153.08"/>
    <x v="0"/>
    <x v="6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461477"/>
    <s v="#"/>
    <s v="Not assigned"/>
    <x v="126"/>
    <s v="ES00600"/>
    <s v="WA"/>
    <s v="Goods issue"/>
    <n v="28.05"/>
    <s v="POWER GENERATION"/>
    <x v="3"/>
    <x v="1"/>
    <x v="1"/>
    <s v="PGD"/>
    <s v="5400102ES006000002801/06/202128.05"/>
    <x v="0"/>
    <x v="6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493474"/>
    <s v="#"/>
    <s v="Not assigned"/>
    <x v="38"/>
    <s v="ES00600"/>
    <s v="WA"/>
    <s v="Goods issue"/>
    <n v="202.89"/>
    <s v="POWER GENERATION"/>
    <x v="3"/>
    <x v="1"/>
    <x v="1"/>
    <s v="PGD"/>
    <s v="5400102ES006000002801/08/2021202.89"/>
    <x v="0"/>
    <x v="6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494446"/>
    <s v="#"/>
    <s v="Not assigned"/>
    <x v="38"/>
    <s v="ES00600"/>
    <s v="WA"/>
    <s v="Goods issue"/>
    <n v="382.56"/>
    <s v="POWER GENERATION"/>
    <x v="3"/>
    <x v="1"/>
    <x v="1"/>
    <s v="PGD"/>
    <s v="5400102ES006000002801/08/2021382.56"/>
    <x v="0"/>
    <x v="6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509760"/>
    <s v="#"/>
    <s v="Not assigned"/>
    <x v="213"/>
    <s v="ES00600"/>
    <s v="WA"/>
    <s v="Goods issue"/>
    <n v="118.67"/>
    <s v="POWER GENERATION"/>
    <x v="3"/>
    <x v="1"/>
    <x v="1"/>
    <s v="PGD"/>
    <s v="5400102ES006000002801/09/2021118.67"/>
    <x v="0"/>
    <x v="6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554969"/>
    <s v="#"/>
    <s v="Not assigned"/>
    <x v="247"/>
    <s v="ES00600"/>
    <s v="WA"/>
    <s v="Goods issue"/>
    <n v="56.1"/>
    <s v="POWER GENERATION"/>
    <x v="3"/>
    <x v="1"/>
    <x v="1"/>
    <s v="PGD"/>
    <s v="5400102ES006000002801/13/202156.1"/>
    <x v="0"/>
    <x v="6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571546"/>
    <s v="#"/>
    <s v="Not assigned"/>
    <x v="16"/>
    <s v="ES00600"/>
    <s v="WA"/>
    <s v="Goods issue"/>
    <n v="312.3"/>
    <s v="POWER GENERATION"/>
    <x v="3"/>
    <x v="1"/>
    <x v="1"/>
    <s v="PGD"/>
    <s v="5400102ES006000002801/14/2021312.3"/>
    <x v="0"/>
    <x v="6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629902"/>
    <s v="#"/>
    <s v="Not assigned"/>
    <x v="53"/>
    <s v="ES00600"/>
    <s v="WA"/>
    <s v="Goods issue"/>
    <n v="34.14"/>
    <s v="POWER GENERATION"/>
    <x v="3"/>
    <x v="1"/>
    <x v="1"/>
    <s v="PGD"/>
    <s v="5400102ES006000002801/20/202134.14"/>
    <x v="0"/>
    <x v="6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4630030"/>
    <s v="#"/>
    <s v="Not assigned"/>
    <x v="53"/>
    <s v="ES00600"/>
    <s v="WA"/>
    <s v="Goods issue"/>
    <n v="2591.0700000000002"/>
    <s v="POWER GENERATION"/>
    <x v="3"/>
    <x v="1"/>
    <x v="1"/>
    <s v="PGD"/>
    <s v="5400102ES006000002801/20/20212591.07"/>
    <x v="0"/>
    <x v="6"/>
    <s v="Materials &amp; Supplies"/>
  </r>
  <r>
    <s v="Internal Work &amp; Journal Entries"/>
    <s v="682053"/>
    <s v="Power Generation Storm-00"/>
    <n v="5400102"/>
    <s v="M&amp;S: General-PGD &amp; Nuclear Stores OH"/>
    <s v="ES0060000028"/>
    <s v="Crist Plant-SALLY-2020"/>
    <s v="#"/>
    <s v="4935293318"/>
    <s v="#"/>
    <s v="Not assigned"/>
    <x v="110"/>
    <s v="ES00600"/>
    <s v="WA"/>
    <s v="Goods issue"/>
    <n v="-11000"/>
    <s v="POWER GENERATION"/>
    <x v="3"/>
    <x v="1"/>
    <x v="1"/>
    <s v="PGD"/>
    <s v="5400102ES006000002803/11/2021-11000"/>
    <x v="0"/>
    <x v="8"/>
    <s v="Materials &amp; Supplies"/>
  </r>
  <r>
    <s v="PO Invoices"/>
    <s v="682053"/>
    <s v="Power Generation Storm-00"/>
    <n v="5400200"/>
    <s v="CONSUMABLES"/>
    <s v="ES0060000028"/>
    <s v="Crist Plant-SALLY-2020"/>
    <s v="2000356369"/>
    <s v="5006007698"/>
    <s v="3000110088"/>
    <s v="SOUTHERN PIPE &amp; SUPPLY"/>
    <x v="213"/>
    <s v="ES00600"/>
    <s v="WE"/>
    <s v="Goods receipt"/>
    <n v="3979.92"/>
    <s v="POWER GENERATION"/>
    <x v="3"/>
    <x v="1"/>
    <x v="1"/>
    <s v="PGD"/>
    <s v="5400200ES006000002801/09/20213979.92"/>
    <x v="0"/>
    <x v="6"/>
    <s v="Consumables"/>
  </r>
  <r>
    <s v="PO Invoices"/>
    <s v="682053"/>
    <s v="Power Generation Storm-00"/>
    <n v="5400200"/>
    <s v="CONSUMABLES"/>
    <s v="ES0060000028"/>
    <s v="Crist Plant-SALLY-2020"/>
    <s v="2000356369"/>
    <s v="5006007699"/>
    <s v="3000110088"/>
    <s v="SOUTHERN PIPE &amp; SUPPLY"/>
    <x v="213"/>
    <s v="ES00600"/>
    <s v="WE"/>
    <s v="Goods receipt"/>
    <n v="3651.41"/>
    <s v="POWER GENERATION"/>
    <x v="3"/>
    <x v="1"/>
    <x v="1"/>
    <s v="PGD"/>
    <s v="5400200ES006000002801/09/20213651.41"/>
    <x v="0"/>
    <x v="6"/>
    <s v="Consumables"/>
  </r>
  <r>
    <s v="PO Invoices"/>
    <s v="682053"/>
    <s v="Power Generation Storm-00"/>
    <n v="5400200"/>
    <s v="CONSUMABLES"/>
    <s v="ES0060000028"/>
    <s v="Crist Plant-SALLY-2020"/>
    <s v="2000356369"/>
    <s v="5006007700"/>
    <s v="3000110088"/>
    <s v="SOUTHERN PIPE &amp; SUPPLY"/>
    <x v="213"/>
    <s v="ES00600"/>
    <s v="WE"/>
    <s v="Goods receipt"/>
    <n v="4149.16"/>
    <s v="POWER GENERATION"/>
    <x v="3"/>
    <x v="1"/>
    <x v="1"/>
    <s v="PGD"/>
    <s v="5400200ES006000002801/09/20214149.16"/>
    <x v="0"/>
    <x v="6"/>
    <s v="Consumables"/>
  </r>
  <r>
    <s v="PO Invoices"/>
    <s v="682053"/>
    <s v="Power Generation Storm-00"/>
    <n v="5400200"/>
    <s v="CONSUMABLES"/>
    <s v="ES0060000028"/>
    <s v="Crist Plant-SALLY-2020"/>
    <s v="2000356369"/>
    <s v="5006007701"/>
    <s v="3000110088"/>
    <s v="SOUTHERN PIPE &amp; SUPPLY"/>
    <x v="213"/>
    <s v="ES00600"/>
    <s v="WE"/>
    <s v="Goods receipt"/>
    <n v="6521.59"/>
    <s v="POWER GENERATION"/>
    <x v="3"/>
    <x v="1"/>
    <x v="1"/>
    <s v="PGD"/>
    <s v="5400200ES006000002801/09/20216521.59"/>
    <x v="0"/>
    <x v="6"/>
    <s v="Consumables"/>
  </r>
  <r>
    <s v="PO Invoices"/>
    <s v="682053"/>
    <s v="Power Generation Storm-00"/>
    <n v="5400200"/>
    <s v="CONSUMABLES"/>
    <s v="ES0060000028"/>
    <s v="Crist Plant-SALLY-2020"/>
    <s v="2000358312"/>
    <s v="5005871302"/>
    <s v="3000106593"/>
    <s v="ALABAMA METAL FABRICATORS INC"/>
    <x v="187"/>
    <s v="ES00600"/>
    <s v="WE"/>
    <s v="Goods receipt"/>
    <n v="18561.400000000001"/>
    <s v="POWER GENERATION"/>
    <x v="3"/>
    <x v="1"/>
    <x v="1"/>
    <s v="PGD"/>
    <s v="5400200ES006000002811/04/202018561.4"/>
    <x v="0"/>
    <x v="1"/>
    <s v="Consumables"/>
  </r>
  <r>
    <s v="PO Invoices"/>
    <s v="682053"/>
    <s v="Power Generation Storm-00"/>
    <n v="5400200"/>
    <s v="CONSUMABLES"/>
    <s v="ES0060000028"/>
    <s v="Crist Plant-SALLY-2020"/>
    <s v="2000358312"/>
    <s v="5005979185"/>
    <s v="3000106593"/>
    <s v="ALABAMA METAL FABRICATORS INC"/>
    <x v="270"/>
    <s v="ES00600"/>
    <s v="WE"/>
    <s v="Goods receipt"/>
    <n v="6881.26"/>
    <s v="POWER GENERATION"/>
    <x v="3"/>
    <x v="1"/>
    <x v="1"/>
    <s v="PGD"/>
    <s v="5400200ES006000002812/24/20206881.26"/>
    <x v="0"/>
    <x v="2"/>
    <s v="Consumables"/>
  </r>
  <r>
    <s v="PO Invoices"/>
    <s v="682053"/>
    <s v="Power Generation Storm-00"/>
    <n v="5400200"/>
    <s v="CONSUMABLES"/>
    <s v="ES0060000028"/>
    <s v="Crist Plant-SALLY-2020"/>
    <s v="2000358716"/>
    <s v="5005907517"/>
    <s v="3000056330"/>
    <s v="GULF COAST MARINE SUPPLY INC"/>
    <x v="192"/>
    <s v="ES00600"/>
    <s v="WE"/>
    <s v="Goods receipt"/>
    <n v="3790.88"/>
    <s v="POWER GENERATION"/>
    <x v="3"/>
    <x v="1"/>
    <x v="1"/>
    <s v="PGD"/>
    <s v="5400200ES006000002811/22/20203790.88"/>
    <x v="0"/>
    <x v="1"/>
    <s v="Consumables"/>
  </r>
  <r>
    <s v="PO Invoices"/>
    <s v="682053"/>
    <s v="Power Generation Storm-00"/>
    <n v="5400200"/>
    <s v="CONSUMABLES"/>
    <s v="ES0060000028"/>
    <s v="Crist Plant-SALLY-2020"/>
    <s v="2000358716"/>
    <s v="5005907518"/>
    <s v="3000056330"/>
    <s v="GULF COAST MARINE SUPPLY INC"/>
    <x v="192"/>
    <s v="ES00600"/>
    <s v="WE"/>
    <s v="Goods receipt"/>
    <n v="4189.92"/>
    <s v="POWER GENERATION"/>
    <x v="3"/>
    <x v="1"/>
    <x v="1"/>
    <s v="PGD"/>
    <s v="5400200ES006000002811/22/20204189.92"/>
    <x v="0"/>
    <x v="1"/>
    <s v="Consumables"/>
  </r>
  <r>
    <s v="PO Invoices"/>
    <s v="682053"/>
    <s v="Power Generation Storm-00"/>
    <n v="5400200"/>
    <s v="CONSUMABLES"/>
    <s v="ES0060000028"/>
    <s v="Crist Plant-SALLY-2020"/>
    <s v="2000361684"/>
    <s v="5005995865"/>
    <s v="3000108864"/>
    <s v="LIQUID HANDLING SPECIALISTS INC"/>
    <x v="52"/>
    <s v="ES00600"/>
    <s v="WE"/>
    <s v="Goods receipt"/>
    <n v="90937.5"/>
    <s v="POWER GENERATION"/>
    <x v="3"/>
    <x v="1"/>
    <x v="1"/>
    <s v="PGD"/>
    <s v="5400200ES006000002801/05/202190937.5"/>
    <x v="0"/>
    <x v="6"/>
    <s v="Consumables"/>
  </r>
  <r>
    <s v="Non-PO Invoices"/>
    <s v="682053"/>
    <s v="Power Generation Storm-00"/>
    <n v="5400200"/>
    <s v="CONSUMABLES"/>
    <s v="ES0060000028"/>
    <s v="Crist Plant-SALLY-2020"/>
    <s v="#"/>
    <s v="0100194307"/>
    <s v="#"/>
    <s v="Not assigned"/>
    <x v="28"/>
    <s v="ES00600"/>
    <s v="XY"/>
    <s v="Expenses (CR)"/>
    <n v="4122.91"/>
    <s v="POWER GENERATION"/>
    <x v="3"/>
    <x v="1"/>
    <x v="1"/>
    <s v="PGD"/>
    <s v="5400200ES006000002810/10/20204122.91"/>
    <x v="0"/>
    <x v="0"/>
    <s v="Consumables"/>
  </r>
  <r>
    <s v="Non-PO Invoices"/>
    <s v="682053"/>
    <s v="Power Generation Storm-00"/>
    <n v="5400200"/>
    <s v="CONSUMABLES"/>
    <s v="ES0060000028"/>
    <s v="Crist Plant-SALLY-2020"/>
    <s v="#"/>
    <s v="0100215646"/>
    <s v="#"/>
    <s v="Not assigned"/>
    <x v="267"/>
    <s v="ES00600"/>
    <s v="XY"/>
    <s v="Expenses (CR)"/>
    <n v="1202.28"/>
    <s v="POWER GENERATION"/>
    <x v="3"/>
    <x v="1"/>
    <x v="1"/>
    <s v="PGD"/>
    <s v="5400200ES006000002812/02/20201202.28"/>
    <x v="0"/>
    <x v="2"/>
    <s v="Consumables"/>
  </r>
  <r>
    <s v="Internal Work &amp; Journal Entries"/>
    <s v="682053"/>
    <s v="Power Generation Storm-00"/>
    <n v="5400200"/>
    <s v="CONSUMABLES"/>
    <s v="ES0060000028"/>
    <s v="Crist Plant-SALLY-2020"/>
    <s v="#"/>
    <s v="0100267142"/>
    <s v="#"/>
    <s v="Not assigned"/>
    <x v="197"/>
    <s v="ES00600"/>
    <s v="SA"/>
    <s v="G/L account document"/>
    <n v="-825.5"/>
    <s v="POWER GENERATION"/>
    <x v="3"/>
    <x v="1"/>
    <x v="1"/>
    <s v="PGD"/>
    <s v="5400200ES006000002803/27/2021-825.5"/>
    <x v="0"/>
    <x v="8"/>
    <s v="Consumables"/>
  </r>
  <r>
    <s v="Internal Work &amp; Journal Entries"/>
    <s v="682053"/>
    <s v="Power Generation Storm-00"/>
    <n v="5400200"/>
    <s v="CONSUMABLES"/>
    <s v="ES0060000028"/>
    <s v="Crist Plant-SALLY-2020"/>
    <s v="#"/>
    <s v="0100268577"/>
    <s v="#"/>
    <s v="Not assigned"/>
    <x v="12"/>
    <s v="ES00600"/>
    <s v="SA"/>
    <s v="G/L account document"/>
    <n v="-76.66"/>
    <s v="POWER GENERATION"/>
    <x v="3"/>
    <x v="1"/>
    <x v="1"/>
    <s v="PGD"/>
    <s v="5400200ES006000002803/31/2021-76.66"/>
    <x v="0"/>
    <x v="8"/>
    <s v="Consumables"/>
  </r>
  <r>
    <s v="Internal Work &amp; Journal Entries"/>
    <s v="682053"/>
    <s v="Power Generation Storm-00"/>
    <n v="5400200"/>
    <s v="CONSUMABLES"/>
    <s v="ES0060000028"/>
    <s v="Crist Plant-SALLY-2020"/>
    <s v="#"/>
    <s v="0100305427"/>
    <s v="#"/>
    <s v="Not assigned"/>
    <x v="101"/>
    <s v="ES00600"/>
    <s v="SA"/>
    <s v="G/L account document"/>
    <n v="-8059.26"/>
    <s v="POWER GENERATION"/>
    <x v="3"/>
    <x v="1"/>
    <x v="1"/>
    <s v="PGD"/>
    <s v="5400200ES006000002806/29/2021-8059.26"/>
    <x v="0"/>
    <x v="3"/>
    <s v="Consumables"/>
  </r>
  <r>
    <s v="Internal Work &amp; Journal Entries"/>
    <s v="682053"/>
    <s v="Power Generation Storm-00"/>
    <n v="5400201"/>
    <s v="CONSUMABLES-Stores OH"/>
    <s v="ES0060000028"/>
    <s v="Crist Plant-SALLY-2020"/>
    <s v="#"/>
    <s v="4934043964"/>
    <s v="#"/>
    <s v="Not assigned"/>
    <x v="105"/>
    <s v="ES00600"/>
    <s v="WA"/>
    <s v="Goods issue"/>
    <n v="806.25"/>
    <s v="POWER GENERATION"/>
    <x v="3"/>
    <x v="1"/>
    <x v="1"/>
    <s v="PGD"/>
    <s v="5400201ES006000002811/20/2020806.25"/>
    <x v="0"/>
    <x v="1"/>
    <s v="Consumables"/>
  </r>
  <r>
    <s v="Internal Work &amp; Journal Entries"/>
    <s v="682053"/>
    <s v="Power Generation Storm-00"/>
    <n v="5400201"/>
    <s v="CONSUMABLES-Stores OH"/>
    <s v="ES0060000028"/>
    <s v="Crist Plant-SALLY-2020"/>
    <s v="#"/>
    <s v="4934081019"/>
    <s v="#"/>
    <s v="Not assigned"/>
    <x v="225"/>
    <s v="ES00600"/>
    <s v="WA"/>
    <s v="Goods issue"/>
    <n v="56.03"/>
    <s v="POWER GENERATION"/>
    <x v="3"/>
    <x v="1"/>
    <x v="1"/>
    <s v="PGD"/>
    <s v="5400201ES006000002811/24/202056.03"/>
    <x v="0"/>
    <x v="1"/>
    <s v="Consumables"/>
  </r>
  <r>
    <s v="Internal Work &amp; Journal Entries"/>
    <s v="682053"/>
    <s v="Power Generation Storm-00"/>
    <n v="5400201"/>
    <s v="CONSUMABLES-Stores OH"/>
    <s v="ES0060000028"/>
    <s v="Crist Plant-SALLY-2020"/>
    <s v="#"/>
    <s v="4934195872"/>
    <s v="#"/>
    <s v="Not assigned"/>
    <x v="269"/>
    <s v="ES00600"/>
    <s v="WA"/>
    <s v="Goods issue"/>
    <n v="223.21"/>
    <s v="POWER GENERATION"/>
    <x v="3"/>
    <x v="1"/>
    <x v="1"/>
    <s v="PGD"/>
    <s v="5400201ES006000002812/07/2020223.21"/>
    <x v="0"/>
    <x v="2"/>
    <s v="Consumables"/>
  </r>
  <r>
    <s v="Internal Work &amp; Journal Entries"/>
    <s v="682053"/>
    <s v="Power Generation Storm-00"/>
    <n v="5400201"/>
    <s v="CONSUMABLES-Stores OH"/>
    <s v="ES0060000028"/>
    <s v="Crist Plant-SALLY-2020"/>
    <s v="#"/>
    <s v="4934281215"/>
    <s v="#"/>
    <s v="Not assigned"/>
    <x v="36"/>
    <s v="ES00600"/>
    <s v="WA"/>
    <s v="Goods issue"/>
    <n v="2015.63"/>
    <s v="POWER GENERATION"/>
    <x v="3"/>
    <x v="1"/>
    <x v="1"/>
    <s v="PGD"/>
    <s v="5400201ES006000002812/14/20202015.63"/>
    <x v="0"/>
    <x v="2"/>
    <s v="Consumables"/>
  </r>
  <r>
    <s v="Non-PO Invoices"/>
    <s v="682053"/>
    <s v="Power Generation Storm-00"/>
    <n v="5400300"/>
    <s v="EQUIPMENT PARTS"/>
    <s v="ES0060000028"/>
    <s v="Crist Plant-SALLY-2020"/>
    <s v="#"/>
    <s v="0100211103"/>
    <s v="#"/>
    <s v="Not assigned"/>
    <x v="105"/>
    <s v="ES00600"/>
    <s v="XY"/>
    <s v="Expenses (CR)"/>
    <n v="168.88"/>
    <s v="POWER GENERATION"/>
    <x v="3"/>
    <x v="1"/>
    <x v="5"/>
    <s v="PGD"/>
    <s v="5400300ES006000002811/20/2020168.88"/>
    <x v="0"/>
    <x v="1"/>
    <s v="Contractor/Vendor Charge"/>
  </r>
  <r>
    <s v="Non-PO Invoices"/>
    <s v="682053"/>
    <s v="Power Generation Storm-00"/>
    <n v="5400300"/>
    <s v="EQUIPMENT PARTS"/>
    <s v="ES0060000028"/>
    <s v="Crist Plant-SALLY-2020"/>
    <s v="#"/>
    <s v="0100217077"/>
    <s v="#"/>
    <s v="Not assigned"/>
    <x v="171"/>
    <s v="ES00600"/>
    <s v="XY"/>
    <s v="Expenses (CR)"/>
    <n v="1537.71"/>
    <s v="POWER GENERATION"/>
    <x v="3"/>
    <x v="1"/>
    <x v="5"/>
    <s v="PGD"/>
    <s v="5400300ES006000002812/04/20201537.71"/>
    <x v="0"/>
    <x v="2"/>
    <s v="Contractor/Vendor Charge"/>
  </r>
  <r>
    <s v="Non-PO Invoices"/>
    <s v="682053"/>
    <s v="Power Generation Storm-00"/>
    <n v="5400300"/>
    <s v="EQUIPMENT PARTS"/>
    <s v="ES0060000028"/>
    <s v="Crist Plant-SALLY-2020"/>
    <s v="#"/>
    <s v="0100219546"/>
    <s v="#"/>
    <s v="Not assigned"/>
    <x v="176"/>
    <s v="ES00600"/>
    <s v="XY"/>
    <s v="Expenses (CR)"/>
    <n v="300.70999999999998"/>
    <s v="POWER GENERATION"/>
    <x v="3"/>
    <x v="1"/>
    <x v="5"/>
    <s v="PGD"/>
    <s v="5400300ES006000002812/10/2020300.71"/>
    <x v="0"/>
    <x v="2"/>
    <s v="Contractor/Vendor Charge"/>
  </r>
  <r>
    <s v="Non-PO Invoices"/>
    <s v="682053"/>
    <s v="Power Generation Storm-00"/>
    <n v="5400300"/>
    <s v="EQUIPMENT PARTS"/>
    <s v="ES0060000028"/>
    <s v="Crist Plant-SALLY-2020"/>
    <s v="#"/>
    <s v="0100219551"/>
    <s v="#"/>
    <s v="Not assigned"/>
    <x v="176"/>
    <s v="ES00600"/>
    <s v="XY"/>
    <s v="Expenses (CR)"/>
    <n v="76.739999999999995"/>
    <s v="POWER GENERATION"/>
    <x v="3"/>
    <x v="1"/>
    <x v="5"/>
    <s v="PGD"/>
    <s v="5400300ES006000002812/10/202076.74"/>
    <x v="0"/>
    <x v="2"/>
    <s v="Contractor/Vendor Charge"/>
  </r>
  <r>
    <s v="Non-PO Invoices"/>
    <s v="682053"/>
    <s v="Power Generation Storm-00"/>
    <n v="5400300"/>
    <s v="EQUIPMENT PARTS"/>
    <s v="ES0060000028"/>
    <s v="Crist Plant-SALLY-2020"/>
    <s v="#"/>
    <s v="0100219924"/>
    <s v="#"/>
    <s v="Not assigned"/>
    <x v="114"/>
    <s v="ES00600"/>
    <s v="XY"/>
    <s v="Expenses (CR)"/>
    <n v="289.25"/>
    <s v="POWER GENERATION"/>
    <x v="3"/>
    <x v="1"/>
    <x v="5"/>
    <s v="PGD"/>
    <s v="5400300ES006000002812/11/2020289.25"/>
    <x v="0"/>
    <x v="2"/>
    <s v="Contractor/Vendor Charge"/>
  </r>
  <r>
    <s v="Non-PO Invoices"/>
    <s v="682053"/>
    <s v="Power Generation Storm-00"/>
    <n v="5400300"/>
    <s v="EQUIPMENT PARTS"/>
    <s v="ES0060000028"/>
    <s v="Crist Plant-SALLY-2020"/>
    <s v="#"/>
    <s v="0100235739"/>
    <s v="#"/>
    <s v="Not assigned"/>
    <x v="94"/>
    <s v="ES00600"/>
    <s v="XY"/>
    <s v="Expenses (CR)"/>
    <n v="15454.2"/>
    <s v="POWER GENERATION"/>
    <x v="3"/>
    <x v="1"/>
    <x v="5"/>
    <s v="PGD"/>
    <s v="5400300ES006000002801/11/202115454.2"/>
    <x v="0"/>
    <x v="6"/>
    <s v="Contractor/Vendor Charge"/>
  </r>
  <r>
    <s v="Non-PO Invoices"/>
    <s v="682053"/>
    <s v="Power Generation Storm-00"/>
    <n v="5400300"/>
    <s v="EQUIPMENT PARTS"/>
    <s v="ES0060000028"/>
    <s v="Crist Plant-SALLY-2020"/>
    <s v="#"/>
    <s v="0100250116"/>
    <s v="#"/>
    <s v="Not assigned"/>
    <x v="145"/>
    <s v="ES00600"/>
    <s v="XY"/>
    <s v="Expenses (CR)"/>
    <n v="640"/>
    <s v="POWER GENERATION"/>
    <x v="3"/>
    <x v="1"/>
    <x v="5"/>
    <s v="PGD"/>
    <s v="5400300ES006000002802/16/2021640"/>
    <x v="0"/>
    <x v="5"/>
    <s v="Contractor/Vendor Charge"/>
  </r>
  <r>
    <s v="PO Invoices"/>
    <s v="682053"/>
    <s v="Power Generation Storm-00"/>
    <n v="5400330"/>
    <s v="Generator Repairs and Replacement"/>
    <s v="ES0060000028"/>
    <s v="Crist Plant-SALLY-2020"/>
    <s v="2000355198"/>
    <s v="5005995129"/>
    <s v="3000072098"/>
    <s v="SULZER PUMP SERVICES US INC"/>
    <x v="52"/>
    <s v="ES00600"/>
    <s v="WE"/>
    <s v="Goods receipt"/>
    <n v="50726"/>
    <s v="POWER GENERATION"/>
    <x v="3"/>
    <x v="1"/>
    <x v="1"/>
    <s v="PGD"/>
    <s v="5400330ES006000002801/05/202150726"/>
    <x v="0"/>
    <x v="6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198"/>
    <s v="5005995133"/>
    <s v="3000072098"/>
    <s v="SULZER PUMP SERVICES US INC"/>
    <x v="52"/>
    <s v="ES00600"/>
    <s v="WE"/>
    <s v="Goods receipt"/>
    <n v="7322"/>
    <s v="POWER GENERATION"/>
    <x v="3"/>
    <x v="1"/>
    <x v="1"/>
    <s v="PGD"/>
    <s v="5400330ES006000002801/05/20217322"/>
    <x v="0"/>
    <x v="6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198"/>
    <s v="5005995136"/>
    <s v="3000072098"/>
    <s v="SULZER PUMP SERVICES US INC"/>
    <x v="52"/>
    <s v="ES00600"/>
    <s v="WE"/>
    <s v="Goods receipt"/>
    <n v="28750"/>
    <s v="POWER GENERATION"/>
    <x v="3"/>
    <x v="1"/>
    <x v="1"/>
    <s v="PGD"/>
    <s v="5400330ES006000002801/05/202128750"/>
    <x v="0"/>
    <x v="6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198"/>
    <s v="5005995159"/>
    <s v="3000072098"/>
    <s v="SULZER PUMP SERVICES US INC"/>
    <x v="52"/>
    <s v="ES00600"/>
    <s v="WE"/>
    <s v="Goods receipt"/>
    <n v="4662"/>
    <s v="POWER GENERATION"/>
    <x v="3"/>
    <x v="1"/>
    <x v="1"/>
    <s v="PGD"/>
    <s v="5400330ES006000002801/05/20214662"/>
    <x v="0"/>
    <x v="6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198"/>
    <s v="5005995160"/>
    <s v="3000072098"/>
    <s v="SULZER PUMP SERVICES US INC"/>
    <x v="52"/>
    <s v="ES00600"/>
    <s v="WE"/>
    <s v="Goods receipt"/>
    <n v="35800"/>
    <s v="POWER GENERATION"/>
    <x v="3"/>
    <x v="1"/>
    <x v="1"/>
    <s v="PGD"/>
    <s v="5400330ES006000002801/05/202135800"/>
    <x v="0"/>
    <x v="6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198"/>
    <s v="5006002437"/>
    <s v="3000072098"/>
    <s v="SULZER PUMP SERVICES US INC"/>
    <x v="127"/>
    <s v="ES00600"/>
    <s v="WE"/>
    <s v="Goods receipt"/>
    <n v="13040"/>
    <s v="POWER GENERATION"/>
    <x v="3"/>
    <x v="1"/>
    <x v="1"/>
    <s v="PGD"/>
    <s v="5400330ES006000002801/07/202113040"/>
    <x v="0"/>
    <x v="6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198"/>
    <s v="5006002454"/>
    <s v="3000072098"/>
    <s v="SULZER PUMP SERVICES US INC"/>
    <x v="127"/>
    <s v="ES00600"/>
    <s v="WE"/>
    <s v="Goods receipt"/>
    <n v="4491.9399999999996"/>
    <s v="POWER GENERATION"/>
    <x v="3"/>
    <x v="1"/>
    <x v="1"/>
    <s v="PGD"/>
    <s v="5400330ES006000002801/07/20214491.94"/>
    <x v="0"/>
    <x v="6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198"/>
    <s v="5006002500"/>
    <s v="3000072098"/>
    <s v="SULZER PUMP SERVICES US INC"/>
    <x v="127"/>
    <s v="ES00600"/>
    <s v="WE"/>
    <s v="Goods receipt"/>
    <n v="21306.06"/>
    <s v="POWER GENERATION"/>
    <x v="3"/>
    <x v="1"/>
    <x v="1"/>
    <s v="PGD"/>
    <s v="5400330ES006000002801/07/202121306.06"/>
    <x v="0"/>
    <x v="6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198"/>
    <s v="5006002505"/>
    <s v="3000072098"/>
    <s v="SULZER PUMP SERVICES US INC"/>
    <x v="127"/>
    <s v="ES00600"/>
    <s v="WE"/>
    <s v="Goods receipt"/>
    <n v="29755"/>
    <s v="POWER GENERATION"/>
    <x v="3"/>
    <x v="1"/>
    <x v="1"/>
    <s v="PGD"/>
    <s v="5400330ES006000002801/07/202129755"/>
    <x v="0"/>
    <x v="6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198"/>
    <s v="5006002527"/>
    <s v="3000072098"/>
    <s v="SULZER PUMP SERVICES US INC"/>
    <x v="127"/>
    <s v="ES00600"/>
    <s v="WE"/>
    <s v="Goods receipt"/>
    <n v="107077.94"/>
    <s v="POWER GENERATION"/>
    <x v="3"/>
    <x v="1"/>
    <x v="1"/>
    <s v="PGD"/>
    <s v="5400330ES006000002801/07/2021107077.94"/>
    <x v="0"/>
    <x v="6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198"/>
    <s v="5006108311"/>
    <s v="3000072098"/>
    <s v="SULZER PUMP SERVICES US INC"/>
    <x v="97"/>
    <s v="ES00600"/>
    <s v="WE"/>
    <s v="Goods receipt"/>
    <n v="35800"/>
    <s v="POWER GENERATION"/>
    <x v="3"/>
    <x v="1"/>
    <x v="1"/>
    <s v="PGD"/>
    <s v="5400330ES006000002802/22/202135800"/>
    <x v="0"/>
    <x v="5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198"/>
    <s v="5006134268"/>
    <s v="3000072098"/>
    <s v="SULZER PUMP SERVICES US INC"/>
    <x v="147"/>
    <s v="ES00600"/>
    <s v="WE"/>
    <s v="Goods receipt"/>
    <n v="95462"/>
    <s v="POWER GENERATION"/>
    <x v="3"/>
    <x v="1"/>
    <x v="1"/>
    <s v="PGD"/>
    <s v="5400330ES006000002803/05/202195462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198"/>
    <s v="5006134282"/>
    <s v="3000072098"/>
    <s v="SULZER PUMP SERVICES US INC"/>
    <x v="147"/>
    <s v="ES00600"/>
    <s v="WE"/>
    <s v="Goods receipt"/>
    <n v="87777"/>
    <s v="POWER GENERATION"/>
    <x v="3"/>
    <x v="1"/>
    <x v="1"/>
    <s v="PGD"/>
    <s v="5400330ES006000002803/05/202187777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198"/>
    <s v="5006134290"/>
    <s v="3000072098"/>
    <s v="SULZER PUMP SERVICES US INC"/>
    <x v="147"/>
    <s v="ES00600"/>
    <s v="WE"/>
    <s v="Goods receipt"/>
    <n v="21428"/>
    <s v="POWER GENERATION"/>
    <x v="3"/>
    <x v="1"/>
    <x v="1"/>
    <s v="PGD"/>
    <s v="5400330ES006000002803/05/202121428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198"/>
    <s v="5006134693"/>
    <s v="3000072098"/>
    <s v="SULZER PUMP SERVICES US INC"/>
    <x v="147"/>
    <s v="ES00600"/>
    <s v="WE"/>
    <s v="Goods receipt"/>
    <n v="2950"/>
    <s v="POWER GENERATION"/>
    <x v="3"/>
    <x v="1"/>
    <x v="1"/>
    <s v="PGD"/>
    <s v="5400330ES006000002803/05/20212950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012343"/>
    <s v="3000102504"/>
    <s v="MORROW REPAIR SERVICES LLC"/>
    <x v="106"/>
    <s v="ES00600"/>
    <s v="WE"/>
    <s v="Goods receipt"/>
    <n v="13204"/>
    <s v="POWER GENERATION"/>
    <x v="3"/>
    <x v="1"/>
    <x v="1"/>
    <s v="PGD"/>
    <s v="5400330ES006000002801/12/202113204"/>
    <x v="0"/>
    <x v="6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012350"/>
    <s v="3000102504"/>
    <s v="MORROW REPAIR SERVICES LLC"/>
    <x v="106"/>
    <s v="ES00600"/>
    <s v="WE"/>
    <s v="Goods receipt"/>
    <n v="841"/>
    <s v="POWER GENERATION"/>
    <x v="3"/>
    <x v="1"/>
    <x v="1"/>
    <s v="PGD"/>
    <s v="5400330ES006000002801/12/2021841"/>
    <x v="0"/>
    <x v="6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012358"/>
    <s v="3000102504"/>
    <s v="MORROW REPAIR SERVICES LLC"/>
    <x v="106"/>
    <s v="ES00600"/>
    <s v="WE"/>
    <s v="Goods receipt"/>
    <n v="36733"/>
    <s v="POWER GENERATION"/>
    <x v="3"/>
    <x v="1"/>
    <x v="1"/>
    <s v="PGD"/>
    <s v="5400330ES006000002801/12/202136733"/>
    <x v="0"/>
    <x v="6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012448"/>
    <s v="3000102504"/>
    <s v="MORROW REPAIR SERVICES LLC"/>
    <x v="106"/>
    <s v="ES00600"/>
    <s v="WE"/>
    <s v="Goods receipt"/>
    <n v="9103"/>
    <s v="POWER GENERATION"/>
    <x v="3"/>
    <x v="1"/>
    <x v="1"/>
    <s v="PGD"/>
    <s v="5400330ES006000002801/12/20219103"/>
    <x v="0"/>
    <x v="6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012450"/>
    <s v="3000102504"/>
    <s v="MORROW REPAIR SERVICES LLC"/>
    <x v="106"/>
    <s v="ES00600"/>
    <s v="WE"/>
    <s v="Goods receipt"/>
    <n v="9103"/>
    <s v="POWER GENERATION"/>
    <x v="3"/>
    <x v="1"/>
    <x v="1"/>
    <s v="PGD"/>
    <s v="5400330ES006000002801/12/20219103"/>
    <x v="0"/>
    <x v="6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012456"/>
    <s v="3000102504"/>
    <s v="MORROW REPAIR SERVICES LLC"/>
    <x v="106"/>
    <s v="ES00600"/>
    <s v="WE"/>
    <s v="Goods receipt"/>
    <n v="9103"/>
    <s v="POWER GENERATION"/>
    <x v="3"/>
    <x v="1"/>
    <x v="1"/>
    <s v="PGD"/>
    <s v="5400330ES006000002801/12/20219103"/>
    <x v="0"/>
    <x v="6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012512"/>
    <s v="3000102504"/>
    <s v="MORROW REPAIR SERVICES LLC"/>
    <x v="106"/>
    <s v="ES00600"/>
    <s v="WE"/>
    <s v="Goods receipt"/>
    <n v="13023"/>
    <s v="POWER GENERATION"/>
    <x v="3"/>
    <x v="1"/>
    <x v="1"/>
    <s v="PGD"/>
    <s v="5400330ES006000002801/12/202113023"/>
    <x v="0"/>
    <x v="6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012517"/>
    <s v="3000102504"/>
    <s v="MORROW REPAIR SERVICES LLC"/>
    <x v="106"/>
    <s v="ES00600"/>
    <s v="WE"/>
    <s v="Goods receipt"/>
    <n v="11858"/>
    <s v="POWER GENERATION"/>
    <x v="3"/>
    <x v="1"/>
    <x v="1"/>
    <s v="PGD"/>
    <s v="5400330ES006000002801/12/202111858"/>
    <x v="0"/>
    <x v="6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012521"/>
    <s v="3000102504"/>
    <s v="MORROW REPAIR SERVICES LLC"/>
    <x v="106"/>
    <s v="ES00600"/>
    <s v="WE"/>
    <s v="Goods receipt"/>
    <n v="11440"/>
    <s v="POWER GENERATION"/>
    <x v="3"/>
    <x v="1"/>
    <x v="1"/>
    <s v="PGD"/>
    <s v="5400330ES006000002801/12/202111440"/>
    <x v="0"/>
    <x v="6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012526"/>
    <s v="3000102504"/>
    <s v="MORROW REPAIR SERVICES LLC"/>
    <x v="106"/>
    <s v="ES00600"/>
    <s v="WE"/>
    <s v="Goods receipt"/>
    <n v="8839"/>
    <s v="POWER GENERATION"/>
    <x v="3"/>
    <x v="1"/>
    <x v="1"/>
    <s v="PGD"/>
    <s v="5400330ES006000002801/12/20218839"/>
    <x v="0"/>
    <x v="6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012539"/>
    <s v="3000102504"/>
    <s v="MORROW REPAIR SERVICES LLC"/>
    <x v="106"/>
    <s v="ES00600"/>
    <s v="WE"/>
    <s v="Goods receipt"/>
    <n v="10886"/>
    <s v="POWER GENERATION"/>
    <x v="3"/>
    <x v="1"/>
    <x v="1"/>
    <s v="PGD"/>
    <s v="5400330ES006000002801/12/202110886"/>
    <x v="0"/>
    <x v="6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012542"/>
    <s v="3000102504"/>
    <s v="MORROW REPAIR SERVICES LLC"/>
    <x v="106"/>
    <s v="ES00600"/>
    <s v="WE"/>
    <s v="Goods receipt"/>
    <n v="4054"/>
    <s v="POWER GENERATION"/>
    <x v="3"/>
    <x v="1"/>
    <x v="1"/>
    <s v="PGD"/>
    <s v="5400330ES006000002801/12/20214054"/>
    <x v="0"/>
    <x v="6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128369"/>
    <s v="3000102504"/>
    <s v="MORROW REPAIR SERVICES LLC"/>
    <x v="188"/>
    <s v="ES00600"/>
    <s v="WE"/>
    <s v="Goods receipt"/>
    <n v="9103"/>
    <s v="POWER GENERATION"/>
    <x v="3"/>
    <x v="1"/>
    <x v="1"/>
    <s v="PGD"/>
    <s v="5400330ES006000002803/03/20219103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128373"/>
    <s v="3000102504"/>
    <s v="MORROW REPAIR SERVICES LLC"/>
    <x v="188"/>
    <s v="ES00600"/>
    <s v="WE"/>
    <s v="Goods receipt"/>
    <n v="9103"/>
    <s v="POWER GENERATION"/>
    <x v="3"/>
    <x v="1"/>
    <x v="1"/>
    <s v="PGD"/>
    <s v="5400330ES006000002803/03/20219103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128382"/>
    <s v="3000102504"/>
    <s v="MORROW REPAIR SERVICES LLC"/>
    <x v="188"/>
    <s v="ES00600"/>
    <s v="WE"/>
    <s v="Goods receipt"/>
    <n v="5309"/>
    <s v="POWER GENERATION"/>
    <x v="3"/>
    <x v="1"/>
    <x v="1"/>
    <s v="PGD"/>
    <s v="5400330ES006000002803/03/20215309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128389"/>
    <s v="3000102504"/>
    <s v="MORROW REPAIR SERVICES LLC"/>
    <x v="188"/>
    <s v="ES00600"/>
    <s v="WE"/>
    <s v="Goods receipt"/>
    <n v="9103"/>
    <s v="POWER GENERATION"/>
    <x v="3"/>
    <x v="1"/>
    <x v="1"/>
    <s v="PGD"/>
    <s v="5400330ES006000002803/03/20219103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134372"/>
    <s v="3000102504"/>
    <s v="MORROW REPAIR SERVICES LLC"/>
    <x v="147"/>
    <s v="ES00600"/>
    <s v="WE"/>
    <s v="Goods receipt"/>
    <n v="10508.27"/>
    <s v="POWER GENERATION"/>
    <x v="3"/>
    <x v="1"/>
    <x v="1"/>
    <s v="PGD"/>
    <s v="5400330ES006000002803/05/202110508.27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134399"/>
    <s v="3000102504"/>
    <s v="MORROW REPAIR SERVICES LLC"/>
    <x v="147"/>
    <s v="ES00600"/>
    <s v="WE"/>
    <s v="Goods receipt"/>
    <n v="960.61"/>
    <s v="POWER GENERATION"/>
    <x v="3"/>
    <x v="1"/>
    <x v="1"/>
    <s v="PGD"/>
    <s v="5400330ES006000002803/05/2021960.61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134404"/>
    <s v="3000102504"/>
    <s v="MORROW REPAIR SERVICES LLC"/>
    <x v="147"/>
    <s v="ES00600"/>
    <s v="WE"/>
    <s v="Goods receipt"/>
    <n v="12034.96"/>
    <s v="POWER GENERATION"/>
    <x v="3"/>
    <x v="1"/>
    <x v="1"/>
    <s v="PGD"/>
    <s v="5400330ES006000002803/05/202112034.96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134406"/>
    <s v="3000102504"/>
    <s v="MORROW REPAIR SERVICES LLC"/>
    <x v="147"/>
    <s v="ES00600"/>
    <s v="WE"/>
    <s v="Goods receipt"/>
    <n v="960.61"/>
    <s v="POWER GENERATION"/>
    <x v="3"/>
    <x v="1"/>
    <x v="1"/>
    <s v="PGD"/>
    <s v="5400330ES006000002803/05/2021960.61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134421"/>
    <s v="3000102504"/>
    <s v="MORROW REPAIR SERVICES LLC"/>
    <x v="147"/>
    <s v="ES00600"/>
    <s v="WE"/>
    <s v="Goods receipt"/>
    <n v="19902.91"/>
    <s v="POWER GENERATION"/>
    <x v="3"/>
    <x v="1"/>
    <x v="1"/>
    <s v="PGD"/>
    <s v="5400330ES006000002803/05/202119902.91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134428"/>
    <s v="3000102504"/>
    <s v="MORROW REPAIR SERVICES LLC"/>
    <x v="147"/>
    <s v="ES00600"/>
    <s v="WE"/>
    <s v="Goods receipt"/>
    <n v="19902.91"/>
    <s v="POWER GENERATION"/>
    <x v="3"/>
    <x v="1"/>
    <x v="1"/>
    <s v="PGD"/>
    <s v="5400330ES006000002803/05/202119902.91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134451"/>
    <s v="3000102504"/>
    <s v="MORROW REPAIR SERVICES LLC"/>
    <x v="147"/>
    <s v="ES00600"/>
    <s v="WE"/>
    <s v="Goods receipt"/>
    <n v="14538.73"/>
    <s v="POWER GENERATION"/>
    <x v="3"/>
    <x v="1"/>
    <x v="1"/>
    <s v="PGD"/>
    <s v="5400330ES006000002803/05/202114538.73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134455"/>
    <s v="3000102504"/>
    <s v="MORROW REPAIR SERVICES LLC"/>
    <x v="147"/>
    <s v="ES00600"/>
    <s v="WE"/>
    <s v="Goods receipt"/>
    <n v="7433.79"/>
    <s v="POWER GENERATION"/>
    <x v="3"/>
    <x v="1"/>
    <x v="1"/>
    <s v="PGD"/>
    <s v="5400330ES006000002803/05/20217433.79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134471"/>
    <s v="3000102504"/>
    <s v="MORROW REPAIR SERVICES LLC"/>
    <x v="147"/>
    <s v="ES00600"/>
    <s v="WE"/>
    <s v="Goods receipt"/>
    <n v="11374.24"/>
    <s v="POWER GENERATION"/>
    <x v="3"/>
    <x v="1"/>
    <x v="1"/>
    <s v="PGD"/>
    <s v="5400330ES006000002803/05/202111374.24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134475"/>
    <s v="3000102504"/>
    <s v="MORROW REPAIR SERVICES LLC"/>
    <x v="147"/>
    <s v="ES00600"/>
    <s v="WE"/>
    <s v="Goods receipt"/>
    <n v="6228.01"/>
    <s v="POWER GENERATION"/>
    <x v="3"/>
    <x v="1"/>
    <x v="1"/>
    <s v="PGD"/>
    <s v="5400330ES006000002803/05/20216228.01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134482"/>
    <s v="3000102504"/>
    <s v="MORROW REPAIR SERVICES LLC"/>
    <x v="147"/>
    <s v="ES00600"/>
    <s v="WE"/>
    <s v="Goods receipt"/>
    <n v="13358.79"/>
    <s v="POWER GENERATION"/>
    <x v="3"/>
    <x v="1"/>
    <x v="1"/>
    <s v="PGD"/>
    <s v="5400330ES006000002803/05/202113358.79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134484"/>
    <s v="3000102504"/>
    <s v="MORROW REPAIR SERVICES LLC"/>
    <x v="147"/>
    <s v="ES00600"/>
    <s v="WE"/>
    <s v="Goods receipt"/>
    <n v="4046.93"/>
    <s v="POWER GENERATION"/>
    <x v="3"/>
    <x v="1"/>
    <x v="1"/>
    <s v="PGD"/>
    <s v="5400330ES006000002803/05/20214046.93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134503"/>
    <s v="3000102504"/>
    <s v="MORROW REPAIR SERVICES LLC"/>
    <x v="147"/>
    <s v="ES00600"/>
    <s v="WE"/>
    <s v="Goods receipt"/>
    <n v="17343.689999999999"/>
    <s v="POWER GENERATION"/>
    <x v="3"/>
    <x v="1"/>
    <x v="1"/>
    <s v="PGD"/>
    <s v="5400330ES006000002803/05/202117343.69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134509"/>
    <s v="3000102504"/>
    <s v="MORROW REPAIR SERVICES LLC"/>
    <x v="147"/>
    <s v="ES00600"/>
    <s v="WE"/>
    <s v="Goods receipt"/>
    <n v="14793.69"/>
    <s v="POWER GENERATION"/>
    <x v="3"/>
    <x v="1"/>
    <x v="1"/>
    <s v="PGD"/>
    <s v="5400330ES006000002803/05/202114793.69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134514"/>
    <s v="3000102504"/>
    <s v="MORROW REPAIR SERVICES LLC"/>
    <x v="147"/>
    <s v="ES00600"/>
    <s v="WE"/>
    <s v="Goods receipt"/>
    <n v="15618.69"/>
    <s v="POWER GENERATION"/>
    <x v="3"/>
    <x v="1"/>
    <x v="1"/>
    <s v="PGD"/>
    <s v="5400330ES006000002803/05/202115618.69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134529"/>
    <s v="3000102504"/>
    <s v="MORROW REPAIR SERVICES LLC"/>
    <x v="147"/>
    <s v="ES00600"/>
    <s v="WE"/>
    <s v="Goods receipt"/>
    <n v="17799.71"/>
    <s v="POWER GENERATION"/>
    <x v="3"/>
    <x v="1"/>
    <x v="1"/>
    <s v="PGD"/>
    <s v="5400330ES006000002803/05/202117799.71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134533"/>
    <s v="3000102504"/>
    <s v="MORROW REPAIR SERVICES LLC"/>
    <x v="147"/>
    <s v="ES00600"/>
    <s v="WE"/>
    <s v="Goods receipt"/>
    <n v="14318.91"/>
    <s v="POWER GENERATION"/>
    <x v="3"/>
    <x v="1"/>
    <x v="1"/>
    <s v="PGD"/>
    <s v="5400330ES006000002803/05/202114318.91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134550"/>
    <s v="3000102504"/>
    <s v="MORROW REPAIR SERVICES LLC"/>
    <x v="147"/>
    <s v="ES00600"/>
    <s v="WE"/>
    <s v="Goods receipt"/>
    <n v="19536.259999999998"/>
    <s v="POWER GENERATION"/>
    <x v="3"/>
    <x v="1"/>
    <x v="1"/>
    <s v="PGD"/>
    <s v="5400330ES006000002803/05/202119536.26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134556"/>
    <s v="3000102504"/>
    <s v="MORROW REPAIR SERVICES LLC"/>
    <x v="147"/>
    <s v="ES00600"/>
    <s v="WE"/>
    <s v="Goods receipt"/>
    <n v="12416.14"/>
    <s v="POWER GENERATION"/>
    <x v="3"/>
    <x v="1"/>
    <x v="1"/>
    <s v="PGD"/>
    <s v="5400330ES006000002803/05/202112416.14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134560"/>
    <s v="3000102504"/>
    <s v="MORROW REPAIR SERVICES LLC"/>
    <x v="147"/>
    <s v="ES00600"/>
    <s v="WE"/>
    <s v="Goods receipt"/>
    <n v="18865.93"/>
    <s v="POWER GENERATION"/>
    <x v="3"/>
    <x v="1"/>
    <x v="1"/>
    <s v="PGD"/>
    <s v="5400330ES006000002803/05/202118865.93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134566"/>
    <s v="3000102504"/>
    <s v="MORROW REPAIR SERVICES LLC"/>
    <x v="147"/>
    <s v="ES00600"/>
    <s v="WE"/>
    <s v="Goods receipt"/>
    <n v="7481"/>
    <s v="POWER GENERATION"/>
    <x v="3"/>
    <x v="1"/>
    <x v="1"/>
    <s v="PGD"/>
    <s v="5400330ES006000002803/05/20217481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134581"/>
    <s v="3000102504"/>
    <s v="MORROW REPAIR SERVICES LLC"/>
    <x v="147"/>
    <s v="ES00600"/>
    <s v="WE"/>
    <s v="Goods receipt"/>
    <n v="6881"/>
    <s v="POWER GENERATION"/>
    <x v="3"/>
    <x v="1"/>
    <x v="1"/>
    <s v="PGD"/>
    <s v="5400330ES006000002803/05/20216881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134600"/>
    <s v="3000102504"/>
    <s v="MORROW REPAIR SERVICES LLC"/>
    <x v="147"/>
    <s v="ES00600"/>
    <s v="WE"/>
    <s v="Goods receipt"/>
    <n v="5933.09"/>
    <s v="POWER GENERATION"/>
    <x v="3"/>
    <x v="1"/>
    <x v="1"/>
    <s v="PGD"/>
    <s v="5400330ES006000002803/05/20215933.09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5363"/>
    <s v="5006134609"/>
    <s v="3000102504"/>
    <s v="MORROW REPAIR SERVICES LLC"/>
    <x v="147"/>
    <s v="ES00600"/>
    <s v="WE"/>
    <s v="Goods receipt"/>
    <n v="1730"/>
    <s v="POWER GENERATION"/>
    <x v="3"/>
    <x v="1"/>
    <x v="1"/>
    <s v="PGD"/>
    <s v="5400330ES006000002803/05/20211730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6013"/>
    <s v="5006023676"/>
    <s v="3000033151"/>
    <s v="INTEGRATED POWER SERVICES LLC"/>
    <x v="183"/>
    <s v="ES00600"/>
    <s v="WE"/>
    <s v="Goods receipt"/>
    <n v="14480"/>
    <s v="POWER GENERATION"/>
    <x v="3"/>
    <x v="1"/>
    <x v="1"/>
    <s v="PGD"/>
    <s v="5400330ES006000002801/16/202114480"/>
    <x v="0"/>
    <x v="6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6016"/>
    <s v="5006023677"/>
    <s v="3000107386"/>
    <s v="CONTROL WORX"/>
    <x v="183"/>
    <s v="ES00600"/>
    <s v="WE"/>
    <s v="Goods receipt"/>
    <n v="55731.7"/>
    <s v="POWER GENERATION"/>
    <x v="3"/>
    <x v="1"/>
    <x v="1"/>
    <s v="PGD"/>
    <s v="5400330ES006000002801/16/202155731.7"/>
    <x v="0"/>
    <x v="6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6053"/>
    <s v="5005907523"/>
    <s v="3000015717"/>
    <s v="VALVE &amp; ACTUATION SERVICES LLC"/>
    <x v="192"/>
    <s v="ES00600"/>
    <s v="WE"/>
    <s v="Goods receipt"/>
    <n v="12638.48"/>
    <s v="POWER GENERATION"/>
    <x v="3"/>
    <x v="1"/>
    <x v="1"/>
    <s v="PGD"/>
    <s v="5400330ES006000002811/22/202012638.48"/>
    <x v="0"/>
    <x v="1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6060"/>
    <s v="5005934283"/>
    <s v="3000023011"/>
    <s v="TAMPA ARMATURE WORKS INC"/>
    <x v="233"/>
    <s v="ES00600"/>
    <s v="WE"/>
    <s v="Goods receipt"/>
    <n v="12290.86"/>
    <s v="POWER GENERATION"/>
    <x v="3"/>
    <x v="1"/>
    <x v="1"/>
    <s v="PGD"/>
    <s v="5400330ES006000002812/06/202012290.86"/>
    <x v="0"/>
    <x v="2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6060"/>
    <s v="5005934285"/>
    <s v="3000023011"/>
    <s v="TAMPA ARMATURE WORKS INC"/>
    <x v="233"/>
    <s v="ES00600"/>
    <s v="WE"/>
    <s v="Goods receipt"/>
    <n v="21445"/>
    <s v="POWER GENERATION"/>
    <x v="3"/>
    <x v="1"/>
    <x v="1"/>
    <s v="PGD"/>
    <s v="5400330ES006000002812/06/202021445"/>
    <x v="0"/>
    <x v="2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6060"/>
    <s v="5005934286"/>
    <s v="3000023011"/>
    <s v="TAMPA ARMATURE WORKS INC"/>
    <x v="233"/>
    <s v="ES00600"/>
    <s v="WE"/>
    <s v="Goods receipt"/>
    <n v="5386.43"/>
    <s v="POWER GENERATION"/>
    <x v="3"/>
    <x v="1"/>
    <x v="1"/>
    <s v="PGD"/>
    <s v="5400330ES006000002812/06/20205386.43"/>
    <x v="0"/>
    <x v="2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6060"/>
    <s v="5005934287"/>
    <s v="3000023011"/>
    <s v="TAMPA ARMATURE WORKS INC"/>
    <x v="233"/>
    <s v="ES00600"/>
    <s v="WE"/>
    <s v="Goods receipt"/>
    <n v="6465.86"/>
    <s v="POWER GENERATION"/>
    <x v="3"/>
    <x v="1"/>
    <x v="1"/>
    <s v="PGD"/>
    <s v="5400330ES006000002812/06/20206465.86"/>
    <x v="0"/>
    <x v="2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6060"/>
    <s v="5005934299"/>
    <s v="3000023011"/>
    <s v="TAMPA ARMATURE WORKS INC"/>
    <x v="233"/>
    <s v="ES00600"/>
    <s v="WE"/>
    <s v="Goods receipt"/>
    <n v="66889.33"/>
    <s v="POWER GENERATION"/>
    <x v="3"/>
    <x v="1"/>
    <x v="1"/>
    <s v="PGD"/>
    <s v="5400330ES006000002812/06/202066889.33"/>
    <x v="0"/>
    <x v="2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6060"/>
    <s v="5005934300"/>
    <s v="3000023011"/>
    <s v="TAMPA ARMATURE WORKS INC"/>
    <x v="233"/>
    <s v="ES00600"/>
    <s v="WE"/>
    <s v="Goods receipt"/>
    <n v="77351.509999999995"/>
    <s v="POWER GENERATION"/>
    <x v="3"/>
    <x v="1"/>
    <x v="1"/>
    <s v="PGD"/>
    <s v="5400330ES006000002812/06/202077351.51"/>
    <x v="0"/>
    <x v="2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6060"/>
    <s v="5005934302"/>
    <s v="3000023011"/>
    <s v="TAMPA ARMATURE WORKS INC"/>
    <x v="233"/>
    <s v="ES00600"/>
    <s v="WE"/>
    <s v="Goods receipt"/>
    <n v="80263.289999999994"/>
    <s v="POWER GENERATION"/>
    <x v="3"/>
    <x v="1"/>
    <x v="1"/>
    <s v="PGD"/>
    <s v="5400330ES006000002812/06/202080263.29"/>
    <x v="0"/>
    <x v="2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6060"/>
    <s v="5005934304"/>
    <s v="3000023011"/>
    <s v="TAMPA ARMATURE WORKS INC"/>
    <x v="233"/>
    <s v="ES00600"/>
    <s v="WE"/>
    <s v="Goods receipt"/>
    <n v="8201.67"/>
    <s v="POWER GENERATION"/>
    <x v="3"/>
    <x v="1"/>
    <x v="1"/>
    <s v="PGD"/>
    <s v="5400330ES006000002812/06/20208201.67"/>
    <x v="0"/>
    <x v="2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6061"/>
    <s v="5006002221"/>
    <s v="3000023011"/>
    <s v="TAMPA ARMATURE WORKS INC"/>
    <x v="127"/>
    <s v="ES00600"/>
    <s v="WE"/>
    <s v="Goods receipt"/>
    <n v="800"/>
    <s v="POWER GENERATION"/>
    <x v="3"/>
    <x v="1"/>
    <x v="1"/>
    <s v="PGD"/>
    <s v="5400330ES006000002801/07/2021800"/>
    <x v="0"/>
    <x v="6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6222"/>
    <s v="5005890459"/>
    <s v="3000110030"/>
    <s v="SMITH INDUSTRIAL SERVICE INC"/>
    <x v="47"/>
    <s v="ES00600"/>
    <s v="WE"/>
    <s v="Goods receipt"/>
    <n v="29575.48"/>
    <s v="POWER GENERATION"/>
    <x v="3"/>
    <x v="1"/>
    <x v="1"/>
    <s v="PGD"/>
    <s v="5400330ES006000002811/13/202029575.48"/>
    <x v="0"/>
    <x v="1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6447"/>
    <s v="5005878067"/>
    <s v="3000102389"/>
    <s v="BROWNLEE MORROW COMPANY INC"/>
    <x v="175"/>
    <s v="ES00600"/>
    <s v="WE"/>
    <s v="Goods receipt"/>
    <n v="52585.760000000002"/>
    <s v="POWER GENERATION"/>
    <x v="3"/>
    <x v="1"/>
    <x v="1"/>
    <s v="PGD"/>
    <s v="5400330ES006000002811/07/202052585.76"/>
    <x v="0"/>
    <x v="1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6447"/>
    <s v="5006008193"/>
    <s v="3000102389"/>
    <s v="BROWNLEE MORROW COMPANY INC"/>
    <x v="128"/>
    <s v="ES00600"/>
    <s v="WE"/>
    <s v="Goods receipt"/>
    <n v="5150"/>
    <s v="POWER GENERATION"/>
    <x v="3"/>
    <x v="1"/>
    <x v="1"/>
    <s v="PGD"/>
    <s v="5400330ES006000002801/10/20215150"/>
    <x v="0"/>
    <x v="6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6447"/>
    <s v="5006128400"/>
    <s v="3000102389"/>
    <s v="BROWNLEE MORROW COMPANY INC"/>
    <x v="188"/>
    <s v="ES00600"/>
    <s v="WE"/>
    <s v="Goods receipt"/>
    <n v="7666"/>
    <s v="POWER GENERATION"/>
    <x v="3"/>
    <x v="1"/>
    <x v="1"/>
    <s v="PGD"/>
    <s v="5400330ES006000002803/03/20217666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6447"/>
    <s v="5006134617"/>
    <s v="3000102389"/>
    <s v="BROWNLEE MORROW COMPANY INC"/>
    <x v="147"/>
    <s v="ES00600"/>
    <s v="WE"/>
    <s v="Goods receipt"/>
    <n v="90982.5"/>
    <s v="POWER GENERATION"/>
    <x v="3"/>
    <x v="1"/>
    <x v="1"/>
    <s v="PGD"/>
    <s v="5400330ES006000002803/05/202190982.5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6836"/>
    <s v="5005973374"/>
    <s v="3000051174"/>
    <s v="NOLAN POWER GROUP LLC"/>
    <x v="93"/>
    <s v="ES00600"/>
    <s v="WE"/>
    <s v="Goods receipt"/>
    <n v="1343.75"/>
    <s v="POWER GENERATION"/>
    <x v="3"/>
    <x v="1"/>
    <x v="1"/>
    <s v="PGD"/>
    <s v="5400330ES006000002812/21/20201343.75"/>
    <x v="0"/>
    <x v="2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6836"/>
    <s v="5005979193"/>
    <s v="3000051174"/>
    <s v="NOLAN POWER GROUP LLC"/>
    <x v="270"/>
    <s v="ES00600"/>
    <s v="WE"/>
    <s v="Goods receipt"/>
    <n v="3753.13"/>
    <s v="POWER GENERATION"/>
    <x v="3"/>
    <x v="1"/>
    <x v="1"/>
    <s v="PGD"/>
    <s v="5400330ES006000002812/24/20203753.13"/>
    <x v="0"/>
    <x v="2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6836"/>
    <s v="5006002159"/>
    <s v="3000051174"/>
    <s v="NOLAN POWER GROUP LLC"/>
    <x v="127"/>
    <s v="ES00600"/>
    <s v="WE"/>
    <s v="Goods receipt"/>
    <n v="6363.98"/>
    <s v="POWER GENERATION"/>
    <x v="3"/>
    <x v="1"/>
    <x v="1"/>
    <s v="PGD"/>
    <s v="5400330ES006000002801/07/20216363.98"/>
    <x v="0"/>
    <x v="6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6836"/>
    <s v="5006235875"/>
    <s v="3000051174"/>
    <s v="NOLAN POWER GROUP LLC"/>
    <x v="242"/>
    <s v="ES00600"/>
    <s v="WE"/>
    <s v="Goods receipt"/>
    <n v="15352.78"/>
    <s v="POWER GENERATION"/>
    <x v="3"/>
    <x v="1"/>
    <x v="1"/>
    <s v="PGD"/>
    <s v="5400330ES006000002804/19/202115352.78"/>
    <x v="0"/>
    <x v="7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6836"/>
    <s v="5006235879"/>
    <s v="3000051174"/>
    <s v="NOLAN POWER GROUP LLC"/>
    <x v="242"/>
    <s v="ES00600"/>
    <s v="WE"/>
    <s v="Goods receipt"/>
    <n v="28725.71"/>
    <s v="POWER GENERATION"/>
    <x v="3"/>
    <x v="1"/>
    <x v="1"/>
    <s v="PGD"/>
    <s v="5400330ES006000002804/19/202128725.71"/>
    <x v="0"/>
    <x v="7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6836"/>
    <s v="5006235884"/>
    <s v="3000051174"/>
    <s v="NOLAN POWER GROUP LLC"/>
    <x v="242"/>
    <s v="ES00600"/>
    <s v="WE"/>
    <s v="Goods receipt"/>
    <n v="2187.63"/>
    <s v="POWER GENERATION"/>
    <x v="3"/>
    <x v="1"/>
    <x v="1"/>
    <s v="PGD"/>
    <s v="5400330ES006000002804/19/20212187.63"/>
    <x v="0"/>
    <x v="7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6836"/>
    <s v="5006356273"/>
    <s v="3000051174"/>
    <s v="NOLAN POWER GROUP LLC"/>
    <x v="250"/>
    <s v="ES00600"/>
    <s v="WE"/>
    <s v="Goods receipt"/>
    <n v="24050.080000000002"/>
    <s v="POWER GENERATION"/>
    <x v="3"/>
    <x v="1"/>
    <x v="1"/>
    <s v="PGD"/>
    <s v="5400330ES006000002806/10/202124050.08"/>
    <x v="0"/>
    <x v="3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6839"/>
    <s v="5006235904"/>
    <s v="3000051174"/>
    <s v="NOLAN POWER GROUP LLC"/>
    <x v="242"/>
    <s v="ES00600"/>
    <s v="WE"/>
    <s v="Goods receipt"/>
    <n v="66375.88"/>
    <s v="POWER GENERATION"/>
    <x v="3"/>
    <x v="1"/>
    <x v="1"/>
    <s v="PGD"/>
    <s v="5400330ES006000002804/19/202166375.88"/>
    <x v="0"/>
    <x v="7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6839"/>
    <s v="5006235944"/>
    <s v="3000051174"/>
    <s v="NOLAN POWER GROUP LLC"/>
    <x v="242"/>
    <s v="ES00600"/>
    <s v="WE"/>
    <s v="Goods receipt"/>
    <n v="41268.720000000001"/>
    <s v="POWER GENERATION"/>
    <x v="3"/>
    <x v="1"/>
    <x v="1"/>
    <s v="PGD"/>
    <s v="5400330ES006000002804/19/202141268.72"/>
    <x v="0"/>
    <x v="7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6839"/>
    <s v="5006235964"/>
    <s v="3000051174"/>
    <s v="NOLAN POWER GROUP LLC"/>
    <x v="242"/>
    <s v="ES00600"/>
    <s v="WE"/>
    <s v="Goods receipt"/>
    <n v="3186.3"/>
    <s v="POWER GENERATION"/>
    <x v="3"/>
    <x v="1"/>
    <x v="1"/>
    <s v="PGD"/>
    <s v="5400330ES006000002804/19/20213186.3"/>
    <x v="0"/>
    <x v="7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6839"/>
    <s v="5006235967"/>
    <s v="3000051174"/>
    <s v="NOLAN POWER GROUP LLC"/>
    <x v="242"/>
    <s v="ES00600"/>
    <s v="WE"/>
    <s v="Goods receipt"/>
    <n v="26061.21"/>
    <s v="POWER GENERATION"/>
    <x v="3"/>
    <x v="1"/>
    <x v="1"/>
    <s v="PGD"/>
    <s v="5400330ES006000002804/19/202126061.21"/>
    <x v="0"/>
    <x v="7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6839"/>
    <s v="5006235971"/>
    <s v="3000051174"/>
    <s v="NOLAN POWER GROUP LLC"/>
    <x v="242"/>
    <s v="ES00600"/>
    <s v="WE"/>
    <s v="Goods receipt"/>
    <n v="625.65"/>
    <s v="POWER GENERATION"/>
    <x v="3"/>
    <x v="1"/>
    <x v="1"/>
    <s v="PGD"/>
    <s v="5400330ES006000002804/19/2021625.65"/>
    <x v="0"/>
    <x v="7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7114"/>
    <s v="5005992607"/>
    <s v="3000051174"/>
    <s v="NOLAN POWER GROUP LLC"/>
    <x v="125"/>
    <s v="ES00600"/>
    <s v="WE"/>
    <s v="Goods receipt"/>
    <n v="24897.02"/>
    <s v="POWER GENERATION"/>
    <x v="3"/>
    <x v="1"/>
    <x v="1"/>
    <s v="PGD"/>
    <s v="5400330ES006000002801/04/202124897.02"/>
    <x v="0"/>
    <x v="6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7114"/>
    <s v="5005992616"/>
    <s v="3000051174"/>
    <s v="NOLAN POWER GROUP LLC"/>
    <x v="125"/>
    <s v="ES00600"/>
    <s v="WE"/>
    <s v="Goods receipt"/>
    <n v="30577.56"/>
    <s v="POWER GENERATION"/>
    <x v="3"/>
    <x v="1"/>
    <x v="1"/>
    <s v="PGD"/>
    <s v="5400330ES006000002801/04/202130577.56"/>
    <x v="0"/>
    <x v="6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7133"/>
    <s v="5005945947"/>
    <s v="3000051174"/>
    <s v="NOLAN POWER GROUP LLC"/>
    <x v="176"/>
    <s v="ES00600"/>
    <s v="WE"/>
    <s v="Goods receipt"/>
    <n v="9498.4"/>
    <s v="POWER GENERATION"/>
    <x v="3"/>
    <x v="1"/>
    <x v="1"/>
    <s v="PGD"/>
    <s v="5400330ES006000002812/10/20209498.4"/>
    <x v="0"/>
    <x v="2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7363"/>
    <s v="5005979200"/>
    <s v="3000051174"/>
    <s v="NOLAN POWER GROUP LLC"/>
    <x v="270"/>
    <s v="ES00600"/>
    <s v="WE"/>
    <s v="Goods receipt"/>
    <n v="15617.68"/>
    <s v="POWER GENERATION"/>
    <x v="3"/>
    <x v="1"/>
    <x v="1"/>
    <s v="PGD"/>
    <s v="5400330ES006000002812/24/202015617.68"/>
    <x v="0"/>
    <x v="2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7363"/>
    <s v="5006237189"/>
    <s v="3000051174"/>
    <s v="NOLAN POWER GROUP LLC"/>
    <x v="156"/>
    <s v="ES00600"/>
    <s v="WE"/>
    <s v="Goods receipt"/>
    <n v="6362.92"/>
    <s v="POWER GENERATION"/>
    <x v="3"/>
    <x v="1"/>
    <x v="1"/>
    <s v="PGD"/>
    <s v="5400330ES006000002804/20/20216362.92"/>
    <x v="0"/>
    <x v="7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7363"/>
    <s v="5006237191"/>
    <s v="3000051174"/>
    <s v="NOLAN POWER GROUP LLC"/>
    <x v="156"/>
    <s v="ES00600"/>
    <s v="WE"/>
    <s v="Goods receipt"/>
    <n v="42789.82"/>
    <s v="POWER GENERATION"/>
    <x v="3"/>
    <x v="1"/>
    <x v="1"/>
    <s v="PGD"/>
    <s v="5400330ES006000002804/20/202142789.82"/>
    <x v="0"/>
    <x v="7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7363"/>
    <s v="5006237201"/>
    <s v="3000051174"/>
    <s v="NOLAN POWER GROUP LLC"/>
    <x v="156"/>
    <s v="ES00600"/>
    <s v="WE"/>
    <s v="Goods receipt"/>
    <n v="8346"/>
    <s v="POWER GENERATION"/>
    <x v="3"/>
    <x v="1"/>
    <x v="1"/>
    <s v="PGD"/>
    <s v="5400330ES006000002804/20/20218346"/>
    <x v="0"/>
    <x v="7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7363"/>
    <s v="5006237231"/>
    <s v="3000051174"/>
    <s v="NOLAN POWER GROUP LLC"/>
    <x v="156"/>
    <s v="ES00600"/>
    <s v="WE"/>
    <s v="Goods receipt"/>
    <n v="1363.53"/>
    <s v="POWER GENERATION"/>
    <x v="3"/>
    <x v="1"/>
    <x v="1"/>
    <s v="PGD"/>
    <s v="5400330ES006000002804/20/20211363.53"/>
    <x v="0"/>
    <x v="7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7363"/>
    <s v="5006237238"/>
    <s v="3000051174"/>
    <s v="NOLAN POWER GROUP LLC"/>
    <x v="156"/>
    <s v="ES00600"/>
    <s v="WE"/>
    <s v="Goods receipt"/>
    <n v="76872"/>
    <s v="POWER GENERATION"/>
    <x v="3"/>
    <x v="1"/>
    <x v="1"/>
    <s v="PGD"/>
    <s v="5400330ES006000002804/20/202176872"/>
    <x v="0"/>
    <x v="7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7507"/>
    <s v="5005934318"/>
    <s v="3000094632"/>
    <s v="PARAGON ENERGY SOLUTIONS LLC"/>
    <x v="233"/>
    <s v="ES00600"/>
    <s v="WE"/>
    <s v="Goods receipt"/>
    <n v="391.3"/>
    <s v="POWER GENERATION"/>
    <x v="3"/>
    <x v="1"/>
    <x v="1"/>
    <s v="PGD"/>
    <s v="5400330ES006000002812/06/2020391.3"/>
    <x v="0"/>
    <x v="2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7645"/>
    <s v="5005854296"/>
    <s v="3000106569"/>
    <s v="AIR POWER SERVICES INC"/>
    <x v="29"/>
    <s v="ES00600"/>
    <s v="WE"/>
    <s v="Goods receipt"/>
    <n v="795480"/>
    <s v="POWER GENERATION"/>
    <x v="3"/>
    <x v="1"/>
    <x v="1"/>
    <s v="PGD"/>
    <s v="5400330ES006000002810/28/2020795480"/>
    <x v="0"/>
    <x v="0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8098"/>
    <s v="5005935524"/>
    <s v="3000004778"/>
    <s v="ELLIOTT COMPANY"/>
    <x v="269"/>
    <s v="ES00600"/>
    <s v="WE"/>
    <s v="Goods receipt"/>
    <n v="93038"/>
    <s v="POWER GENERATION"/>
    <x v="3"/>
    <x v="1"/>
    <x v="1"/>
    <s v="PGD"/>
    <s v="5400330ES006000002812/07/202093038"/>
    <x v="0"/>
    <x v="2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8098"/>
    <s v="5005935530"/>
    <s v="3000004778"/>
    <s v="ELLIOTT COMPANY"/>
    <x v="269"/>
    <s v="ES00600"/>
    <s v="WE"/>
    <s v="Goods receipt"/>
    <n v="104514"/>
    <s v="POWER GENERATION"/>
    <x v="3"/>
    <x v="1"/>
    <x v="1"/>
    <s v="PGD"/>
    <s v="5400330ES006000002812/07/2020104514"/>
    <x v="0"/>
    <x v="2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8098"/>
    <s v="5005980238"/>
    <s v="3000004778"/>
    <s v="ELLIOTT COMPANY"/>
    <x v="272"/>
    <s v="ES00600"/>
    <s v="WE"/>
    <s v="Goods receipt"/>
    <n v="12056"/>
    <s v="POWER GENERATION"/>
    <x v="3"/>
    <x v="1"/>
    <x v="1"/>
    <s v="PGD"/>
    <s v="5400330ES006000002812/25/202012056"/>
    <x v="0"/>
    <x v="2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58103"/>
    <s v="5006237498"/>
    <s v="3000107386"/>
    <s v="CONTROL WORX"/>
    <x v="156"/>
    <s v="ES00600"/>
    <s v="WE"/>
    <s v="Goods receipt"/>
    <n v="45556.29"/>
    <s v="POWER GENERATION"/>
    <x v="3"/>
    <x v="1"/>
    <x v="1"/>
    <s v="PGD"/>
    <s v="5400330ES006000002804/20/202145556.29"/>
    <x v="0"/>
    <x v="7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60216"/>
    <s v="5005991205"/>
    <s v="3000003860"/>
    <s v="FLOWSERVE US INC"/>
    <x v="271"/>
    <s v="ES00600"/>
    <s v="WE"/>
    <s v="Goods receipt"/>
    <n v="3544"/>
    <s v="POWER GENERATION"/>
    <x v="3"/>
    <x v="1"/>
    <x v="1"/>
    <s v="PGD"/>
    <s v="5400330ES006000002801/02/20213544"/>
    <x v="0"/>
    <x v="6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61412"/>
    <s v="5006317389"/>
    <s v="3000051174"/>
    <s v="NOLAN POWER GROUP LLC"/>
    <x v="159"/>
    <s v="ES00600"/>
    <s v="WE"/>
    <s v="Goods receipt"/>
    <n v="74081.539999999994"/>
    <s v="POWER GENERATION"/>
    <x v="3"/>
    <x v="1"/>
    <x v="1"/>
    <s v="PGD"/>
    <s v="5400330ES006000002805/25/202174081.54"/>
    <x v="0"/>
    <x v="9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66610"/>
    <s v="5006157453"/>
    <s v="3000072098"/>
    <s v="SULZER PUMP SERVICES US INC"/>
    <x v="60"/>
    <s v="ES00600"/>
    <s v="WE"/>
    <s v="Goods receipt"/>
    <n v="51212.14"/>
    <s v="POWER GENERATION"/>
    <x v="3"/>
    <x v="1"/>
    <x v="1"/>
    <s v="PGD"/>
    <s v="5400330ES006000002803/15/202151212.14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66610"/>
    <s v="5006157454"/>
    <s v="3000072098"/>
    <s v="SULZER PUMP SERVICES US INC"/>
    <x v="60"/>
    <s v="ES00600"/>
    <s v="WE"/>
    <s v="Goods receipt"/>
    <n v="20428.16"/>
    <s v="POWER GENERATION"/>
    <x v="3"/>
    <x v="1"/>
    <x v="1"/>
    <s v="PGD"/>
    <s v="5400330ES006000002803/15/202120428.16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66610"/>
    <s v="5006157455"/>
    <s v="3000072098"/>
    <s v="SULZER PUMP SERVICES US INC"/>
    <x v="60"/>
    <s v="ES00600"/>
    <s v="WE"/>
    <s v="Goods receipt"/>
    <n v="85984.16"/>
    <s v="POWER GENERATION"/>
    <x v="3"/>
    <x v="1"/>
    <x v="1"/>
    <s v="PGD"/>
    <s v="5400330ES006000002803/15/202185984.16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66610"/>
    <s v="5006157456"/>
    <s v="3000072098"/>
    <s v="SULZER PUMP SERVICES US INC"/>
    <x v="60"/>
    <s v="ES00600"/>
    <s v="WE"/>
    <s v="Goods receipt"/>
    <n v="3259.93"/>
    <s v="POWER GENERATION"/>
    <x v="3"/>
    <x v="1"/>
    <x v="1"/>
    <s v="PGD"/>
    <s v="5400330ES006000002803/15/20213259.93"/>
    <x v="0"/>
    <x v="8"/>
    <s v="Materials &amp; Supplies"/>
  </r>
  <r>
    <s v="PO Invoices"/>
    <s v="682053"/>
    <s v="Power Generation Storm-00"/>
    <n v="5400330"/>
    <s v="Generator Repairs and Replacement"/>
    <s v="ES0060000028"/>
    <s v="Crist Plant-SALLY-2020"/>
    <s v="2000366610"/>
    <s v="5006157457"/>
    <s v="3000072098"/>
    <s v="SULZER PUMP SERVICES US INC"/>
    <x v="60"/>
    <s v="ES00600"/>
    <s v="WE"/>
    <s v="Goods receipt"/>
    <n v="16456"/>
    <s v="POWER GENERATION"/>
    <x v="3"/>
    <x v="1"/>
    <x v="1"/>
    <s v="PGD"/>
    <s v="5400330ES006000002803/15/202116456"/>
    <x v="0"/>
    <x v="8"/>
    <s v="Materials &amp; Supplies"/>
  </r>
  <r>
    <s v="Internal Work &amp; Journal Entries"/>
    <s v="682053"/>
    <s v="Power Generation Storm-00"/>
    <n v="5400330"/>
    <s v="Generator Repairs and Replacement"/>
    <s v="ES0060000028"/>
    <s v="Crist Plant-SALLY-2020"/>
    <s v="#"/>
    <s v="0100227595"/>
    <s v="#"/>
    <s v="Not assigned"/>
    <x v="123"/>
    <s v="ES00600"/>
    <s v="SA"/>
    <s v="G/L account document"/>
    <n v="-795480"/>
    <s v="POWER GENERATION"/>
    <x v="3"/>
    <x v="1"/>
    <x v="1"/>
    <s v="PGD"/>
    <s v="5400330ES006000002812/18/2020-795480"/>
    <x v="0"/>
    <x v="2"/>
    <s v="Materials &amp; Supplies"/>
  </r>
  <r>
    <s v="Internal Work &amp; Journal Entries"/>
    <s v="682053"/>
    <s v="Power Generation Storm-00"/>
    <n v="5400330"/>
    <s v="Generator Repairs and Replacement"/>
    <s v="ES0060000028"/>
    <s v="Crist Plant-SALLY-2020"/>
    <s v="#"/>
    <s v="0100264982"/>
    <s v="#"/>
    <s v="Not assigned"/>
    <x v="231"/>
    <s v="ES00600"/>
    <s v="SA"/>
    <s v="G/L account document"/>
    <n v="-4966.7299999999996"/>
    <s v="POWER GENERATION"/>
    <x v="3"/>
    <x v="1"/>
    <x v="1"/>
    <s v="PGD"/>
    <s v="5400330ES006000002803/23/2021-4966.73"/>
    <x v="0"/>
    <x v="8"/>
    <s v="Materials &amp; Supplies"/>
  </r>
  <r>
    <s v="Internal Work &amp; Journal Entries"/>
    <s v="682053"/>
    <s v="Power Generation Storm-00"/>
    <n v="5400330"/>
    <s v="Generator Repairs and Replacement"/>
    <s v="ES0060000028"/>
    <s v="Crist Plant-SALLY-2020"/>
    <s v="#"/>
    <s v="0100265048"/>
    <s v="#"/>
    <s v="Not assigned"/>
    <x v="231"/>
    <s v="ES00600"/>
    <s v="SA"/>
    <s v="G/L account document"/>
    <n v="-124047.75"/>
    <s v="POWER GENERATION"/>
    <x v="3"/>
    <x v="1"/>
    <x v="1"/>
    <s v="PGD"/>
    <s v="5400330ES006000002803/23/2021-124047.75"/>
    <x v="0"/>
    <x v="8"/>
    <s v="Materials &amp; Supplies"/>
  </r>
  <r>
    <s v="Internal Work &amp; Journal Entries"/>
    <s v="682053"/>
    <s v="Power Generation Storm-00"/>
    <n v="5400330"/>
    <s v="Generator Repairs and Replacement"/>
    <s v="ES0060000028"/>
    <s v="Crist Plant-SALLY-2020"/>
    <s v="#"/>
    <s v="0100266160"/>
    <s v="#"/>
    <s v="Not assigned"/>
    <x v="151"/>
    <s v="ES00600"/>
    <s v="SA"/>
    <s v="G/L account document"/>
    <n v="-95462"/>
    <s v="POWER GENERATION"/>
    <x v="3"/>
    <x v="1"/>
    <x v="1"/>
    <s v="PGD"/>
    <s v="5400330ES006000002803/25/2021-95462"/>
    <x v="0"/>
    <x v="8"/>
    <s v="Materials &amp; Supplies"/>
  </r>
  <r>
    <s v="Internal Work &amp; Journal Entries"/>
    <s v="682053"/>
    <s v="Power Generation Storm-00"/>
    <n v="5400330"/>
    <s v="Generator Repairs and Replacement"/>
    <s v="ES0060000028"/>
    <s v="Crist Plant-SALLY-2020"/>
    <s v="#"/>
    <s v="0100267140"/>
    <s v="#"/>
    <s v="Not assigned"/>
    <x v="197"/>
    <s v="ES00600"/>
    <s v="SA"/>
    <s v="G/L account document"/>
    <n v="-48729.74"/>
    <s v="POWER GENERATION"/>
    <x v="3"/>
    <x v="1"/>
    <x v="1"/>
    <s v="PGD"/>
    <s v="5400330ES006000002803/27/2021-48729.74"/>
    <x v="0"/>
    <x v="8"/>
    <s v="Materials &amp; Supplies"/>
  </r>
  <r>
    <s v="Internal Work &amp; Journal Entries"/>
    <s v="682053"/>
    <s v="Power Generation Storm-00"/>
    <n v="5400330"/>
    <s v="Generator Repairs and Replacement"/>
    <s v="ES0060000028"/>
    <s v="Crist Plant-SALLY-2020"/>
    <s v="#"/>
    <s v="0100268699"/>
    <s v="#"/>
    <s v="Not assigned"/>
    <x v="12"/>
    <s v="ES00600"/>
    <s v="SA"/>
    <s v="G/L account document"/>
    <n v="-20308.939999999999"/>
    <s v="POWER GENERATION"/>
    <x v="3"/>
    <x v="1"/>
    <x v="1"/>
    <s v="PGD"/>
    <s v="5400330ES006000002803/31/2021-20308.94"/>
    <x v="0"/>
    <x v="8"/>
    <s v="Materials &amp; Supplies"/>
  </r>
  <r>
    <s v="Internal Work &amp; Journal Entries"/>
    <s v="682053"/>
    <s v="Power Generation Storm-00"/>
    <n v="5400330"/>
    <s v="Generator Repairs and Replacement"/>
    <s v="ES0060000028"/>
    <s v="Crist Plant-SALLY-2020"/>
    <s v="#"/>
    <s v="0100279934"/>
    <s v="#"/>
    <s v="Not assigned"/>
    <x v="67"/>
    <s v="ES00600"/>
    <s v="SA"/>
    <s v="G/L account document"/>
    <n v="-239638.61"/>
    <s v="POWER GENERATION"/>
    <x v="3"/>
    <x v="1"/>
    <x v="1"/>
    <s v="PGD"/>
    <s v="5400330ES006000002804/28/2021-239638.61"/>
    <x v="0"/>
    <x v="7"/>
    <s v="Materials &amp; Supplies"/>
  </r>
  <r>
    <s v="Internal Work &amp; Journal Entries"/>
    <s v="682053"/>
    <s v="Power Generation Storm-00"/>
    <n v="5400330"/>
    <s v="Generator Repairs and Replacement"/>
    <s v="ES0060000028"/>
    <s v="Crist Plant-SALLY-2020"/>
    <s v="#"/>
    <s v="0100305427"/>
    <s v="#"/>
    <s v="Not assigned"/>
    <x v="101"/>
    <s v="ES00600"/>
    <s v="SA"/>
    <s v="G/L account document"/>
    <n v="-18614.03"/>
    <s v="POWER GENERATION"/>
    <x v="3"/>
    <x v="1"/>
    <x v="1"/>
    <s v="PGD"/>
    <s v="5400330ES006000002806/29/2021-18614.03"/>
    <x v="0"/>
    <x v="3"/>
    <s v="Materials &amp; Supplies"/>
  </r>
  <r>
    <s v="Accruals"/>
    <s v="682092"/>
    <s v="Regulatory Affairs"/>
    <n v="5751300"/>
    <s v="OUTSIDE SVCS: Contractor Substation Spec"/>
    <s v="ES0068000004"/>
    <s v="Storm Cap ReclsCRE-SALLY-2020"/>
    <s v="#"/>
    <s v="0100204246"/>
    <s v="#"/>
    <s v="Not assigned"/>
    <x v="7"/>
    <s v="ES00680"/>
    <s v="YZ"/>
    <s v="FPL Reverse Accruals"/>
    <n v="2600000"/>
    <s v="CORPORATE &amp; EXTERNAL AFFAIRS"/>
    <x v="0"/>
    <x v="2"/>
    <x v="4"/>
    <s v="HRCRE"/>
    <s v="5751300ES006800000411/01/20202600000"/>
    <x v="2"/>
    <x v="1"/>
    <s v="N/A"/>
  </r>
  <r>
    <s v="PO Invoices"/>
    <s v="682053"/>
    <s v="Power Generation Storm-00"/>
    <n v="5400400"/>
    <s v="SITE TOOL &amp; EQUIPMENT EXPENSE"/>
    <s v="ES0060000028"/>
    <s v="Crist Plant-SALLY-2020"/>
    <s v="2000353893"/>
    <s v="5006102526"/>
    <s v="3000002847"/>
    <s v="UNITED RENTALS NORTH AMERICA INC"/>
    <x v="132"/>
    <s v="ES00600"/>
    <s v="WE"/>
    <s v="Goods receipt"/>
    <n v="2132.8000000000002"/>
    <s v="POWER GENERATION"/>
    <x v="3"/>
    <x v="1"/>
    <x v="3"/>
    <s v="PGD"/>
    <s v="5400400ES006000002802/19/20212132.8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2531"/>
    <s v="3000002847"/>
    <s v="UNITED RENTALS NORTH AMERICA INC"/>
    <x v="132"/>
    <s v="ES00600"/>
    <s v="WE"/>
    <s v="Goods receipt"/>
    <n v="1939.3"/>
    <s v="POWER GENERATION"/>
    <x v="3"/>
    <x v="1"/>
    <x v="3"/>
    <s v="PGD"/>
    <s v="5400400ES006000002802/19/20211939.3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2585"/>
    <s v="3000002847"/>
    <s v="UNITED RENTALS NORTH AMERICA INC"/>
    <x v="132"/>
    <s v="ES00600"/>
    <s v="WE"/>
    <s v="Goods receipt"/>
    <n v="1939.3"/>
    <s v="POWER GENERATION"/>
    <x v="3"/>
    <x v="1"/>
    <x v="3"/>
    <s v="PGD"/>
    <s v="5400400ES006000002802/19/20211939.3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2592"/>
    <s v="3000002847"/>
    <s v="UNITED RENTALS NORTH AMERICA INC"/>
    <x v="132"/>
    <s v="ES00600"/>
    <s v="WE"/>
    <s v="Goods receipt"/>
    <n v="1939.3"/>
    <s v="POWER GENERATION"/>
    <x v="3"/>
    <x v="1"/>
    <x v="3"/>
    <s v="PGD"/>
    <s v="5400400ES006000002802/19/20211939.3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2606"/>
    <s v="3000002847"/>
    <s v="UNITED RENTALS NORTH AMERICA INC"/>
    <x v="132"/>
    <s v="ES00600"/>
    <s v="WE"/>
    <s v="Goods receipt"/>
    <n v="1939.3"/>
    <s v="POWER GENERATION"/>
    <x v="3"/>
    <x v="1"/>
    <x v="3"/>
    <s v="PGD"/>
    <s v="5400400ES006000002802/19/20211939.3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2629"/>
    <s v="3000002847"/>
    <s v="UNITED RENTALS NORTH AMERICA INC"/>
    <x v="132"/>
    <s v="ES00600"/>
    <s v="WE"/>
    <s v="Goods receipt"/>
    <n v="4215.08"/>
    <s v="POWER GENERATION"/>
    <x v="3"/>
    <x v="1"/>
    <x v="3"/>
    <s v="PGD"/>
    <s v="5400400ES006000002802/19/20214215.08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2633"/>
    <s v="3000002847"/>
    <s v="UNITED RENTALS NORTH AMERICA INC"/>
    <x v="132"/>
    <s v="ES00600"/>
    <s v="WE"/>
    <s v="Goods receipt"/>
    <n v="3350.78"/>
    <s v="POWER GENERATION"/>
    <x v="3"/>
    <x v="1"/>
    <x v="3"/>
    <s v="PGD"/>
    <s v="5400400ES006000002802/19/20213350.78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2639"/>
    <s v="3000002847"/>
    <s v="UNITED RENTALS NORTH AMERICA INC"/>
    <x v="132"/>
    <s v="ES00600"/>
    <s v="WE"/>
    <s v="Goods receipt"/>
    <n v="3350.78"/>
    <s v="POWER GENERATION"/>
    <x v="3"/>
    <x v="1"/>
    <x v="3"/>
    <s v="PGD"/>
    <s v="5400400ES006000002802/19/20213350.78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2642"/>
    <s v="3000002847"/>
    <s v="UNITED RENTALS NORTH AMERICA INC"/>
    <x v="132"/>
    <s v="ES00600"/>
    <s v="WE"/>
    <s v="Goods receipt"/>
    <n v="3350.78"/>
    <s v="POWER GENERATION"/>
    <x v="3"/>
    <x v="1"/>
    <x v="3"/>
    <s v="PGD"/>
    <s v="5400400ES006000002802/19/20213350.78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2645"/>
    <s v="3000002847"/>
    <s v="UNITED RENTALS NORTH AMERICA INC"/>
    <x v="132"/>
    <s v="ES00600"/>
    <s v="WE"/>
    <s v="Goods receipt"/>
    <n v="2010.49"/>
    <s v="POWER GENERATION"/>
    <x v="3"/>
    <x v="1"/>
    <x v="3"/>
    <s v="PGD"/>
    <s v="5400400ES006000002802/19/20212010.49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2647"/>
    <s v="3000002847"/>
    <s v="UNITED RENTALS NORTH AMERICA INC"/>
    <x v="132"/>
    <s v="ES00600"/>
    <s v="WE"/>
    <s v="Goods receipt"/>
    <n v="1088.55"/>
    <s v="POWER GENERATION"/>
    <x v="3"/>
    <x v="1"/>
    <x v="3"/>
    <s v="PGD"/>
    <s v="5400400ES006000002802/19/20211088.55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2650"/>
    <s v="3000002847"/>
    <s v="UNITED RENTALS NORTH AMERICA INC"/>
    <x v="132"/>
    <s v="ES00600"/>
    <s v="WE"/>
    <s v="Goods receipt"/>
    <n v="4085"/>
    <s v="POWER GENERATION"/>
    <x v="3"/>
    <x v="1"/>
    <x v="3"/>
    <s v="PGD"/>
    <s v="5400400ES006000002802/19/20214085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2654"/>
    <s v="3000002847"/>
    <s v="UNITED RENTALS NORTH AMERICA INC"/>
    <x v="132"/>
    <s v="ES00600"/>
    <s v="WE"/>
    <s v="Goods receipt"/>
    <n v="3547.5"/>
    <s v="POWER GENERATION"/>
    <x v="3"/>
    <x v="1"/>
    <x v="3"/>
    <s v="PGD"/>
    <s v="5400400ES006000002802/19/20213547.5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2657"/>
    <s v="3000002847"/>
    <s v="UNITED RENTALS NORTH AMERICA INC"/>
    <x v="132"/>
    <s v="ES00600"/>
    <s v="WE"/>
    <s v="Goods receipt"/>
    <n v="3547.5"/>
    <s v="POWER GENERATION"/>
    <x v="3"/>
    <x v="1"/>
    <x v="3"/>
    <s v="PGD"/>
    <s v="5400400ES006000002802/19/20213547.5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2658"/>
    <s v="3000002847"/>
    <s v="UNITED RENTALS NORTH AMERICA INC"/>
    <x v="132"/>
    <s v="ES00600"/>
    <s v="WE"/>
    <s v="Goods receipt"/>
    <n v="3547.5"/>
    <s v="POWER GENERATION"/>
    <x v="3"/>
    <x v="1"/>
    <x v="3"/>
    <s v="PGD"/>
    <s v="5400400ES006000002802/19/20213547.5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2674"/>
    <s v="3000002847"/>
    <s v="UNITED RENTALS NORTH AMERICA INC"/>
    <x v="132"/>
    <s v="ES00600"/>
    <s v="WE"/>
    <s v="Goods receipt"/>
    <n v="1548.45"/>
    <s v="POWER GENERATION"/>
    <x v="3"/>
    <x v="1"/>
    <x v="3"/>
    <s v="PGD"/>
    <s v="5400400ES006000002802/19/20211548.45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2777"/>
    <s v="3000002847"/>
    <s v="UNITED RENTALS NORTH AMERICA INC"/>
    <x v="132"/>
    <s v="ES00600"/>
    <s v="WE"/>
    <s v="Goods receipt"/>
    <n v="5770.49"/>
    <s v="POWER GENERATION"/>
    <x v="3"/>
    <x v="1"/>
    <x v="3"/>
    <s v="PGD"/>
    <s v="5400400ES006000002802/19/20215770.49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2849"/>
    <s v="3000002847"/>
    <s v="UNITED RENTALS NORTH AMERICA INC"/>
    <x v="132"/>
    <s v="ES00600"/>
    <s v="WE"/>
    <s v="Goods receipt"/>
    <n v="1462"/>
    <s v="POWER GENERATION"/>
    <x v="3"/>
    <x v="1"/>
    <x v="3"/>
    <s v="PGD"/>
    <s v="5400400ES006000002802/19/20211462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2853"/>
    <s v="3000002847"/>
    <s v="UNITED RENTALS NORTH AMERICA INC"/>
    <x v="132"/>
    <s v="ES00600"/>
    <s v="WE"/>
    <s v="Goods receipt"/>
    <n v="1462"/>
    <s v="POWER GENERATION"/>
    <x v="3"/>
    <x v="1"/>
    <x v="3"/>
    <s v="PGD"/>
    <s v="5400400ES006000002802/19/20211462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2859"/>
    <s v="3000002847"/>
    <s v="UNITED RENTALS NORTH AMERICA INC"/>
    <x v="132"/>
    <s v="ES00600"/>
    <s v="WE"/>
    <s v="Goods receipt"/>
    <n v="1462"/>
    <s v="POWER GENERATION"/>
    <x v="3"/>
    <x v="1"/>
    <x v="3"/>
    <s v="PGD"/>
    <s v="5400400ES006000002802/19/20211462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2864"/>
    <s v="3000002847"/>
    <s v="UNITED RENTALS NORTH AMERICA INC"/>
    <x v="132"/>
    <s v="ES00600"/>
    <s v="WE"/>
    <s v="Goods receipt"/>
    <n v="1462"/>
    <s v="POWER GENERATION"/>
    <x v="3"/>
    <x v="1"/>
    <x v="3"/>
    <s v="PGD"/>
    <s v="5400400ES006000002802/19/20211462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2879"/>
    <s v="3000002847"/>
    <s v="UNITED RENTALS NORTH AMERICA INC"/>
    <x v="132"/>
    <s v="ES00600"/>
    <s v="WE"/>
    <s v="Goods receipt"/>
    <n v="24.83"/>
    <s v="POWER GENERATION"/>
    <x v="3"/>
    <x v="1"/>
    <x v="3"/>
    <s v="PGD"/>
    <s v="5400400ES006000002802/19/202124.83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2931"/>
    <s v="3000002847"/>
    <s v="UNITED RENTALS NORTH AMERICA INC"/>
    <x v="132"/>
    <s v="ES00600"/>
    <s v="WE"/>
    <s v="Goods receipt"/>
    <n v="58074.28"/>
    <s v="POWER GENERATION"/>
    <x v="3"/>
    <x v="1"/>
    <x v="3"/>
    <s v="PGD"/>
    <s v="5400400ES006000002802/19/202158074.28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2964"/>
    <s v="3000002847"/>
    <s v="UNITED RENTALS NORTH AMERICA INC"/>
    <x v="132"/>
    <s v="ES00600"/>
    <s v="WE"/>
    <s v="Goods receipt"/>
    <n v="1290"/>
    <s v="POWER GENERATION"/>
    <x v="3"/>
    <x v="1"/>
    <x v="3"/>
    <s v="PGD"/>
    <s v="5400400ES006000002802/19/20211290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2968"/>
    <s v="3000002847"/>
    <s v="UNITED RENTALS NORTH AMERICA INC"/>
    <x v="132"/>
    <s v="ES00600"/>
    <s v="WE"/>
    <s v="Goods receipt"/>
    <n v="967.5"/>
    <s v="POWER GENERATION"/>
    <x v="3"/>
    <x v="1"/>
    <x v="3"/>
    <s v="PGD"/>
    <s v="5400400ES006000002802/19/2021967.5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2985"/>
    <s v="3000002847"/>
    <s v="UNITED RENTALS NORTH AMERICA INC"/>
    <x v="132"/>
    <s v="ES00600"/>
    <s v="WE"/>
    <s v="Goods receipt"/>
    <n v="967.5"/>
    <s v="POWER GENERATION"/>
    <x v="3"/>
    <x v="1"/>
    <x v="3"/>
    <s v="PGD"/>
    <s v="5400400ES006000002802/19/2021967.5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2987"/>
    <s v="3000002847"/>
    <s v="UNITED RENTALS NORTH AMERICA INC"/>
    <x v="132"/>
    <s v="ES00600"/>
    <s v="WE"/>
    <s v="Goods receipt"/>
    <n v="967.5"/>
    <s v="POWER GENERATION"/>
    <x v="3"/>
    <x v="1"/>
    <x v="3"/>
    <s v="PGD"/>
    <s v="5400400ES006000002802/19/2021967.5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016"/>
    <s v="3000002847"/>
    <s v="UNITED RENTALS NORTH AMERICA INC"/>
    <x v="132"/>
    <s v="ES00600"/>
    <s v="WE"/>
    <s v="Goods receipt"/>
    <n v="7824.66"/>
    <s v="POWER GENERATION"/>
    <x v="3"/>
    <x v="1"/>
    <x v="3"/>
    <s v="PGD"/>
    <s v="5400400ES006000002802/19/20217824.66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080"/>
    <s v="3000002847"/>
    <s v="UNITED RENTALS NORTH AMERICA INC"/>
    <x v="132"/>
    <s v="ES00600"/>
    <s v="WE"/>
    <s v="Goods receipt"/>
    <n v="2114.5300000000002"/>
    <s v="POWER GENERATION"/>
    <x v="3"/>
    <x v="1"/>
    <x v="3"/>
    <s v="PGD"/>
    <s v="5400400ES006000002802/19/20212114.53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094"/>
    <s v="3000002847"/>
    <s v="UNITED RENTALS NORTH AMERICA INC"/>
    <x v="132"/>
    <s v="ES00600"/>
    <s v="WE"/>
    <s v="Goods receipt"/>
    <n v="7571.74"/>
    <s v="POWER GENERATION"/>
    <x v="3"/>
    <x v="1"/>
    <x v="3"/>
    <s v="PGD"/>
    <s v="5400400ES006000002802/19/20217571.74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111"/>
    <s v="3000002847"/>
    <s v="UNITED RENTALS NORTH AMERICA INC"/>
    <x v="132"/>
    <s v="ES00600"/>
    <s v="WE"/>
    <s v="Goods receipt"/>
    <n v="6481"/>
    <s v="POWER GENERATION"/>
    <x v="3"/>
    <x v="1"/>
    <x v="3"/>
    <s v="PGD"/>
    <s v="5400400ES006000002802/19/20216481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119"/>
    <s v="3000002847"/>
    <s v="UNITED RENTALS NORTH AMERICA INC"/>
    <x v="132"/>
    <s v="ES00600"/>
    <s v="WE"/>
    <s v="Goods receipt"/>
    <n v="735.3"/>
    <s v="POWER GENERATION"/>
    <x v="3"/>
    <x v="1"/>
    <x v="3"/>
    <s v="PGD"/>
    <s v="5400400ES006000002802/19/2021735.3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137"/>
    <s v="3000002847"/>
    <s v="UNITED RENTALS NORTH AMERICA INC"/>
    <x v="132"/>
    <s v="ES00600"/>
    <s v="WE"/>
    <s v="Goods receipt"/>
    <n v="8005.92"/>
    <s v="POWER GENERATION"/>
    <x v="3"/>
    <x v="1"/>
    <x v="3"/>
    <s v="PGD"/>
    <s v="5400400ES006000002802/19/20218005.92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148"/>
    <s v="3000002847"/>
    <s v="UNITED RENTALS NORTH AMERICA INC"/>
    <x v="132"/>
    <s v="ES00600"/>
    <s v="WE"/>
    <s v="Goods receipt"/>
    <n v="2792.61"/>
    <s v="POWER GENERATION"/>
    <x v="3"/>
    <x v="1"/>
    <x v="3"/>
    <s v="PGD"/>
    <s v="5400400ES006000002802/19/20212792.61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154"/>
    <s v="3000002847"/>
    <s v="UNITED RENTALS NORTH AMERICA INC"/>
    <x v="132"/>
    <s v="ES00600"/>
    <s v="WE"/>
    <s v="Goods receipt"/>
    <n v="2362.61"/>
    <s v="POWER GENERATION"/>
    <x v="3"/>
    <x v="1"/>
    <x v="3"/>
    <s v="PGD"/>
    <s v="5400400ES006000002802/19/20212362.61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164"/>
    <s v="3000002847"/>
    <s v="UNITED RENTALS NORTH AMERICA INC"/>
    <x v="132"/>
    <s v="ES00600"/>
    <s v="WE"/>
    <s v="Goods receipt"/>
    <n v="2362.61"/>
    <s v="POWER GENERATION"/>
    <x v="3"/>
    <x v="1"/>
    <x v="3"/>
    <s v="PGD"/>
    <s v="5400400ES006000002802/19/20212362.61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167"/>
    <s v="3000002847"/>
    <s v="UNITED RENTALS NORTH AMERICA INC"/>
    <x v="132"/>
    <s v="ES00600"/>
    <s v="WE"/>
    <s v="Goods receipt"/>
    <n v="1938.31"/>
    <s v="POWER GENERATION"/>
    <x v="3"/>
    <x v="1"/>
    <x v="3"/>
    <s v="PGD"/>
    <s v="5400400ES006000002802/19/20211938.31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174"/>
    <s v="3000002847"/>
    <s v="UNITED RENTALS NORTH AMERICA INC"/>
    <x v="132"/>
    <s v="ES00600"/>
    <s v="WE"/>
    <s v="Goods receipt"/>
    <n v="122.55"/>
    <s v="POWER GENERATION"/>
    <x v="3"/>
    <x v="1"/>
    <x v="3"/>
    <s v="PGD"/>
    <s v="5400400ES006000002802/19/2021122.55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257"/>
    <s v="3000002847"/>
    <s v="UNITED RENTALS NORTH AMERICA INC"/>
    <x v="132"/>
    <s v="ES00600"/>
    <s v="WE"/>
    <s v="Goods receipt"/>
    <n v="283.8"/>
    <s v="POWER GENERATION"/>
    <x v="3"/>
    <x v="1"/>
    <x v="3"/>
    <s v="PGD"/>
    <s v="5400400ES006000002802/19/2021283.8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260"/>
    <s v="3000002847"/>
    <s v="UNITED RENTALS NORTH AMERICA INC"/>
    <x v="132"/>
    <s v="ES00600"/>
    <s v="WE"/>
    <s v="Goods receipt"/>
    <n v="68.8"/>
    <s v="POWER GENERATION"/>
    <x v="3"/>
    <x v="1"/>
    <x v="3"/>
    <s v="PGD"/>
    <s v="5400400ES006000002802/19/202168.8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263"/>
    <s v="3000002847"/>
    <s v="UNITED RENTALS NORTH AMERICA INC"/>
    <x v="132"/>
    <s v="ES00600"/>
    <s v="WE"/>
    <s v="Goods receipt"/>
    <n v="68.8"/>
    <s v="POWER GENERATION"/>
    <x v="3"/>
    <x v="1"/>
    <x v="3"/>
    <s v="PGD"/>
    <s v="5400400ES006000002802/19/202168.8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282"/>
    <s v="3000002847"/>
    <s v="UNITED RENTALS NORTH AMERICA INC"/>
    <x v="132"/>
    <s v="ES00600"/>
    <s v="WE"/>
    <s v="Goods receipt"/>
    <n v="68.8"/>
    <s v="POWER GENERATION"/>
    <x v="3"/>
    <x v="1"/>
    <x v="3"/>
    <s v="PGD"/>
    <s v="5400400ES006000002802/19/202168.8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336"/>
    <s v="3000002847"/>
    <s v="UNITED RENTALS NORTH AMERICA INC"/>
    <x v="132"/>
    <s v="ES00600"/>
    <s v="WE"/>
    <s v="Goods receipt"/>
    <n v="1854.38"/>
    <s v="POWER GENERATION"/>
    <x v="3"/>
    <x v="1"/>
    <x v="3"/>
    <s v="PGD"/>
    <s v="5400400ES006000002802/19/20211854.38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342"/>
    <s v="3000002847"/>
    <s v="UNITED RENTALS NORTH AMERICA INC"/>
    <x v="132"/>
    <s v="ES00600"/>
    <s v="WE"/>
    <s v="Goods receipt"/>
    <n v="1661.52"/>
    <s v="POWER GENERATION"/>
    <x v="3"/>
    <x v="1"/>
    <x v="3"/>
    <s v="PGD"/>
    <s v="5400400ES006000002802/19/20211661.52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345"/>
    <s v="3000002847"/>
    <s v="UNITED RENTALS NORTH AMERICA INC"/>
    <x v="132"/>
    <s v="ES00600"/>
    <s v="WE"/>
    <s v="Goods receipt"/>
    <n v="1661.52"/>
    <s v="POWER GENERATION"/>
    <x v="3"/>
    <x v="1"/>
    <x v="3"/>
    <s v="PGD"/>
    <s v="5400400ES006000002802/19/20211661.52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346"/>
    <s v="3000002847"/>
    <s v="UNITED RENTALS NORTH AMERICA INC"/>
    <x v="132"/>
    <s v="ES00600"/>
    <s v="WE"/>
    <s v="Goods receipt"/>
    <n v="1661.52"/>
    <s v="POWER GENERATION"/>
    <x v="3"/>
    <x v="1"/>
    <x v="3"/>
    <s v="PGD"/>
    <s v="5400400ES006000002802/19/20211661.52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361"/>
    <s v="3000002847"/>
    <s v="UNITED RENTALS NORTH AMERICA INC"/>
    <x v="132"/>
    <s v="ES00600"/>
    <s v="WE"/>
    <s v="Goods receipt"/>
    <n v="3852.8"/>
    <s v="POWER GENERATION"/>
    <x v="3"/>
    <x v="1"/>
    <x v="3"/>
    <s v="PGD"/>
    <s v="5400400ES006000002802/19/20213852.8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364"/>
    <s v="3000002847"/>
    <s v="UNITED RENTALS NORTH AMERICA INC"/>
    <x v="132"/>
    <s v="ES00600"/>
    <s v="WE"/>
    <s v="Goods receipt"/>
    <n v="3659.3"/>
    <s v="POWER GENERATION"/>
    <x v="3"/>
    <x v="1"/>
    <x v="3"/>
    <s v="PGD"/>
    <s v="5400400ES006000002802/19/20213659.3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369"/>
    <s v="3000002847"/>
    <s v="UNITED RENTALS NORTH AMERICA INC"/>
    <x v="132"/>
    <s v="ES00600"/>
    <s v="WE"/>
    <s v="Goods receipt"/>
    <n v="966.43"/>
    <s v="POWER GENERATION"/>
    <x v="3"/>
    <x v="1"/>
    <x v="3"/>
    <s v="PGD"/>
    <s v="5400400ES006000002802/19/2021966.43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370"/>
    <s v="3000002847"/>
    <s v="UNITED RENTALS NORTH AMERICA INC"/>
    <x v="132"/>
    <s v="ES00600"/>
    <s v="WE"/>
    <s v="Goods receipt"/>
    <n v="966.43"/>
    <s v="POWER GENERATION"/>
    <x v="3"/>
    <x v="1"/>
    <x v="3"/>
    <s v="PGD"/>
    <s v="5400400ES006000002802/19/2021966.43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410"/>
    <s v="3000002847"/>
    <s v="UNITED RENTALS NORTH AMERICA INC"/>
    <x v="132"/>
    <s v="ES00600"/>
    <s v="WE"/>
    <s v="Goods receipt"/>
    <n v="96.75"/>
    <s v="POWER GENERATION"/>
    <x v="3"/>
    <x v="1"/>
    <x v="3"/>
    <s v="PGD"/>
    <s v="5400400ES006000002802/19/202196.75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413"/>
    <s v="3000002847"/>
    <s v="UNITED RENTALS NORTH AMERICA INC"/>
    <x v="132"/>
    <s v="ES00600"/>
    <s v="WE"/>
    <s v="Goods receipt"/>
    <n v="5444.49"/>
    <s v="POWER GENERATION"/>
    <x v="3"/>
    <x v="1"/>
    <x v="3"/>
    <s v="PGD"/>
    <s v="5400400ES006000002802/19/20215444.49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414"/>
    <s v="3000002847"/>
    <s v="UNITED RENTALS NORTH AMERICA INC"/>
    <x v="132"/>
    <s v="ES00600"/>
    <s v="WE"/>
    <s v="Goods receipt"/>
    <n v="4802.03"/>
    <s v="POWER GENERATION"/>
    <x v="3"/>
    <x v="1"/>
    <x v="3"/>
    <s v="PGD"/>
    <s v="5400400ES006000002802/19/20214802.03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437"/>
    <s v="3000002847"/>
    <s v="UNITED RENTALS NORTH AMERICA INC"/>
    <x v="132"/>
    <s v="ES00600"/>
    <s v="WE"/>
    <s v="Goods receipt"/>
    <n v="1614.87"/>
    <s v="POWER GENERATION"/>
    <x v="3"/>
    <x v="1"/>
    <x v="3"/>
    <s v="PGD"/>
    <s v="5400400ES006000002802/19/20211614.87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438"/>
    <s v="3000002847"/>
    <s v="UNITED RENTALS NORTH AMERICA INC"/>
    <x v="132"/>
    <s v="ES00600"/>
    <s v="WE"/>
    <s v="Goods receipt"/>
    <n v="6037.05"/>
    <s v="POWER GENERATION"/>
    <x v="3"/>
    <x v="1"/>
    <x v="3"/>
    <s v="PGD"/>
    <s v="5400400ES006000002802/19/20216037.05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441"/>
    <s v="3000002847"/>
    <s v="UNITED RENTALS NORTH AMERICA INC"/>
    <x v="132"/>
    <s v="ES00600"/>
    <s v="WE"/>
    <s v="Goods receipt"/>
    <n v="112558.33"/>
    <s v="POWER GENERATION"/>
    <x v="3"/>
    <x v="1"/>
    <x v="3"/>
    <s v="PGD"/>
    <s v="5400400ES006000002802/19/2021112558.33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443"/>
    <s v="3000002847"/>
    <s v="UNITED RENTALS NORTH AMERICA INC"/>
    <x v="132"/>
    <s v="ES00600"/>
    <s v="WE"/>
    <s v="Goods receipt"/>
    <n v="29647.46"/>
    <s v="POWER GENERATION"/>
    <x v="3"/>
    <x v="1"/>
    <x v="3"/>
    <s v="PGD"/>
    <s v="5400400ES006000002802/19/202129647.46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446"/>
    <s v="3000002847"/>
    <s v="UNITED RENTALS NORTH AMERICA INC"/>
    <x v="132"/>
    <s v="ES00600"/>
    <s v="WE"/>
    <s v="Goods receipt"/>
    <n v="890.36"/>
    <s v="POWER GENERATION"/>
    <x v="3"/>
    <x v="1"/>
    <x v="3"/>
    <s v="PGD"/>
    <s v="5400400ES006000002802/19/2021890.36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448"/>
    <s v="3000002847"/>
    <s v="UNITED RENTALS NORTH AMERICA INC"/>
    <x v="132"/>
    <s v="ES00600"/>
    <s v="WE"/>
    <s v="Goods receipt"/>
    <n v="37261.370000000003"/>
    <s v="POWER GENERATION"/>
    <x v="3"/>
    <x v="1"/>
    <x v="3"/>
    <s v="PGD"/>
    <s v="5400400ES006000002802/19/202137261.37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459"/>
    <s v="3000002847"/>
    <s v="UNITED RENTALS NORTH AMERICA INC"/>
    <x v="132"/>
    <s v="ES00600"/>
    <s v="WE"/>
    <s v="Goods receipt"/>
    <n v="66963.94"/>
    <s v="POWER GENERATION"/>
    <x v="3"/>
    <x v="1"/>
    <x v="3"/>
    <s v="PGD"/>
    <s v="5400400ES006000002802/19/202166963.94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460"/>
    <s v="3000002847"/>
    <s v="UNITED RENTALS NORTH AMERICA INC"/>
    <x v="132"/>
    <s v="ES00600"/>
    <s v="WE"/>
    <s v="Goods receipt"/>
    <n v="21349.73"/>
    <s v="POWER GENERATION"/>
    <x v="3"/>
    <x v="1"/>
    <x v="3"/>
    <s v="PGD"/>
    <s v="5400400ES006000002802/19/202121349.73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462"/>
    <s v="3000002847"/>
    <s v="UNITED RENTALS NORTH AMERICA INC"/>
    <x v="132"/>
    <s v="ES00600"/>
    <s v="WE"/>
    <s v="Goods receipt"/>
    <n v="16526.55"/>
    <s v="POWER GENERATION"/>
    <x v="3"/>
    <x v="1"/>
    <x v="3"/>
    <s v="PGD"/>
    <s v="5400400ES006000002802/19/202116526.55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3464"/>
    <s v="3000002847"/>
    <s v="UNITED RENTALS NORTH AMERICA INC"/>
    <x v="132"/>
    <s v="ES00600"/>
    <s v="WE"/>
    <s v="Goods receipt"/>
    <n v="106091.27"/>
    <s v="POWER GENERATION"/>
    <x v="3"/>
    <x v="1"/>
    <x v="3"/>
    <s v="PGD"/>
    <s v="5400400ES006000002802/19/2021106091.27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4787"/>
    <s v="3000002847"/>
    <s v="UNITED RENTALS NORTH AMERICA INC"/>
    <x v="274"/>
    <s v="ES00600"/>
    <s v="WE"/>
    <s v="Goods receipt"/>
    <n v="897.63"/>
    <s v="POWER GENERATION"/>
    <x v="3"/>
    <x v="1"/>
    <x v="3"/>
    <s v="PGD"/>
    <s v="5400400ES006000002802/21/2021897.63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4788"/>
    <s v="3000002847"/>
    <s v="UNITED RENTALS NORTH AMERICA INC"/>
    <x v="274"/>
    <s v="ES00600"/>
    <s v="WE"/>
    <s v="Goods receipt"/>
    <n v="897.63"/>
    <s v="POWER GENERATION"/>
    <x v="3"/>
    <x v="1"/>
    <x v="3"/>
    <s v="PGD"/>
    <s v="5400400ES006000002802/21/2021897.63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4809"/>
    <s v="3000002847"/>
    <s v="UNITED RENTALS NORTH AMERICA INC"/>
    <x v="274"/>
    <s v="ES00600"/>
    <s v="WE"/>
    <s v="Goods receipt"/>
    <n v="1322.25"/>
    <s v="POWER GENERATION"/>
    <x v="3"/>
    <x v="1"/>
    <x v="3"/>
    <s v="PGD"/>
    <s v="5400400ES006000002802/21/20211322.25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4810"/>
    <s v="3000002847"/>
    <s v="UNITED RENTALS NORTH AMERICA INC"/>
    <x v="274"/>
    <s v="ES00600"/>
    <s v="WE"/>
    <s v="Goods receipt"/>
    <n v="1128.75"/>
    <s v="POWER GENERATION"/>
    <x v="3"/>
    <x v="1"/>
    <x v="3"/>
    <s v="PGD"/>
    <s v="5400400ES006000002802/21/20211128.75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4811"/>
    <s v="3000002847"/>
    <s v="UNITED RENTALS NORTH AMERICA INC"/>
    <x v="274"/>
    <s v="ES00600"/>
    <s v="WE"/>
    <s v="Goods receipt"/>
    <n v="1128.75"/>
    <s v="POWER GENERATION"/>
    <x v="3"/>
    <x v="1"/>
    <x v="3"/>
    <s v="PGD"/>
    <s v="5400400ES006000002802/21/20211128.75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4812"/>
    <s v="3000002847"/>
    <s v="UNITED RENTALS NORTH AMERICA INC"/>
    <x v="274"/>
    <s v="ES00600"/>
    <s v="WE"/>
    <s v="Goods receipt"/>
    <n v="1128.75"/>
    <s v="POWER GENERATION"/>
    <x v="3"/>
    <x v="1"/>
    <x v="3"/>
    <s v="PGD"/>
    <s v="5400400ES006000002802/21/20211128.75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4820"/>
    <s v="3000002847"/>
    <s v="UNITED RENTALS NORTH AMERICA INC"/>
    <x v="274"/>
    <s v="ES00600"/>
    <s v="WE"/>
    <s v="Goods receipt"/>
    <n v="11691.24"/>
    <s v="POWER GENERATION"/>
    <x v="3"/>
    <x v="1"/>
    <x v="3"/>
    <s v="PGD"/>
    <s v="5400400ES006000002802/21/202111691.24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281"/>
    <s v="3000002847"/>
    <s v="UNITED RENTALS NORTH AMERICA INC"/>
    <x v="97"/>
    <s v="ES00600"/>
    <s v="WE"/>
    <s v="Goods receipt"/>
    <n v="4056.88"/>
    <s v="POWER GENERATION"/>
    <x v="3"/>
    <x v="1"/>
    <x v="3"/>
    <s v="PGD"/>
    <s v="5400400ES006000002802/22/20214056.88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284"/>
    <s v="3000002847"/>
    <s v="UNITED RENTALS NORTH AMERICA INC"/>
    <x v="97"/>
    <s v="ES00600"/>
    <s v="WE"/>
    <s v="Goods receipt"/>
    <n v="3863.38"/>
    <s v="POWER GENERATION"/>
    <x v="3"/>
    <x v="1"/>
    <x v="3"/>
    <s v="PGD"/>
    <s v="5400400ES006000002802/22/20213863.38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288"/>
    <s v="3000002847"/>
    <s v="UNITED RENTALS NORTH AMERICA INC"/>
    <x v="97"/>
    <s v="ES00600"/>
    <s v="WE"/>
    <s v="Goods receipt"/>
    <n v="3863.38"/>
    <s v="POWER GENERATION"/>
    <x v="3"/>
    <x v="1"/>
    <x v="3"/>
    <s v="PGD"/>
    <s v="5400400ES006000002802/22/20213863.38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299"/>
    <s v="3000002847"/>
    <s v="UNITED RENTALS NORTH AMERICA INC"/>
    <x v="97"/>
    <s v="ES00600"/>
    <s v="WE"/>
    <s v="Goods receipt"/>
    <n v="2479.83"/>
    <s v="POWER GENERATION"/>
    <x v="3"/>
    <x v="1"/>
    <x v="3"/>
    <s v="PGD"/>
    <s v="5400400ES006000002802/22/20212479.83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301"/>
    <s v="3000002847"/>
    <s v="UNITED RENTALS NORTH AMERICA INC"/>
    <x v="97"/>
    <s v="ES00600"/>
    <s v="WE"/>
    <s v="Goods receipt"/>
    <n v="461.18"/>
    <s v="POWER GENERATION"/>
    <x v="3"/>
    <x v="1"/>
    <x v="3"/>
    <s v="PGD"/>
    <s v="5400400ES006000002802/22/2021461.18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304"/>
    <s v="3000002847"/>
    <s v="UNITED RENTALS NORTH AMERICA INC"/>
    <x v="97"/>
    <s v="ES00600"/>
    <s v="WE"/>
    <s v="Goods receipt"/>
    <n v="557.92999999999995"/>
    <s v="POWER GENERATION"/>
    <x v="3"/>
    <x v="1"/>
    <x v="3"/>
    <s v="PGD"/>
    <s v="5400400ES006000002802/22/2021557.93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308"/>
    <s v="3000002847"/>
    <s v="UNITED RENTALS NORTH AMERICA INC"/>
    <x v="97"/>
    <s v="ES00600"/>
    <s v="WE"/>
    <s v="Goods receipt"/>
    <n v="14842.37"/>
    <s v="POWER GENERATION"/>
    <x v="3"/>
    <x v="1"/>
    <x v="3"/>
    <s v="PGD"/>
    <s v="5400400ES006000002802/22/202114842.37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320"/>
    <s v="3000002847"/>
    <s v="UNITED RENTALS NORTH AMERICA INC"/>
    <x v="97"/>
    <s v="ES00600"/>
    <s v="WE"/>
    <s v="Goods receipt"/>
    <n v="5609.47"/>
    <s v="POWER GENERATION"/>
    <x v="3"/>
    <x v="1"/>
    <x v="3"/>
    <s v="PGD"/>
    <s v="5400400ES006000002802/22/20215609.47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323"/>
    <s v="3000002847"/>
    <s v="UNITED RENTALS NORTH AMERICA INC"/>
    <x v="97"/>
    <s v="ES00600"/>
    <s v="WE"/>
    <s v="Goods receipt"/>
    <n v="912.37"/>
    <s v="POWER GENERATION"/>
    <x v="3"/>
    <x v="1"/>
    <x v="3"/>
    <s v="PGD"/>
    <s v="5400400ES006000002802/22/2021912.37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326"/>
    <s v="3000002847"/>
    <s v="UNITED RENTALS NORTH AMERICA INC"/>
    <x v="97"/>
    <s v="ES00600"/>
    <s v="WE"/>
    <s v="Goods receipt"/>
    <n v="4316.66"/>
    <s v="POWER GENERATION"/>
    <x v="3"/>
    <x v="1"/>
    <x v="3"/>
    <s v="PGD"/>
    <s v="5400400ES006000002802/22/20214316.66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334"/>
    <s v="3000002847"/>
    <s v="UNITED RENTALS NORTH AMERICA INC"/>
    <x v="97"/>
    <s v="ES00600"/>
    <s v="WE"/>
    <s v="Goods receipt"/>
    <n v="267.77"/>
    <s v="POWER GENERATION"/>
    <x v="3"/>
    <x v="1"/>
    <x v="3"/>
    <s v="PGD"/>
    <s v="5400400ES006000002802/22/2021267.77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348"/>
    <s v="3000002847"/>
    <s v="UNITED RENTALS NORTH AMERICA INC"/>
    <x v="97"/>
    <s v="ES00600"/>
    <s v="WE"/>
    <s v="Goods receipt"/>
    <n v="3413.28"/>
    <s v="POWER GENERATION"/>
    <x v="3"/>
    <x v="1"/>
    <x v="3"/>
    <s v="PGD"/>
    <s v="5400400ES006000002802/22/20213413.28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360"/>
    <s v="3000002847"/>
    <s v="UNITED RENTALS NORTH AMERICA INC"/>
    <x v="97"/>
    <s v="ES00600"/>
    <s v="WE"/>
    <s v="Goods receipt"/>
    <n v="571.9"/>
    <s v="POWER GENERATION"/>
    <x v="3"/>
    <x v="1"/>
    <x v="3"/>
    <s v="PGD"/>
    <s v="5400400ES006000002802/22/2021571.9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365"/>
    <s v="3000002847"/>
    <s v="UNITED RENTALS NORTH AMERICA INC"/>
    <x v="97"/>
    <s v="ES00600"/>
    <s v="WE"/>
    <s v="Goods receipt"/>
    <n v="131.15"/>
    <s v="POWER GENERATION"/>
    <x v="3"/>
    <x v="1"/>
    <x v="3"/>
    <s v="PGD"/>
    <s v="5400400ES006000002802/22/2021131.15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397"/>
    <s v="3000002847"/>
    <s v="UNITED RENTALS NORTH AMERICA INC"/>
    <x v="97"/>
    <s v="ES00600"/>
    <s v="WE"/>
    <s v="Goods receipt"/>
    <n v="7157.92"/>
    <s v="POWER GENERATION"/>
    <x v="3"/>
    <x v="1"/>
    <x v="3"/>
    <s v="PGD"/>
    <s v="5400400ES006000002802/22/20217157.92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422"/>
    <s v="3000002847"/>
    <s v="UNITED RENTALS NORTH AMERICA INC"/>
    <x v="97"/>
    <s v="ES00600"/>
    <s v="WE"/>
    <s v="Goods receipt"/>
    <n v="4.0599999999999996"/>
    <s v="POWER GENERATION"/>
    <x v="3"/>
    <x v="1"/>
    <x v="3"/>
    <s v="PGD"/>
    <s v="5400400ES006000002802/22/20214.06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429"/>
    <s v="3000002847"/>
    <s v="UNITED RENTALS NORTH AMERICA INC"/>
    <x v="97"/>
    <s v="ES00600"/>
    <s v="WE"/>
    <s v="Goods receipt"/>
    <n v="1082.53"/>
    <s v="POWER GENERATION"/>
    <x v="3"/>
    <x v="1"/>
    <x v="3"/>
    <s v="PGD"/>
    <s v="5400400ES006000002802/22/20211082.53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433"/>
    <s v="3000002847"/>
    <s v="UNITED RENTALS NORTH AMERICA INC"/>
    <x v="97"/>
    <s v="ES00600"/>
    <s v="WE"/>
    <s v="Goods receipt"/>
    <n v="1082.53"/>
    <s v="POWER GENERATION"/>
    <x v="3"/>
    <x v="1"/>
    <x v="3"/>
    <s v="PGD"/>
    <s v="5400400ES006000002802/22/20211082.53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443"/>
    <s v="3000002847"/>
    <s v="UNITED RENTALS NORTH AMERICA INC"/>
    <x v="97"/>
    <s v="ES00600"/>
    <s v="WE"/>
    <s v="Goods receipt"/>
    <n v="9584.43"/>
    <s v="POWER GENERATION"/>
    <x v="3"/>
    <x v="1"/>
    <x v="3"/>
    <s v="PGD"/>
    <s v="5400400ES006000002802/22/20219584.43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446"/>
    <s v="3000002847"/>
    <s v="UNITED RENTALS NORTH AMERICA INC"/>
    <x v="97"/>
    <s v="ES00600"/>
    <s v="WE"/>
    <s v="Goods receipt"/>
    <n v="8980.23"/>
    <s v="POWER GENERATION"/>
    <x v="3"/>
    <x v="1"/>
    <x v="3"/>
    <s v="PGD"/>
    <s v="5400400ES006000002802/22/20218980.23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464"/>
    <s v="3000002847"/>
    <s v="UNITED RENTALS NORTH AMERICA INC"/>
    <x v="97"/>
    <s v="ES00600"/>
    <s v="WE"/>
    <s v="Goods receipt"/>
    <n v="8980.23"/>
    <s v="POWER GENERATION"/>
    <x v="3"/>
    <x v="1"/>
    <x v="3"/>
    <s v="PGD"/>
    <s v="5400400ES006000002802/22/20218980.23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474"/>
    <s v="3000002847"/>
    <s v="UNITED RENTALS NORTH AMERICA INC"/>
    <x v="97"/>
    <s v="ES00600"/>
    <s v="WE"/>
    <s v="Goods receipt"/>
    <n v="581.58000000000004"/>
    <s v="POWER GENERATION"/>
    <x v="3"/>
    <x v="1"/>
    <x v="3"/>
    <s v="PGD"/>
    <s v="5400400ES006000002802/22/2021581.58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491"/>
    <s v="3000002847"/>
    <s v="UNITED RENTALS NORTH AMERICA INC"/>
    <x v="97"/>
    <s v="ES00600"/>
    <s v="WE"/>
    <s v="Goods receipt"/>
    <n v="280.58"/>
    <s v="POWER GENERATION"/>
    <x v="3"/>
    <x v="1"/>
    <x v="3"/>
    <s v="PGD"/>
    <s v="5400400ES006000002802/22/2021280.58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501"/>
    <s v="3000002847"/>
    <s v="UNITED RENTALS NORTH AMERICA INC"/>
    <x v="97"/>
    <s v="ES00600"/>
    <s v="WE"/>
    <s v="Goods receipt"/>
    <n v="280.58"/>
    <s v="POWER GENERATION"/>
    <x v="3"/>
    <x v="1"/>
    <x v="3"/>
    <s v="PGD"/>
    <s v="5400400ES006000002802/22/2021280.58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504"/>
    <s v="3000002847"/>
    <s v="UNITED RENTALS NORTH AMERICA INC"/>
    <x v="97"/>
    <s v="ES00600"/>
    <s v="WE"/>
    <s v="Goods receipt"/>
    <n v="66.650000000000006"/>
    <s v="POWER GENERATION"/>
    <x v="3"/>
    <x v="1"/>
    <x v="3"/>
    <s v="PGD"/>
    <s v="5400400ES006000002802/22/202166.65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509"/>
    <s v="3000002847"/>
    <s v="UNITED RENTALS NORTH AMERICA INC"/>
    <x v="97"/>
    <s v="ES00600"/>
    <s v="WE"/>
    <s v="Goods receipt"/>
    <n v="6714.84"/>
    <s v="POWER GENERATION"/>
    <x v="3"/>
    <x v="1"/>
    <x v="3"/>
    <s v="PGD"/>
    <s v="5400400ES006000002802/22/20216714.84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516"/>
    <s v="3000002847"/>
    <s v="UNITED RENTALS NORTH AMERICA INC"/>
    <x v="97"/>
    <s v="ES00600"/>
    <s v="WE"/>
    <s v="Goods receipt"/>
    <n v="5707.84"/>
    <s v="POWER GENERATION"/>
    <x v="3"/>
    <x v="1"/>
    <x v="3"/>
    <s v="PGD"/>
    <s v="5400400ES006000002802/22/20215707.84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530"/>
    <s v="3000002847"/>
    <s v="UNITED RENTALS NORTH AMERICA INC"/>
    <x v="97"/>
    <s v="ES00600"/>
    <s v="WE"/>
    <s v="Goods receipt"/>
    <n v="5707.84"/>
    <s v="POWER GENERATION"/>
    <x v="3"/>
    <x v="1"/>
    <x v="3"/>
    <s v="PGD"/>
    <s v="5400400ES006000002802/22/20215707.84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537"/>
    <s v="3000002847"/>
    <s v="UNITED RENTALS NORTH AMERICA INC"/>
    <x v="97"/>
    <s v="ES00600"/>
    <s v="WE"/>
    <s v="Goods receipt"/>
    <n v="2309.1"/>
    <s v="POWER GENERATION"/>
    <x v="3"/>
    <x v="1"/>
    <x v="3"/>
    <s v="PGD"/>
    <s v="5400400ES006000002802/22/20212309.1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550"/>
    <s v="3000002847"/>
    <s v="UNITED RENTALS NORTH AMERICA INC"/>
    <x v="97"/>
    <s v="ES00600"/>
    <s v="WE"/>
    <s v="Goods receipt"/>
    <n v="1932.85"/>
    <s v="POWER GENERATION"/>
    <x v="3"/>
    <x v="1"/>
    <x v="3"/>
    <s v="PGD"/>
    <s v="5400400ES006000002802/22/20211932.85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555"/>
    <s v="3000002847"/>
    <s v="UNITED RENTALS NORTH AMERICA INC"/>
    <x v="97"/>
    <s v="ES00600"/>
    <s v="WE"/>
    <s v="Goods receipt"/>
    <n v="1932.85"/>
    <s v="POWER GENERATION"/>
    <x v="3"/>
    <x v="1"/>
    <x v="3"/>
    <s v="PGD"/>
    <s v="5400400ES006000002802/22/20211932.85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569"/>
    <s v="3000002847"/>
    <s v="UNITED RENTALS NORTH AMERICA INC"/>
    <x v="97"/>
    <s v="ES00600"/>
    <s v="WE"/>
    <s v="Goods receipt"/>
    <n v="86.69"/>
    <s v="POWER GENERATION"/>
    <x v="3"/>
    <x v="1"/>
    <x v="3"/>
    <s v="PGD"/>
    <s v="5400400ES006000002802/22/202186.69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575"/>
    <s v="3000002847"/>
    <s v="UNITED RENTALS NORTH AMERICA INC"/>
    <x v="97"/>
    <s v="ES00600"/>
    <s v="WE"/>
    <s v="Goods receipt"/>
    <n v="2102.6999999999998"/>
    <s v="POWER GENERATION"/>
    <x v="3"/>
    <x v="1"/>
    <x v="3"/>
    <s v="PGD"/>
    <s v="5400400ES006000002802/22/20212102.7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580"/>
    <s v="3000002847"/>
    <s v="UNITED RENTALS NORTH AMERICA INC"/>
    <x v="97"/>
    <s v="ES00600"/>
    <s v="WE"/>
    <s v="Goods receipt"/>
    <n v="263.38"/>
    <s v="POWER GENERATION"/>
    <x v="3"/>
    <x v="1"/>
    <x v="3"/>
    <s v="PGD"/>
    <s v="5400400ES006000002802/22/2021263.38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636"/>
    <s v="3000002847"/>
    <s v="UNITED RENTALS NORTH AMERICA INC"/>
    <x v="97"/>
    <s v="ES00600"/>
    <s v="WE"/>
    <s v="Goods receipt"/>
    <n v="1309.3499999999999"/>
    <s v="POWER GENERATION"/>
    <x v="3"/>
    <x v="1"/>
    <x v="3"/>
    <s v="PGD"/>
    <s v="5400400ES006000002802/22/20211309.35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652"/>
    <s v="3000002847"/>
    <s v="UNITED RENTALS NORTH AMERICA INC"/>
    <x v="97"/>
    <s v="ES00600"/>
    <s v="WE"/>
    <s v="Goods receipt"/>
    <n v="997.6"/>
    <s v="POWER GENERATION"/>
    <x v="3"/>
    <x v="1"/>
    <x v="3"/>
    <s v="PGD"/>
    <s v="5400400ES006000002802/22/2021997.6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657"/>
    <s v="3000002847"/>
    <s v="UNITED RENTALS NORTH AMERICA INC"/>
    <x v="97"/>
    <s v="ES00600"/>
    <s v="WE"/>
    <s v="Goods receipt"/>
    <n v="155.88"/>
    <s v="POWER GENERATION"/>
    <x v="3"/>
    <x v="1"/>
    <x v="3"/>
    <s v="PGD"/>
    <s v="5400400ES006000002802/22/2021155.88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685"/>
    <s v="3000002847"/>
    <s v="UNITED RENTALS NORTH AMERICA INC"/>
    <x v="97"/>
    <s v="ES00600"/>
    <s v="WE"/>
    <s v="Goods receipt"/>
    <n v="3573.3"/>
    <s v="POWER GENERATION"/>
    <x v="3"/>
    <x v="1"/>
    <x v="3"/>
    <s v="PGD"/>
    <s v="5400400ES006000002802/22/20213573.3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700"/>
    <s v="3000002847"/>
    <s v="UNITED RENTALS NORTH AMERICA INC"/>
    <x v="97"/>
    <s v="ES00600"/>
    <s v="WE"/>
    <s v="Goods receipt"/>
    <n v="3379.8"/>
    <s v="POWER GENERATION"/>
    <x v="3"/>
    <x v="1"/>
    <x v="3"/>
    <s v="PGD"/>
    <s v="5400400ES006000002802/22/20213379.8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704"/>
    <s v="3000002847"/>
    <s v="UNITED RENTALS NORTH AMERICA INC"/>
    <x v="97"/>
    <s v="ES00600"/>
    <s v="WE"/>
    <s v="Goods receipt"/>
    <n v="3379.8"/>
    <s v="POWER GENERATION"/>
    <x v="3"/>
    <x v="1"/>
    <x v="3"/>
    <s v="PGD"/>
    <s v="5400400ES006000002802/22/20213379.8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734"/>
    <s v="3000002847"/>
    <s v="UNITED RENTALS NORTH AMERICA INC"/>
    <x v="97"/>
    <s v="ES00600"/>
    <s v="WE"/>
    <s v="Goods receipt"/>
    <n v="633.17999999999995"/>
    <s v="POWER GENERATION"/>
    <x v="3"/>
    <x v="1"/>
    <x v="3"/>
    <s v="PGD"/>
    <s v="5400400ES006000002802/22/2021633.18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771"/>
    <s v="3000002847"/>
    <s v="UNITED RENTALS NORTH AMERICA INC"/>
    <x v="97"/>
    <s v="ES00600"/>
    <s v="WE"/>
    <s v="Goods receipt"/>
    <n v="1647.98"/>
    <s v="POWER GENERATION"/>
    <x v="3"/>
    <x v="1"/>
    <x v="3"/>
    <s v="PGD"/>
    <s v="5400400ES006000002802/22/20211647.98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776"/>
    <s v="3000002847"/>
    <s v="UNITED RENTALS NORTH AMERICA INC"/>
    <x v="97"/>
    <s v="ES00600"/>
    <s v="WE"/>
    <s v="Goods receipt"/>
    <n v="589.09"/>
    <s v="POWER GENERATION"/>
    <x v="3"/>
    <x v="1"/>
    <x v="3"/>
    <s v="PGD"/>
    <s v="5400400ES006000002802/22/2021589.09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797"/>
    <s v="3000002847"/>
    <s v="UNITED RENTALS NORTH AMERICA INC"/>
    <x v="97"/>
    <s v="ES00600"/>
    <s v="WE"/>
    <s v="Goods receipt"/>
    <n v="2911.1"/>
    <s v="POWER GENERATION"/>
    <x v="3"/>
    <x v="1"/>
    <x v="3"/>
    <s v="PGD"/>
    <s v="5400400ES006000002802/22/20212911.1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814"/>
    <s v="3000002847"/>
    <s v="UNITED RENTALS NORTH AMERICA INC"/>
    <x v="97"/>
    <s v="ES00600"/>
    <s v="WE"/>
    <s v="Goods receipt"/>
    <n v="1005.13"/>
    <s v="POWER GENERATION"/>
    <x v="3"/>
    <x v="1"/>
    <x v="3"/>
    <s v="PGD"/>
    <s v="5400400ES006000002802/22/20211005.13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817"/>
    <s v="3000002847"/>
    <s v="UNITED RENTALS NORTH AMERICA INC"/>
    <x v="97"/>
    <s v="ES00600"/>
    <s v="WE"/>
    <s v="Goods receipt"/>
    <n v="1005.13"/>
    <s v="POWER GENERATION"/>
    <x v="3"/>
    <x v="1"/>
    <x v="3"/>
    <s v="PGD"/>
    <s v="5400400ES006000002802/22/20211005.13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820"/>
    <s v="3000002847"/>
    <s v="UNITED RENTALS NORTH AMERICA INC"/>
    <x v="97"/>
    <s v="ES00600"/>
    <s v="WE"/>
    <s v="Goods receipt"/>
    <n v="1005.13"/>
    <s v="POWER GENERATION"/>
    <x v="3"/>
    <x v="1"/>
    <x v="3"/>
    <s v="PGD"/>
    <s v="5400400ES006000002802/22/20211005.13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826"/>
    <s v="3000002847"/>
    <s v="UNITED RENTALS NORTH AMERICA INC"/>
    <x v="97"/>
    <s v="ES00600"/>
    <s v="WE"/>
    <s v="Goods receipt"/>
    <n v="1766.23"/>
    <s v="POWER GENERATION"/>
    <x v="3"/>
    <x v="1"/>
    <x v="3"/>
    <s v="PGD"/>
    <s v="5400400ES006000002802/22/20211766.23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854"/>
    <s v="3000002847"/>
    <s v="UNITED RENTALS NORTH AMERICA INC"/>
    <x v="97"/>
    <s v="ES00600"/>
    <s v="WE"/>
    <s v="Goods receipt"/>
    <n v="1395.35"/>
    <s v="POWER GENERATION"/>
    <x v="3"/>
    <x v="1"/>
    <x v="3"/>
    <s v="PGD"/>
    <s v="5400400ES006000002802/22/20211395.35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871"/>
    <s v="3000002847"/>
    <s v="UNITED RENTALS NORTH AMERICA INC"/>
    <x v="97"/>
    <s v="ES00600"/>
    <s v="WE"/>
    <s v="Goods receipt"/>
    <n v="606.29999999999995"/>
    <s v="POWER GENERATION"/>
    <x v="3"/>
    <x v="1"/>
    <x v="3"/>
    <s v="PGD"/>
    <s v="5400400ES006000002802/22/2021606.3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872"/>
    <s v="3000002847"/>
    <s v="UNITED RENTALS NORTH AMERICA INC"/>
    <x v="97"/>
    <s v="ES00600"/>
    <s v="WE"/>
    <s v="Goods receipt"/>
    <n v="6015.24"/>
    <s v="POWER GENERATION"/>
    <x v="3"/>
    <x v="1"/>
    <x v="3"/>
    <s v="PGD"/>
    <s v="5400400ES006000002802/22/20216015.24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873"/>
    <s v="3000002847"/>
    <s v="UNITED RENTALS NORTH AMERICA INC"/>
    <x v="97"/>
    <s v="ES00600"/>
    <s v="WE"/>
    <s v="Goods receipt"/>
    <n v="6469.98"/>
    <s v="POWER GENERATION"/>
    <x v="3"/>
    <x v="1"/>
    <x v="3"/>
    <s v="PGD"/>
    <s v="5400400ES006000002802/22/20216469.98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877"/>
    <s v="3000002847"/>
    <s v="UNITED RENTALS NORTH AMERICA INC"/>
    <x v="97"/>
    <s v="ES00600"/>
    <s v="WE"/>
    <s v="Goods receipt"/>
    <n v="2404.89"/>
    <s v="POWER GENERATION"/>
    <x v="3"/>
    <x v="1"/>
    <x v="3"/>
    <s v="PGD"/>
    <s v="5400400ES006000002802/22/20212404.89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878"/>
    <s v="3000002847"/>
    <s v="UNITED RENTALS NORTH AMERICA INC"/>
    <x v="97"/>
    <s v="ES00600"/>
    <s v="WE"/>
    <s v="Goods receipt"/>
    <n v="2114.5300000000002"/>
    <s v="POWER GENERATION"/>
    <x v="3"/>
    <x v="1"/>
    <x v="3"/>
    <s v="PGD"/>
    <s v="5400400ES006000002802/22/20212114.53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899"/>
    <s v="3000002847"/>
    <s v="UNITED RENTALS NORTH AMERICA INC"/>
    <x v="97"/>
    <s v="ES00600"/>
    <s v="WE"/>
    <s v="Goods receipt"/>
    <n v="557.92999999999995"/>
    <s v="POWER GENERATION"/>
    <x v="3"/>
    <x v="1"/>
    <x v="3"/>
    <s v="PGD"/>
    <s v="5400400ES006000002802/22/2021557.93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908"/>
    <s v="3000002847"/>
    <s v="UNITED RENTALS NORTH AMERICA INC"/>
    <x v="97"/>
    <s v="ES00600"/>
    <s v="WE"/>
    <s v="Goods receipt"/>
    <n v="591.77"/>
    <s v="POWER GENERATION"/>
    <x v="3"/>
    <x v="1"/>
    <x v="3"/>
    <s v="PGD"/>
    <s v="5400400ES006000002802/22/2021591.77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918"/>
    <s v="3000002847"/>
    <s v="UNITED RENTALS NORTH AMERICA INC"/>
    <x v="97"/>
    <s v="ES00600"/>
    <s v="WE"/>
    <s v="Goods receipt"/>
    <n v="735.3"/>
    <s v="POWER GENERATION"/>
    <x v="3"/>
    <x v="1"/>
    <x v="3"/>
    <s v="PGD"/>
    <s v="5400400ES006000002802/22/2021735.3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932"/>
    <s v="3000002847"/>
    <s v="UNITED RENTALS NORTH AMERICA INC"/>
    <x v="97"/>
    <s v="ES00600"/>
    <s v="WE"/>
    <s v="Goods receipt"/>
    <n v="997.6"/>
    <s v="POWER GENERATION"/>
    <x v="3"/>
    <x v="1"/>
    <x v="3"/>
    <s v="PGD"/>
    <s v="5400400ES006000002802/22/2021997.6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937"/>
    <s v="3000002847"/>
    <s v="UNITED RENTALS NORTH AMERICA INC"/>
    <x v="97"/>
    <s v="ES00600"/>
    <s v="WE"/>
    <s v="Goods receipt"/>
    <n v="261.04000000000002"/>
    <s v="POWER GENERATION"/>
    <x v="3"/>
    <x v="1"/>
    <x v="3"/>
    <s v="PGD"/>
    <s v="5400400ES006000002802/22/2021261.04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05946"/>
    <s v="3000002847"/>
    <s v="UNITED RENTALS NORTH AMERICA INC"/>
    <x v="97"/>
    <s v="ES00600"/>
    <s v="WE"/>
    <s v="Goods receipt"/>
    <n v="11691.24"/>
    <s v="POWER GENERATION"/>
    <x v="3"/>
    <x v="1"/>
    <x v="3"/>
    <s v="PGD"/>
    <s v="5400400ES006000002802/22/202111691.24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31575"/>
    <s v="3000002847"/>
    <s v="UNITED RENTALS NORTH AMERICA INC"/>
    <x v="109"/>
    <s v="ES00600"/>
    <s v="WE"/>
    <s v="Goods receipt"/>
    <n v="-11691.24"/>
    <s v="POWER GENERATION"/>
    <x v="3"/>
    <x v="1"/>
    <x v="3"/>
    <s v="PGD"/>
    <s v="5400400ES006000002803/04/2021-11691.24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31602"/>
    <s v="3000002847"/>
    <s v="UNITED RENTALS NORTH AMERICA INC"/>
    <x v="109"/>
    <s v="ES00600"/>
    <s v="WE"/>
    <s v="Goods receipt"/>
    <n v="8980.23"/>
    <s v="POWER GENERATION"/>
    <x v="3"/>
    <x v="1"/>
    <x v="3"/>
    <s v="PGD"/>
    <s v="5400400ES006000002803/04/20218980.23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31607"/>
    <s v="3000002847"/>
    <s v="UNITED RENTALS NORTH AMERICA INC"/>
    <x v="109"/>
    <s v="ES00600"/>
    <s v="WE"/>
    <s v="Goods receipt"/>
    <n v="2010.49"/>
    <s v="POWER GENERATION"/>
    <x v="3"/>
    <x v="1"/>
    <x v="3"/>
    <s v="PGD"/>
    <s v="5400400ES006000002803/04/20212010.49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31616"/>
    <s v="3000002847"/>
    <s v="UNITED RENTALS NORTH AMERICA INC"/>
    <x v="109"/>
    <s v="ES00600"/>
    <s v="WE"/>
    <s v="Goods receipt"/>
    <n v="85.14"/>
    <s v="POWER GENERATION"/>
    <x v="3"/>
    <x v="1"/>
    <x v="3"/>
    <s v="PGD"/>
    <s v="5400400ES006000002803/04/202185.14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31631"/>
    <s v="3000002847"/>
    <s v="UNITED RENTALS NORTH AMERICA INC"/>
    <x v="109"/>
    <s v="ES00600"/>
    <s v="WE"/>
    <s v="Goods receipt"/>
    <n v="155.88"/>
    <s v="POWER GENERATION"/>
    <x v="3"/>
    <x v="1"/>
    <x v="3"/>
    <s v="PGD"/>
    <s v="5400400ES006000002803/04/2021155.88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3893"/>
    <s v="5006173722"/>
    <s v="3000002847"/>
    <s v="UNITED RENTALS NORTH AMERICA INC"/>
    <x v="231"/>
    <s v="ES00600"/>
    <s v="WE"/>
    <s v="Goods receipt"/>
    <n v="885.8"/>
    <s v="POWER GENERATION"/>
    <x v="3"/>
    <x v="1"/>
    <x v="3"/>
    <s v="PGD"/>
    <s v="5400400ES006000002803/23/2021885.8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278"/>
    <s v="5005922563"/>
    <s v="3000110683"/>
    <s v="WESCO GAS &amp; WELDING SUPPLY INC"/>
    <x v="20"/>
    <s v="ES00600"/>
    <s v="WE"/>
    <s v="Goods receipt"/>
    <n v="50585.440000000002"/>
    <s v="POWER GENERATION"/>
    <x v="3"/>
    <x v="1"/>
    <x v="3"/>
    <s v="PGD"/>
    <s v="5400400ES006000002812/01/202050585.44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5971409"/>
    <s v="3000002340"/>
    <s v="HERC RENTALS INC"/>
    <x v="93"/>
    <s v="ES00600"/>
    <s v="WE"/>
    <s v="Goods receipt"/>
    <n v="4418.25"/>
    <s v="POWER GENERATION"/>
    <x v="3"/>
    <x v="1"/>
    <x v="3"/>
    <s v="PGD"/>
    <s v="5400400ES006000002812/21/20204418.25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5971418"/>
    <s v="3000002340"/>
    <s v="HERC RENTALS INC"/>
    <x v="93"/>
    <s v="ES00600"/>
    <s v="WE"/>
    <s v="Goods receipt"/>
    <n v="8966.2800000000007"/>
    <s v="POWER GENERATION"/>
    <x v="3"/>
    <x v="1"/>
    <x v="3"/>
    <s v="PGD"/>
    <s v="5400400ES006000002812/21/20208966.28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5971442"/>
    <s v="3000002340"/>
    <s v="HERC RENTALS INC"/>
    <x v="93"/>
    <s v="ES00600"/>
    <s v="WE"/>
    <s v="Goods receipt"/>
    <n v="22569.26"/>
    <s v="POWER GENERATION"/>
    <x v="3"/>
    <x v="1"/>
    <x v="3"/>
    <s v="PGD"/>
    <s v="5400400ES006000002812/21/202022569.26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5971459"/>
    <s v="3000002340"/>
    <s v="HERC RENTALS INC"/>
    <x v="93"/>
    <s v="ES00600"/>
    <s v="WE"/>
    <s v="Goods receipt"/>
    <n v="3558.25"/>
    <s v="POWER GENERATION"/>
    <x v="3"/>
    <x v="1"/>
    <x v="3"/>
    <s v="PGD"/>
    <s v="5400400ES006000002812/21/20203558.25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5971504"/>
    <s v="3000002340"/>
    <s v="HERC RENTALS INC"/>
    <x v="93"/>
    <s v="ES00600"/>
    <s v="WE"/>
    <s v="Goods receipt"/>
    <n v="3179.85"/>
    <s v="POWER GENERATION"/>
    <x v="3"/>
    <x v="1"/>
    <x v="3"/>
    <s v="PGD"/>
    <s v="5400400ES006000002812/21/20203179.85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5971559"/>
    <s v="3000002340"/>
    <s v="HERC RENTALS INC"/>
    <x v="93"/>
    <s v="ES00600"/>
    <s v="WE"/>
    <s v="Goods receipt"/>
    <n v="3002.48"/>
    <s v="POWER GENERATION"/>
    <x v="3"/>
    <x v="1"/>
    <x v="3"/>
    <s v="PGD"/>
    <s v="5400400ES006000002812/21/20203002.48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5971564"/>
    <s v="3000002340"/>
    <s v="HERC RENTALS INC"/>
    <x v="93"/>
    <s v="ES00600"/>
    <s v="WE"/>
    <s v="Goods receipt"/>
    <n v="2338.13"/>
    <s v="POWER GENERATION"/>
    <x v="3"/>
    <x v="1"/>
    <x v="3"/>
    <s v="PGD"/>
    <s v="5400400ES006000002812/21/20202338.13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5971582"/>
    <s v="3000002340"/>
    <s v="HERC RENTALS INC"/>
    <x v="93"/>
    <s v="ES00600"/>
    <s v="WE"/>
    <s v="Goods receipt"/>
    <n v="12775.92"/>
    <s v="POWER GENERATION"/>
    <x v="3"/>
    <x v="1"/>
    <x v="3"/>
    <s v="PGD"/>
    <s v="5400400ES006000002812/21/202012775.92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5971590"/>
    <s v="3000002340"/>
    <s v="HERC RENTALS INC"/>
    <x v="93"/>
    <s v="ES00600"/>
    <s v="WE"/>
    <s v="Goods receipt"/>
    <n v="9430.56"/>
    <s v="POWER GENERATION"/>
    <x v="3"/>
    <x v="1"/>
    <x v="3"/>
    <s v="PGD"/>
    <s v="5400400ES006000002812/21/20209430.56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5971657"/>
    <s v="3000002340"/>
    <s v="HERC RENTALS INC"/>
    <x v="93"/>
    <s v="ES00600"/>
    <s v="WE"/>
    <s v="Goods receipt"/>
    <n v="13665.26"/>
    <s v="POWER GENERATION"/>
    <x v="3"/>
    <x v="1"/>
    <x v="3"/>
    <s v="PGD"/>
    <s v="5400400ES006000002812/21/202013665.26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5971699"/>
    <s v="3000002340"/>
    <s v="HERC RENTALS INC"/>
    <x v="93"/>
    <s v="ES00600"/>
    <s v="WE"/>
    <s v="Goods receipt"/>
    <n v="2999.25"/>
    <s v="POWER GENERATION"/>
    <x v="3"/>
    <x v="1"/>
    <x v="3"/>
    <s v="PGD"/>
    <s v="5400400ES006000002812/21/20202999.25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5971714"/>
    <s v="3000002340"/>
    <s v="HERC RENTALS INC"/>
    <x v="93"/>
    <s v="ES00600"/>
    <s v="WE"/>
    <s v="Goods receipt"/>
    <n v="8469.14"/>
    <s v="POWER GENERATION"/>
    <x v="3"/>
    <x v="1"/>
    <x v="3"/>
    <s v="PGD"/>
    <s v="5400400ES006000002812/21/20208469.14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5971721"/>
    <s v="3000002340"/>
    <s v="HERC RENTALS INC"/>
    <x v="93"/>
    <s v="ES00600"/>
    <s v="WE"/>
    <s v="Goods receipt"/>
    <n v="1806"/>
    <s v="POWER GENERATION"/>
    <x v="3"/>
    <x v="1"/>
    <x v="3"/>
    <s v="PGD"/>
    <s v="5400400ES006000002812/21/20201806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5971727"/>
    <s v="3000002340"/>
    <s v="HERC RENTALS INC"/>
    <x v="93"/>
    <s v="ES00600"/>
    <s v="WE"/>
    <s v="Goods receipt"/>
    <n v="2470.35"/>
    <s v="POWER GENERATION"/>
    <x v="3"/>
    <x v="1"/>
    <x v="3"/>
    <s v="PGD"/>
    <s v="5400400ES006000002812/21/20202470.35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5971741"/>
    <s v="3000002340"/>
    <s v="HERC RENTALS INC"/>
    <x v="93"/>
    <s v="ES00600"/>
    <s v="WE"/>
    <s v="Goods receipt"/>
    <n v="4321.5"/>
    <s v="POWER GENERATION"/>
    <x v="3"/>
    <x v="1"/>
    <x v="3"/>
    <s v="PGD"/>
    <s v="5400400ES006000002812/21/20204321.5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5971748"/>
    <s v="3000002340"/>
    <s v="HERC RENTALS INC"/>
    <x v="93"/>
    <s v="ES00600"/>
    <s v="WE"/>
    <s v="Goods receipt"/>
    <n v="1148.0999999999999"/>
    <s v="POWER GENERATION"/>
    <x v="3"/>
    <x v="1"/>
    <x v="3"/>
    <s v="PGD"/>
    <s v="5400400ES006000002812/21/20201148.1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5971751"/>
    <s v="3000002340"/>
    <s v="HERC RENTALS INC"/>
    <x v="93"/>
    <s v="ES00600"/>
    <s v="WE"/>
    <s v="Goods receipt"/>
    <n v="3708.75"/>
    <s v="POWER GENERATION"/>
    <x v="3"/>
    <x v="1"/>
    <x v="3"/>
    <s v="PGD"/>
    <s v="5400400ES006000002812/21/20203708.75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5971756"/>
    <s v="3000002340"/>
    <s v="HERC RENTALS INC"/>
    <x v="93"/>
    <s v="ES00600"/>
    <s v="WE"/>
    <s v="Goods receipt"/>
    <n v="8266.68"/>
    <s v="POWER GENERATION"/>
    <x v="3"/>
    <x v="1"/>
    <x v="3"/>
    <s v="PGD"/>
    <s v="5400400ES006000002812/21/20208266.68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5971765"/>
    <s v="3000002340"/>
    <s v="HERC RENTALS INC"/>
    <x v="93"/>
    <s v="ES00600"/>
    <s v="WE"/>
    <s v="Goods receipt"/>
    <n v="4244.1000000000004"/>
    <s v="POWER GENERATION"/>
    <x v="3"/>
    <x v="1"/>
    <x v="3"/>
    <s v="PGD"/>
    <s v="5400400ES006000002812/21/20204244.1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5971790"/>
    <s v="3000002340"/>
    <s v="HERC RENTALS INC"/>
    <x v="93"/>
    <s v="ES00600"/>
    <s v="WE"/>
    <s v="Goods receipt"/>
    <n v="4610.68"/>
    <s v="POWER GENERATION"/>
    <x v="3"/>
    <x v="1"/>
    <x v="3"/>
    <s v="PGD"/>
    <s v="5400400ES006000002812/21/20204610.68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5971796"/>
    <s v="3000002340"/>
    <s v="HERC RENTALS INC"/>
    <x v="93"/>
    <s v="ES00600"/>
    <s v="WE"/>
    <s v="Goods receipt"/>
    <n v="1553.38"/>
    <s v="POWER GENERATION"/>
    <x v="3"/>
    <x v="1"/>
    <x v="3"/>
    <s v="PGD"/>
    <s v="5400400ES006000002812/21/20201553.38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5971824"/>
    <s v="3000002340"/>
    <s v="HERC RENTALS INC"/>
    <x v="93"/>
    <s v="ES00600"/>
    <s v="WE"/>
    <s v="Goods receipt"/>
    <n v="1535.1"/>
    <s v="POWER GENERATION"/>
    <x v="3"/>
    <x v="1"/>
    <x v="3"/>
    <s v="PGD"/>
    <s v="5400400ES006000002812/21/20201535.1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5971835"/>
    <s v="3000002340"/>
    <s v="HERC RENTALS INC"/>
    <x v="93"/>
    <s v="ES00600"/>
    <s v="WE"/>
    <s v="Goods receipt"/>
    <n v="1901.68"/>
    <s v="POWER GENERATION"/>
    <x v="3"/>
    <x v="1"/>
    <x v="3"/>
    <s v="PGD"/>
    <s v="5400400ES006000002812/21/20201901.68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5971840"/>
    <s v="3000002340"/>
    <s v="HERC RENTALS INC"/>
    <x v="93"/>
    <s v="ES00600"/>
    <s v="WE"/>
    <s v="Goods receipt"/>
    <n v="6518.74"/>
    <s v="POWER GENERATION"/>
    <x v="3"/>
    <x v="1"/>
    <x v="3"/>
    <s v="PGD"/>
    <s v="5400400ES006000002812/21/20206518.74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5971843"/>
    <s v="3000002340"/>
    <s v="HERC RENTALS INC"/>
    <x v="93"/>
    <s v="ES00600"/>
    <s v="WE"/>
    <s v="Goods receipt"/>
    <n v="8266.68"/>
    <s v="POWER GENERATION"/>
    <x v="3"/>
    <x v="1"/>
    <x v="3"/>
    <s v="PGD"/>
    <s v="5400400ES006000002812/21/20208266.68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5971851"/>
    <s v="3000002340"/>
    <s v="HERC RENTALS INC"/>
    <x v="93"/>
    <s v="ES00600"/>
    <s v="WE"/>
    <s v="Goods receipt"/>
    <n v="3708.75"/>
    <s v="POWER GENERATION"/>
    <x v="3"/>
    <x v="1"/>
    <x v="3"/>
    <s v="PGD"/>
    <s v="5400400ES006000002812/21/20203708.75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5971858"/>
    <s v="3000002340"/>
    <s v="HERC RENTALS INC"/>
    <x v="93"/>
    <s v="ES00600"/>
    <s v="WE"/>
    <s v="Goods receipt"/>
    <n v="2526.25"/>
    <s v="POWER GENERATION"/>
    <x v="3"/>
    <x v="1"/>
    <x v="3"/>
    <s v="PGD"/>
    <s v="5400400ES006000002812/21/20202526.25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5971876"/>
    <s v="3000002340"/>
    <s v="HERC RENTALS INC"/>
    <x v="93"/>
    <s v="ES00600"/>
    <s v="WE"/>
    <s v="Goods receipt"/>
    <n v="3966.75"/>
    <s v="POWER GENERATION"/>
    <x v="3"/>
    <x v="1"/>
    <x v="3"/>
    <s v="PGD"/>
    <s v="5400400ES006000002812/21/20203966.75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5971883"/>
    <s v="3000002340"/>
    <s v="HERC RENTALS INC"/>
    <x v="93"/>
    <s v="ES00600"/>
    <s v="WE"/>
    <s v="Goods receipt"/>
    <n v="632.1"/>
    <s v="POWER GENERATION"/>
    <x v="3"/>
    <x v="1"/>
    <x v="3"/>
    <s v="PGD"/>
    <s v="5400400ES006000002812/21/2020632.1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002672"/>
    <s v="3000002340"/>
    <s v="HERC RENTALS INC"/>
    <x v="127"/>
    <s v="ES00600"/>
    <s v="WE"/>
    <s v="Goods receipt"/>
    <n v="1535.1"/>
    <s v="POWER GENERATION"/>
    <x v="3"/>
    <x v="1"/>
    <x v="3"/>
    <s v="PGD"/>
    <s v="5400400ES006000002801/07/20211535.1"/>
    <x v="0"/>
    <x v="6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122848"/>
    <s v="3000002340"/>
    <s v="HERC RENTALS INC"/>
    <x v="22"/>
    <s v="ES00600"/>
    <s v="WE"/>
    <s v="Goods receipt"/>
    <n v="4154.88"/>
    <s v="POWER GENERATION"/>
    <x v="3"/>
    <x v="1"/>
    <x v="3"/>
    <s v="PGD"/>
    <s v="5400400ES006000002803/01/20214154.88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122854"/>
    <s v="3000002340"/>
    <s v="HERC RENTALS INC"/>
    <x v="22"/>
    <s v="ES00600"/>
    <s v="WE"/>
    <s v="Goods receipt"/>
    <n v="4244.1000000000004"/>
    <s v="POWER GENERATION"/>
    <x v="3"/>
    <x v="1"/>
    <x v="3"/>
    <s v="PGD"/>
    <s v="5400400ES006000002803/01/20214244.1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122863"/>
    <s v="3000002340"/>
    <s v="HERC RENTALS INC"/>
    <x v="22"/>
    <s v="ES00600"/>
    <s v="WE"/>
    <s v="Goods receipt"/>
    <n v="1257.75"/>
    <s v="POWER GENERATION"/>
    <x v="3"/>
    <x v="1"/>
    <x v="3"/>
    <s v="PGD"/>
    <s v="5400400ES006000002803/01/20211257.75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122868"/>
    <s v="3000002340"/>
    <s v="HERC RENTALS INC"/>
    <x v="22"/>
    <s v="ES00600"/>
    <s v="WE"/>
    <s v="Goods receipt"/>
    <n v="1080.3800000000001"/>
    <s v="POWER GENERATION"/>
    <x v="3"/>
    <x v="1"/>
    <x v="3"/>
    <s v="PGD"/>
    <s v="5400400ES006000002803/01/20211080.38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122875"/>
    <s v="3000002340"/>
    <s v="HERC RENTALS INC"/>
    <x v="22"/>
    <s v="ES00600"/>
    <s v="WE"/>
    <s v="Goods receipt"/>
    <n v="129"/>
    <s v="POWER GENERATION"/>
    <x v="3"/>
    <x v="1"/>
    <x v="3"/>
    <s v="PGD"/>
    <s v="5400400ES006000002803/01/2021129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122933"/>
    <s v="3000002340"/>
    <s v="HERC RENTALS INC"/>
    <x v="22"/>
    <s v="ES00600"/>
    <s v="WE"/>
    <s v="Goods receipt"/>
    <n v="632.1"/>
    <s v="POWER GENERATION"/>
    <x v="3"/>
    <x v="1"/>
    <x v="3"/>
    <s v="PGD"/>
    <s v="5400400ES006000002803/01/2021632.1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122938"/>
    <s v="3000002340"/>
    <s v="HERC RENTALS INC"/>
    <x v="22"/>
    <s v="ES00600"/>
    <s v="WE"/>
    <s v="Goods receipt"/>
    <n v="2783.82"/>
    <s v="POWER GENERATION"/>
    <x v="3"/>
    <x v="1"/>
    <x v="3"/>
    <s v="PGD"/>
    <s v="5400400ES006000002803/01/20212783.82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122948"/>
    <s v="3000002340"/>
    <s v="HERC RENTALS INC"/>
    <x v="22"/>
    <s v="ES00600"/>
    <s v="WE"/>
    <s v="Goods receipt"/>
    <n v="13475.52"/>
    <s v="POWER GENERATION"/>
    <x v="3"/>
    <x v="1"/>
    <x v="3"/>
    <s v="PGD"/>
    <s v="5400400ES006000002803/01/202113475.52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122974"/>
    <s v="3000002340"/>
    <s v="HERC RENTALS INC"/>
    <x v="22"/>
    <s v="ES00600"/>
    <s v="WE"/>
    <s v="Goods receipt"/>
    <n v="2470.35"/>
    <s v="POWER GENERATION"/>
    <x v="3"/>
    <x v="1"/>
    <x v="3"/>
    <s v="PGD"/>
    <s v="5400400ES006000002803/01/20212470.35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122982"/>
    <s v="3000002340"/>
    <s v="HERC RENTALS INC"/>
    <x v="22"/>
    <s v="ES00600"/>
    <s v="WE"/>
    <s v="Goods receipt"/>
    <n v="2526.25"/>
    <s v="POWER GENERATION"/>
    <x v="3"/>
    <x v="1"/>
    <x v="3"/>
    <s v="PGD"/>
    <s v="5400400ES006000002803/01/20212526.25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122986"/>
    <s v="3000002340"/>
    <s v="HERC RENTALS INC"/>
    <x v="22"/>
    <s v="ES00600"/>
    <s v="WE"/>
    <s v="Goods receipt"/>
    <n v="1887.7"/>
    <s v="POWER GENERATION"/>
    <x v="3"/>
    <x v="1"/>
    <x v="3"/>
    <s v="PGD"/>
    <s v="5400400ES006000002803/01/20211887.7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122989"/>
    <s v="3000002340"/>
    <s v="HERC RENTALS INC"/>
    <x v="22"/>
    <s v="ES00600"/>
    <s v="WE"/>
    <s v="Goods receipt"/>
    <n v="1887.7"/>
    <s v="POWER GENERATION"/>
    <x v="3"/>
    <x v="1"/>
    <x v="3"/>
    <s v="PGD"/>
    <s v="5400400ES006000002803/01/20211887.7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122996"/>
    <s v="3000002340"/>
    <s v="HERC RENTALS INC"/>
    <x v="22"/>
    <s v="ES00600"/>
    <s v="WE"/>
    <s v="Goods receipt"/>
    <n v="6518.74"/>
    <s v="POWER GENERATION"/>
    <x v="3"/>
    <x v="1"/>
    <x v="3"/>
    <s v="PGD"/>
    <s v="5400400ES006000002803/01/20216518.74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123005"/>
    <s v="3000002340"/>
    <s v="HERC RENTALS INC"/>
    <x v="22"/>
    <s v="ES00600"/>
    <s v="WE"/>
    <s v="Goods receipt"/>
    <n v="391.3"/>
    <s v="POWER GENERATION"/>
    <x v="3"/>
    <x v="1"/>
    <x v="3"/>
    <s v="PGD"/>
    <s v="5400400ES006000002803/01/2021391.3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123033"/>
    <s v="3000002340"/>
    <s v="HERC RENTALS INC"/>
    <x v="22"/>
    <s v="ES00600"/>
    <s v="WE"/>
    <s v="Goods receipt"/>
    <n v="2580"/>
    <s v="POWER GENERATION"/>
    <x v="3"/>
    <x v="1"/>
    <x v="3"/>
    <s v="PGD"/>
    <s v="5400400ES006000002803/01/20212580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123073"/>
    <s v="3000002340"/>
    <s v="HERC RENTALS INC"/>
    <x v="22"/>
    <s v="ES00600"/>
    <s v="WE"/>
    <s v="Goods receipt"/>
    <n v="2021"/>
    <s v="POWER GENERATION"/>
    <x v="3"/>
    <x v="1"/>
    <x v="3"/>
    <s v="PGD"/>
    <s v="5400400ES006000002803/01/20212021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123106"/>
    <s v="3000002340"/>
    <s v="HERC RENTALS INC"/>
    <x v="22"/>
    <s v="ES00600"/>
    <s v="WE"/>
    <s v="Goods receipt"/>
    <n v="2934.75"/>
    <s v="POWER GENERATION"/>
    <x v="3"/>
    <x v="1"/>
    <x v="3"/>
    <s v="PGD"/>
    <s v="5400400ES006000002803/01/20212934.75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123108"/>
    <s v="3000002340"/>
    <s v="HERC RENTALS INC"/>
    <x v="22"/>
    <s v="ES00600"/>
    <s v="WE"/>
    <s v="Goods receipt"/>
    <n v="3966.75"/>
    <s v="POWER GENERATION"/>
    <x v="3"/>
    <x v="1"/>
    <x v="3"/>
    <s v="PGD"/>
    <s v="5400400ES006000002803/01/20213966.75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123109"/>
    <s v="3000002340"/>
    <s v="HERC RENTALS INC"/>
    <x v="22"/>
    <s v="ES00600"/>
    <s v="WE"/>
    <s v="Goods receipt"/>
    <n v="4724.54"/>
    <s v="POWER GENERATION"/>
    <x v="3"/>
    <x v="1"/>
    <x v="3"/>
    <s v="PGD"/>
    <s v="5400400ES006000002803/01/20214724.54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123114"/>
    <s v="3000002340"/>
    <s v="HERC RENTALS INC"/>
    <x v="22"/>
    <s v="ES00600"/>
    <s v="WE"/>
    <s v="Goods receipt"/>
    <n v="1010.5"/>
    <s v="POWER GENERATION"/>
    <x v="3"/>
    <x v="1"/>
    <x v="3"/>
    <s v="PGD"/>
    <s v="5400400ES006000002803/01/20211010.5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123118"/>
    <s v="3000002340"/>
    <s v="HERC RENTALS INC"/>
    <x v="22"/>
    <s v="ES00600"/>
    <s v="WE"/>
    <s v="Goods receipt"/>
    <n v="1773.75"/>
    <s v="POWER GENERATION"/>
    <x v="3"/>
    <x v="1"/>
    <x v="3"/>
    <s v="PGD"/>
    <s v="5400400ES006000002803/01/20211773.75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123137"/>
    <s v="3000002340"/>
    <s v="HERC RENTALS INC"/>
    <x v="22"/>
    <s v="ES00600"/>
    <s v="WE"/>
    <s v="Goods receipt"/>
    <n v="1791.66"/>
    <s v="POWER GENERATION"/>
    <x v="3"/>
    <x v="1"/>
    <x v="3"/>
    <s v="PGD"/>
    <s v="5400400ES006000002803/01/20211791.66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123160"/>
    <s v="3000002340"/>
    <s v="HERC RENTALS INC"/>
    <x v="22"/>
    <s v="ES00600"/>
    <s v="WE"/>
    <s v="Goods receipt"/>
    <n v="823.45"/>
    <s v="POWER GENERATION"/>
    <x v="3"/>
    <x v="1"/>
    <x v="3"/>
    <s v="PGD"/>
    <s v="5400400ES006000002803/01/2021823.45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123179"/>
    <s v="3000002340"/>
    <s v="HERC RENTALS INC"/>
    <x v="22"/>
    <s v="ES00600"/>
    <s v="WE"/>
    <s v="Goods receipt"/>
    <n v="823.45"/>
    <s v="POWER GENERATION"/>
    <x v="3"/>
    <x v="1"/>
    <x v="3"/>
    <s v="PGD"/>
    <s v="5400400ES006000002803/01/2021823.45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123184"/>
    <s v="3000002340"/>
    <s v="HERC RENTALS INC"/>
    <x v="22"/>
    <s v="ES00600"/>
    <s v="WE"/>
    <s v="Goods receipt"/>
    <n v="124.85"/>
    <s v="POWER GENERATION"/>
    <x v="3"/>
    <x v="1"/>
    <x v="3"/>
    <s v="PGD"/>
    <s v="5400400ES006000002803/01/2021124.85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737"/>
    <s v="3000002340"/>
    <s v="HERC RENTALS INC"/>
    <x v="242"/>
    <s v="ES00600"/>
    <s v="WE"/>
    <s v="Goods receipt"/>
    <n v="1462"/>
    <s v="POWER GENERATION"/>
    <x v="3"/>
    <x v="1"/>
    <x v="3"/>
    <s v="PGD"/>
    <s v="5400400ES006000002804/19/20211462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743"/>
    <s v="3000002340"/>
    <s v="HERC RENTALS INC"/>
    <x v="242"/>
    <s v="ES00600"/>
    <s v="WE"/>
    <s v="Goods receipt"/>
    <n v="3920.53"/>
    <s v="POWER GENERATION"/>
    <x v="3"/>
    <x v="1"/>
    <x v="3"/>
    <s v="PGD"/>
    <s v="5400400ES006000002804/19/20213920.53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750"/>
    <s v="3000002340"/>
    <s v="HERC RENTALS INC"/>
    <x v="242"/>
    <s v="ES00600"/>
    <s v="WE"/>
    <s v="Goods receipt"/>
    <n v="1535.1"/>
    <s v="POWER GENERATION"/>
    <x v="3"/>
    <x v="1"/>
    <x v="3"/>
    <s v="PGD"/>
    <s v="5400400ES006000002804/19/20211535.1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753"/>
    <s v="3000002340"/>
    <s v="HERC RENTALS INC"/>
    <x v="242"/>
    <s v="ES00600"/>
    <s v="WE"/>
    <s v="Goods receipt"/>
    <n v="1171.75"/>
    <s v="POWER GENERATION"/>
    <x v="3"/>
    <x v="1"/>
    <x v="3"/>
    <s v="PGD"/>
    <s v="5400400ES006000002804/19/20211171.75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769"/>
    <s v="3000002340"/>
    <s v="HERC RENTALS INC"/>
    <x v="242"/>
    <s v="ES00600"/>
    <s v="WE"/>
    <s v="Goods receipt"/>
    <n v="1021.25"/>
    <s v="POWER GENERATION"/>
    <x v="3"/>
    <x v="1"/>
    <x v="3"/>
    <s v="PGD"/>
    <s v="5400400ES006000002804/19/20211021.25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772"/>
    <s v="3000002340"/>
    <s v="HERC RENTALS INC"/>
    <x v="242"/>
    <s v="ES00600"/>
    <s v="WE"/>
    <s v="Goods receipt"/>
    <n v="663.81"/>
    <s v="POWER GENERATION"/>
    <x v="3"/>
    <x v="1"/>
    <x v="3"/>
    <s v="PGD"/>
    <s v="5400400ES006000002804/19/2021663.81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776"/>
    <s v="3000002340"/>
    <s v="HERC RENTALS INC"/>
    <x v="242"/>
    <s v="ES00600"/>
    <s v="WE"/>
    <s v="Goods receipt"/>
    <n v="408.5"/>
    <s v="POWER GENERATION"/>
    <x v="3"/>
    <x v="1"/>
    <x v="3"/>
    <s v="PGD"/>
    <s v="5400400ES006000002804/19/2021408.5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782"/>
    <s v="3000002340"/>
    <s v="HERC RENTALS INC"/>
    <x v="242"/>
    <s v="ES00600"/>
    <s v="WE"/>
    <s v="Goods receipt"/>
    <n v="1042.75"/>
    <s v="POWER GENERATION"/>
    <x v="3"/>
    <x v="1"/>
    <x v="3"/>
    <s v="PGD"/>
    <s v="5400400ES006000002804/19/20211042.75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785"/>
    <s v="3000002340"/>
    <s v="HERC RENTALS INC"/>
    <x v="242"/>
    <s v="ES00600"/>
    <s v="WE"/>
    <s v="Goods receipt"/>
    <n v="604.15"/>
    <s v="POWER GENERATION"/>
    <x v="3"/>
    <x v="1"/>
    <x v="3"/>
    <s v="PGD"/>
    <s v="5400400ES006000002804/19/2021604.15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791"/>
    <s v="3000002340"/>
    <s v="HERC RENTALS INC"/>
    <x v="242"/>
    <s v="ES00600"/>
    <s v="WE"/>
    <s v="Goods receipt"/>
    <n v="19170.48"/>
    <s v="POWER GENERATION"/>
    <x v="3"/>
    <x v="1"/>
    <x v="3"/>
    <s v="PGD"/>
    <s v="5400400ES006000002804/19/202119170.48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796"/>
    <s v="3000002340"/>
    <s v="HERC RENTALS INC"/>
    <x v="242"/>
    <s v="ES00600"/>
    <s v="WE"/>
    <s v="Goods receipt"/>
    <n v="562.23"/>
    <s v="POWER GENERATION"/>
    <x v="3"/>
    <x v="1"/>
    <x v="3"/>
    <s v="PGD"/>
    <s v="5400400ES006000002804/19/2021562.23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799"/>
    <s v="3000002340"/>
    <s v="HERC RENTALS INC"/>
    <x v="242"/>
    <s v="ES00600"/>
    <s v="WE"/>
    <s v="Goods receipt"/>
    <n v="360.13"/>
    <s v="POWER GENERATION"/>
    <x v="3"/>
    <x v="1"/>
    <x v="3"/>
    <s v="PGD"/>
    <s v="5400400ES006000002804/19/2021360.13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800"/>
    <s v="3000002340"/>
    <s v="HERC RENTALS INC"/>
    <x v="242"/>
    <s v="ES00600"/>
    <s v="WE"/>
    <s v="Goods receipt"/>
    <n v="335.4"/>
    <s v="POWER GENERATION"/>
    <x v="3"/>
    <x v="1"/>
    <x v="3"/>
    <s v="PGD"/>
    <s v="5400400ES006000002804/19/2021335.4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805"/>
    <s v="3000002340"/>
    <s v="HERC RENTALS INC"/>
    <x v="242"/>
    <s v="ES00600"/>
    <s v="WE"/>
    <s v="Goods receipt"/>
    <n v="155.88"/>
    <s v="POWER GENERATION"/>
    <x v="3"/>
    <x v="1"/>
    <x v="3"/>
    <s v="PGD"/>
    <s v="5400400ES006000002804/19/2021155.88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807"/>
    <s v="3000002340"/>
    <s v="HERC RENTALS INC"/>
    <x v="242"/>
    <s v="ES00600"/>
    <s v="WE"/>
    <s v="Goods receipt"/>
    <n v="870.75"/>
    <s v="POWER GENERATION"/>
    <x v="3"/>
    <x v="1"/>
    <x v="3"/>
    <s v="PGD"/>
    <s v="5400400ES006000002804/19/2021870.75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808"/>
    <s v="3000002340"/>
    <s v="HERC RENTALS INC"/>
    <x v="242"/>
    <s v="ES00600"/>
    <s v="WE"/>
    <s v="Goods receipt"/>
    <n v="96.75"/>
    <s v="POWER GENERATION"/>
    <x v="3"/>
    <x v="1"/>
    <x v="3"/>
    <s v="PGD"/>
    <s v="5400400ES006000002804/19/202196.75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829"/>
    <s v="3000002340"/>
    <s v="HERC RENTALS INC"/>
    <x v="242"/>
    <s v="ES00600"/>
    <s v="WE"/>
    <s v="Goods receipt"/>
    <n v="8618.6"/>
    <s v="POWER GENERATION"/>
    <x v="3"/>
    <x v="1"/>
    <x v="3"/>
    <s v="PGD"/>
    <s v="5400400ES006000002804/19/20218618.6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831"/>
    <s v="3000002340"/>
    <s v="HERC RENTALS INC"/>
    <x v="242"/>
    <s v="ES00600"/>
    <s v="WE"/>
    <s v="Goods receipt"/>
    <n v="4601"/>
    <s v="POWER GENERATION"/>
    <x v="3"/>
    <x v="1"/>
    <x v="3"/>
    <s v="PGD"/>
    <s v="5400400ES006000002804/19/20214601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835"/>
    <s v="3000002340"/>
    <s v="HERC RENTALS INC"/>
    <x v="242"/>
    <s v="ES00600"/>
    <s v="WE"/>
    <s v="Goods receipt"/>
    <n v="823.45"/>
    <s v="POWER GENERATION"/>
    <x v="3"/>
    <x v="1"/>
    <x v="3"/>
    <s v="PGD"/>
    <s v="5400400ES006000002804/19/2021823.45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842"/>
    <s v="3000002340"/>
    <s v="HERC RENTALS INC"/>
    <x v="242"/>
    <s v="ES00600"/>
    <s v="WE"/>
    <s v="Goods receipt"/>
    <n v="4005.45"/>
    <s v="POWER GENERATION"/>
    <x v="3"/>
    <x v="1"/>
    <x v="3"/>
    <s v="PGD"/>
    <s v="5400400ES006000002804/19/20214005.45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843"/>
    <s v="3000002340"/>
    <s v="HERC RENTALS INC"/>
    <x v="242"/>
    <s v="ES00600"/>
    <s v="WE"/>
    <s v="Goods receipt"/>
    <n v="2470.35"/>
    <s v="POWER GENERATION"/>
    <x v="3"/>
    <x v="1"/>
    <x v="3"/>
    <s v="PGD"/>
    <s v="5400400ES006000002804/19/20212470.35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845"/>
    <s v="3000002340"/>
    <s v="HERC RENTALS INC"/>
    <x v="242"/>
    <s v="ES00600"/>
    <s v="WE"/>
    <s v="Goods receipt"/>
    <n v="2640.2"/>
    <s v="POWER GENERATION"/>
    <x v="3"/>
    <x v="1"/>
    <x v="3"/>
    <s v="PGD"/>
    <s v="5400400ES006000002804/19/20212640.2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847"/>
    <s v="3000002340"/>
    <s v="HERC RENTALS INC"/>
    <x v="242"/>
    <s v="ES00600"/>
    <s v="WE"/>
    <s v="Goods receipt"/>
    <n v="2470.35"/>
    <s v="POWER GENERATION"/>
    <x v="3"/>
    <x v="1"/>
    <x v="3"/>
    <s v="PGD"/>
    <s v="5400400ES006000002804/19/20212470.35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859"/>
    <s v="3000002340"/>
    <s v="HERC RENTALS INC"/>
    <x v="242"/>
    <s v="ES00600"/>
    <s v="WE"/>
    <s v="Goods receipt"/>
    <n v="1773.75"/>
    <s v="POWER GENERATION"/>
    <x v="3"/>
    <x v="1"/>
    <x v="3"/>
    <s v="PGD"/>
    <s v="5400400ES006000002804/19/20211773.75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861"/>
    <s v="3000002340"/>
    <s v="HERC RENTALS INC"/>
    <x v="242"/>
    <s v="ES00600"/>
    <s v="WE"/>
    <s v="Goods receipt"/>
    <n v="383.78"/>
    <s v="POWER GENERATION"/>
    <x v="3"/>
    <x v="1"/>
    <x v="3"/>
    <s v="PGD"/>
    <s v="5400400ES006000002804/19/2021383.78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863"/>
    <s v="3000002340"/>
    <s v="HERC RENTALS INC"/>
    <x v="242"/>
    <s v="ES00600"/>
    <s v="WE"/>
    <s v="Goods receipt"/>
    <n v="1535.1"/>
    <s v="POWER GENERATION"/>
    <x v="3"/>
    <x v="1"/>
    <x v="3"/>
    <s v="PGD"/>
    <s v="5400400ES006000002804/19/20211535.1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866"/>
    <s v="3000002340"/>
    <s v="HERC RENTALS INC"/>
    <x v="242"/>
    <s v="ES00600"/>
    <s v="WE"/>
    <s v="Goods receipt"/>
    <n v="3708.75"/>
    <s v="POWER GENERATION"/>
    <x v="3"/>
    <x v="1"/>
    <x v="3"/>
    <s v="PGD"/>
    <s v="5400400ES006000002804/19/20213708.75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868"/>
    <s v="3000002340"/>
    <s v="HERC RENTALS INC"/>
    <x v="242"/>
    <s v="ES00600"/>
    <s v="WE"/>
    <s v="Goods receipt"/>
    <n v="8266.68"/>
    <s v="POWER GENERATION"/>
    <x v="3"/>
    <x v="1"/>
    <x v="3"/>
    <s v="PGD"/>
    <s v="5400400ES006000002804/19/20218266.68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873"/>
    <s v="3000002340"/>
    <s v="HERC RENTALS INC"/>
    <x v="242"/>
    <s v="ES00600"/>
    <s v="WE"/>
    <s v="Goods receipt"/>
    <n v="2425.1999999999998"/>
    <s v="POWER GENERATION"/>
    <x v="3"/>
    <x v="1"/>
    <x v="3"/>
    <s v="PGD"/>
    <s v="5400400ES006000002804/19/20212425.2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876"/>
    <s v="3000002340"/>
    <s v="HERC RENTALS INC"/>
    <x v="242"/>
    <s v="ES00600"/>
    <s v="WE"/>
    <s v="Goods receipt"/>
    <n v="6518.74"/>
    <s v="POWER GENERATION"/>
    <x v="3"/>
    <x v="1"/>
    <x v="3"/>
    <s v="PGD"/>
    <s v="5400400ES006000002804/19/20216518.74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877"/>
    <s v="3000002340"/>
    <s v="HERC RENTALS INC"/>
    <x v="242"/>
    <s v="ES00600"/>
    <s v="WE"/>
    <s v="Goods receipt"/>
    <n v="1535.1"/>
    <s v="POWER GENERATION"/>
    <x v="3"/>
    <x v="1"/>
    <x v="3"/>
    <s v="PGD"/>
    <s v="5400400ES006000002804/19/20211535.1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881"/>
    <s v="3000002340"/>
    <s v="HERC RENTALS INC"/>
    <x v="242"/>
    <s v="ES00600"/>
    <s v="WE"/>
    <s v="Goods receipt"/>
    <n v="1580.25"/>
    <s v="POWER GENERATION"/>
    <x v="3"/>
    <x v="1"/>
    <x v="3"/>
    <s v="PGD"/>
    <s v="5400400ES006000002804/19/20211580.25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885"/>
    <s v="3000002340"/>
    <s v="HERC RENTALS INC"/>
    <x v="242"/>
    <s v="ES00600"/>
    <s v="WE"/>
    <s v="Goods receipt"/>
    <n v="4304.3"/>
    <s v="POWER GENERATION"/>
    <x v="3"/>
    <x v="1"/>
    <x v="3"/>
    <s v="PGD"/>
    <s v="5400400ES006000002804/19/20214304.3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887"/>
    <s v="3000002340"/>
    <s v="HERC RENTALS INC"/>
    <x v="242"/>
    <s v="ES00600"/>
    <s v="WE"/>
    <s v="Goods receipt"/>
    <n v="1032"/>
    <s v="POWER GENERATION"/>
    <x v="3"/>
    <x v="1"/>
    <x v="3"/>
    <s v="PGD"/>
    <s v="5400400ES006000002804/19/20211032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899"/>
    <s v="3000002340"/>
    <s v="HERC RENTALS INC"/>
    <x v="242"/>
    <s v="ES00600"/>
    <s v="WE"/>
    <s v="Goods receipt"/>
    <n v="383.78"/>
    <s v="POWER GENERATION"/>
    <x v="3"/>
    <x v="1"/>
    <x v="3"/>
    <s v="PGD"/>
    <s v="5400400ES006000002804/19/2021383.78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900"/>
    <s v="3000002340"/>
    <s v="HERC RENTALS INC"/>
    <x v="242"/>
    <s v="ES00600"/>
    <s v="WE"/>
    <s v="Goods receipt"/>
    <n v="1887.7"/>
    <s v="POWER GENERATION"/>
    <x v="3"/>
    <x v="1"/>
    <x v="3"/>
    <s v="PGD"/>
    <s v="5400400ES006000002804/19/20211887.7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903"/>
    <s v="3000002340"/>
    <s v="HERC RENTALS INC"/>
    <x v="242"/>
    <s v="ES00600"/>
    <s v="WE"/>
    <s v="Goods receipt"/>
    <n v="3920.53"/>
    <s v="POWER GENERATION"/>
    <x v="3"/>
    <x v="1"/>
    <x v="3"/>
    <s v="PGD"/>
    <s v="5400400ES006000002804/19/20213920.53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906"/>
    <s v="3000002340"/>
    <s v="HERC RENTALS INC"/>
    <x v="242"/>
    <s v="ES00600"/>
    <s v="WE"/>
    <s v="Goods receipt"/>
    <n v="4332.25"/>
    <s v="POWER GENERATION"/>
    <x v="3"/>
    <x v="1"/>
    <x v="3"/>
    <s v="PGD"/>
    <s v="5400400ES006000002804/19/20214332.25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907"/>
    <s v="3000002340"/>
    <s v="HERC RENTALS INC"/>
    <x v="242"/>
    <s v="ES00600"/>
    <s v="WE"/>
    <s v="Goods receipt"/>
    <n v="4304.3"/>
    <s v="POWER GENERATION"/>
    <x v="3"/>
    <x v="1"/>
    <x v="3"/>
    <s v="PGD"/>
    <s v="5400400ES006000002804/19/20214304.3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908"/>
    <s v="3000002340"/>
    <s v="HERC RENTALS INC"/>
    <x v="242"/>
    <s v="ES00600"/>
    <s v="WE"/>
    <s v="Goods receipt"/>
    <n v="12775.92"/>
    <s v="POWER GENERATION"/>
    <x v="3"/>
    <x v="1"/>
    <x v="3"/>
    <s v="PGD"/>
    <s v="5400400ES006000002804/19/202112775.92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942"/>
    <s v="3000002340"/>
    <s v="HERC RENTALS INC"/>
    <x v="242"/>
    <s v="ES00600"/>
    <s v="WE"/>
    <s v="Goods receipt"/>
    <n v="9430.56"/>
    <s v="POWER GENERATION"/>
    <x v="3"/>
    <x v="1"/>
    <x v="3"/>
    <s v="PGD"/>
    <s v="5400400ES006000002804/19/20219430.56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945"/>
    <s v="3000002340"/>
    <s v="HERC RENTALS INC"/>
    <x v="242"/>
    <s v="ES00600"/>
    <s v="WE"/>
    <s v="Goods receipt"/>
    <n v="1806"/>
    <s v="POWER GENERATION"/>
    <x v="3"/>
    <x v="1"/>
    <x v="3"/>
    <s v="PGD"/>
    <s v="5400400ES006000002804/19/20211806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947"/>
    <s v="3000002340"/>
    <s v="HERC RENTALS INC"/>
    <x v="242"/>
    <s v="ES00600"/>
    <s v="WE"/>
    <s v="Goods receipt"/>
    <n v="2470.35"/>
    <s v="POWER GENERATION"/>
    <x v="3"/>
    <x v="1"/>
    <x v="3"/>
    <s v="PGD"/>
    <s v="5400400ES006000002804/19/20212470.35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959"/>
    <s v="3000002340"/>
    <s v="HERC RENTALS INC"/>
    <x v="242"/>
    <s v="ES00600"/>
    <s v="WE"/>
    <s v="Goods receipt"/>
    <n v="1773.75"/>
    <s v="POWER GENERATION"/>
    <x v="3"/>
    <x v="1"/>
    <x v="3"/>
    <s v="PGD"/>
    <s v="5400400ES006000002804/19/20211773.75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962"/>
    <s v="3000002340"/>
    <s v="HERC RENTALS INC"/>
    <x v="242"/>
    <s v="ES00600"/>
    <s v="WE"/>
    <s v="Goods receipt"/>
    <n v="3271.42"/>
    <s v="POWER GENERATION"/>
    <x v="3"/>
    <x v="1"/>
    <x v="3"/>
    <s v="PGD"/>
    <s v="5400400ES006000002804/19/20213271.42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973"/>
    <s v="3000002340"/>
    <s v="HERC RENTALS INC"/>
    <x v="242"/>
    <s v="ES00600"/>
    <s v="WE"/>
    <s v="Goods receipt"/>
    <n v="18912.259999999998"/>
    <s v="POWER GENERATION"/>
    <x v="3"/>
    <x v="1"/>
    <x v="3"/>
    <s v="PGD"/>
    <s v="5400400ES006000002804/19/202118912.26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35975"/>
    <s v="3000002340"/>
    <s v="HERC RENTALS INC"/>
    <x v="242"/>
    <s v="ES00600"/>
    <s v="WE"/>
    <s v="Goods receipt"/>
    <n v="21403.26"/>
    <s v="POWER GENERATION"/>
    <x v="3"/>
    <x v="1"/>
    <x v="3"/>
    <s v="PGD"/>
    <s v="5400400ES006000002804/19/202121403.26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266749"/>
    <s v="3000002340"/>
    <s v="HERC RENTALS INC"/>
    <x v="206"/>
    <s v="ES00600"/>
    <s v="WE"/>
    <s v="Goods receipt"/>
    <n v="9425.56"/>
    <s v="POWER GENERATION"/>
    <x v="3"/>
    <x v="1"/>
    <x v="3"/>
    <s v="PGD"/>
    <s v="5400400ES006000002805/03/20219425.56"/>
    <x v="0"/>
    <x v="9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327834"/>
    <s v="3000002340"/>
    <s v="HERC RENTALS INC"/>
    <x v="19"/>
    <s v="ES00600"/>
    <s v="WE"/>
    <s v="Goods receipt"/>
    <n v="-124.85"/>
    <s v="POWER GENERATION"/>
    <x v="3"/>
    <x v="1"/>
    <x v="3"/>
    <s v="PGD"/>
    <s v="5400400ES006000002805/28/2021-124.85"/>
    <x v="0"/>
    <x v="9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327839"/>
    <s v="3000002340"/>
    <s v="HERC RENTALS INC"/>
    <x v="19"/>
    <s v="ES00600"/>
    <s v="WE"/>
    <s v="Goods receipt"/>
    <n v="124.85"/>
    <s v="POWER GENERATION"/>
    <x v="3"/>
    <x v="1"/>
    <x v="3"/>
    <s v="PGD"/>
    <s v="5400400ES006000002805/28/2021124.85"/>
    <x v="0"/>
    <x v="9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327845"/>
    <s v="3000002340"/>
    <s v="HERC RENTALS INC"/>
    <x v="19"/>
    <s v="ES00600"/>
    <s v="WE"/>
    <s v="Goods receipt"/>
    <n v="-124.85"/>
    <s v="POWER GENERATION"/>
    <x v="3"/>
    <x v="1"/>
    <x v="3"/>
    <s v="PGD"/>
    <s v="5400400ES006000002805/28/2021-124.85"/>
    <x v="0"/>
    <x v="9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327862"/>
    <s v="3000002340"/>
    <s v="HERC RENTALS INC"/>
    <x v="19"/>
    <s v="ES00600"/>
    <s v="WE"/>
    <s v="Goods receipt"/>
    <n v="-823.45"/>
    <s v="POWER GENERATION"/>
    <x v="3"/>
    <x v="1"/>
    <x v="3"/>
    <s v="PGD"/>
    <s v="5400400ES006000002805/28/2021-823.45"/>
    <x v="0"/>
    <x v="9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327866"/>
    <s v="3000002340"/>
    <s v="HERC RENTALS INC"/>
    <x v="19"/>
    <s v="ES00600"/>
    <s v="WE"/>
    <s v="Goods receipt"/>
    <n v="-823.45"/>
    <s v="POWER GENERATION"/>
    <x v="3"/>
    <x v="1"/>
    <x v="3"/>
    <s v="PGD"/>
    <s v="5400400ES006000002805/28/2021-823.45"/>
    <x v="0"/>
    <x v="9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322"/>
    <s v="5006327893"/>
    <s v="3000002340"/>
    <s v="HERC RENTALS INC"/>
    <x v="19"/>
    <s v="ES00600"/>
    <s v="WE"/>
    <s v="Goods receipt"/>
    <n v="1535.1"/>
    <s v="POWER GENERATION"/>
    <x v="3"/>
    <x v="1"/>
    <x v="3"/>
    <s v="PGD"/>
    <s v="5400400ES006000002805/28/20211535.1"/>
    <x v="0"/>
    <x v="9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6514"/>
    <s v="5005934899"/>
    <s v="3000106569"/>
    <s v="AIR POWER SERVICES INC"/>
    <x v="269"/>
    <s v="ES00600"/>
    <s v="WE"/>
    <s v="Goods receipt"/>
    <n v="39528.199999999997"/>
    <s v="POWER GENERATION"/>
    <x v="3"/>
    <x v="1"/>
    <x v="3"/>
    <s v="PGD"/>
    <s v="5400400ES006000002812/07/202039528.2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173"/>
    <s v="5005878115"/>
    <s v="3000063830"/>
    <s v="ENGINEERED COOLING SYSTEMS INC"/>
    <x v="175"/>
    <s v="ES00600"/>
    <s v="WE"/>
    <s v="Goods receipt"/>
    <n v="20745"/>
    <s v="POWER GENERATION"/>
    <x v="3"/>
    <x v="1"/>
    <x v="3"/>
    <s v="PGD"/>
    <s v="5400400ES006000002811/07/202020745"/>
    <x v="0"/>
    <x v="1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173"/>
    <s v="5005980239"/>
    <s v="3000063830"/>
    <s v="ENGINEERED COOLING SYSTEMS INC"/>
    <x v="272"/>
    <s v="ES00600"/>
    <s v="WE"/>
    <s v="Goods receipt"/>
    <n v="20745"/>
    <s v="POWER GENERATION"/>
    <x v="3"/>
    <x v="1"/>
    <x v="3"/>
    <s v="PGD"/>
    <s v="5400400ES006000002812/25/202020745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173"/>
    <s v="5006044780"/>
    <s v="3000063830"/>
    <s v="ENGINEERED COOLING SYSTEMS INC"/>
    <x v="56"/>
    <s v="ES00600"/>
    <s v="WE"/>
    <s v="Goods receipt"/>
    <n v="7919"/>
    <s v="POWER GENERATION"/>
    <x v="3"/>
    <x v="1"/>
    <x v="3"/>
    <s v="PGD"/>
    <s v="5400400ES006000002801/26/20217919"/>
    <x v="0"/>
    <x v="6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197"/>
    <s v="5005870421"/>
    <s v="3000107549"/>
    <s v="DEEP SOUTH CRANE RENTALS INC"/>
    <x v="187"/>
    <s v="ES00600"/>
    <s v="WE"/>
    <s v="Goods receipt"/>
    <n v="9302.2999999999993"/>
    <s v="POWER GENERATION"/>
    <x v="3"/>
    <x v="1"/>
    <x v="3"/>
    <s v="PGD"/>
    <s v="5400400ES006000002811/04/20209302.3"/>
    <x v="0"/>
    <x v="1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197"/>
    <s v="5005870457"/>
    <s v="3000107549"/>
    <s v="DEEP SOUTH CRANE RENTALS INC"/>
    <x v="187"/>
    <s v="ES00600"/>
    <s v="WE"/>
    <s v="Goods receipt"/>
    <n v="8620.7199999999993"/>
    <s v="POWER GENERATION"/>
    <x v="3"/>
    <x v="1"/>
    <x v="3"/>
    <s v="PGD"/>
    <s v="5400400ES006000002811/04/20208620.72"/>
    <x v="0"/>
    <x v="1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197"/>
    <s v="5005870473"/>
    <s v="3000107549"/>
    <s v="DEEP SOUTH CRANE RENTALS INC"/>
    <x v="187"/>
    <s v="ES00600"/>
    <s v="WE"/>
    <s v="Goods receipt"/>
    <n v="4506.9399999999996"/>
    <s v="POWER GENERATION"/>
    <x v="3"/>
    <x v="1"/>
    <x v="3"/>
    <s v="PGD"/>
    <s v="5400400ES006000002811/04/20204506.94"/>
    <x v="0"/>
    <x v="1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197"/>
    <s v="5005878071"/>
    <s v="3000107549"/>
    <s v="DEEP SOUTH CRANE RENTALS INC"/>
    <x v="175"/>
    <s v="ES00600"/>
    <s v="WE"/>
    <s v="Goods receipt"/>
    <n v="24588.83"/>
    <s v="POWER GENERATION"/>
    <x v="3"/>
    <x v="1"/>
    <x v="3"/>
    <s v="PGD"/>
    <s v="5400400ES006000002811/07/202024588.83"/>
    <x v="0"/>
    <x v="1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197"/>
    <s v="5005878084"/>
    <s v="3000107549"/>
    <s v="DEEP SOUTH CRANE RENTALS INC"/>
    <x v="175"/>
    <s v="ES00600"/>
    <s v="WE"/>
    <s v="Goods receipt"/>
    <n v="120607.34"/>
    <s v="POWER GENERATION"/>
    <x v="3"/>
    <x v="1"/>
    <x v="3"/>
    <s v="PGD"/>
    <s v="5400400ES006000002811/07/2020120607.34"/>
    <x v="0"/>
    <x v="1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197"/>
    <s v="5005980236"/>
    <s v="3000107549"/>
    <s v="DEEP SOUTH CRANE RENTALS INC"/>
    <x v="272"/>
    <s v="ES00600"/>
    <s v="WE"/>
    <s v="Goods receipt"/>
    <n v="263460.89"/>
    <s v="POWER GENERATION"/>
    <x v="3"/>
    <x v="1"/>
    <x v="3"/>
    <s v="PGD"/>
    <s v="5400400ES006000002812/25/2020263460.89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197"/>
    <s v="5006090782"/>
    <s v="3000107549"/>
    <s v="DEEP SOUTH CRANE RENTALS INC"/>
    <x v="144"/>
    <s v="ES00600"/>
    <s v="WE"/>
    <s v="Goods receipt"/>
    <n v="4969.1899999999996"/>
    <s v="POWER GENERATION"/>
    <x v="3"/>
    <x v="1"/>
    <x v="3"/>
    <s v="PGD"/>
    <s v="5400400ES006000002802/15/20214969.19"/>
    <x v="0"/>
    <x v="5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197"/>
    <s v="5006170446"/>
    <s v="3000107549"/>
    <s v="DEEP SOUTH CRANE RENTALS INC"/>
    <x v="63"/>
    <s v="ES00600"/>
    <s v="WE"/>
    <s v="Goods receipt"/>
    <n v="18063.87"/>
    <s v="POWER GENERATION"/>
    <x v="3"/>
    <x v="1"/>
    <x v="3"/>
    <s v="PGD"/>
    <s v="5400400ES006000002803/22/202118063.87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197"/>
    <s v="5006170449"/>
    <s v="3000107549"/>
    <s v="DEEP SOUTH CRANE RENTALS INC"/>
    <x v="63"/>
    <s v="ES00600"/>
    <s v="WE"/>
    <s v="Goods receipt"/>
    <n v="4176.38"/>
    <s v="POWER GENERATION"/>
    <x v="3"/>
    <x v="1"/>
    <x v="3"/>
    <s v="PGD"/>
    <s v="5400400ES006000002803/22/20214176.38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434"/>
    <s v="5006138093"/>
    <s v="3000003136"/>
    <s v="WILLIAMS SCOTSMAN INC"/>
    <x v="148"/>
    <s v="ES00600"/>
    <s v="WE"/>
    <s v="Goods receipt"/>
    <n v="1767.77"/>
    <s v="POWER GENERATION"/>
    <x v="3"/>
    <x v="1"/>
    <x v="3"/>
    <s v="PGD"/>
    <s v="5400400ES006000002803/08/20211767.77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434"/>
    <s v="5006138094"/>
    <s v="3000003136"/>
    <s v="WILLIAMS SCOTSMAN INC"/>
    <x v="148"/>
    <s v="ES00600"/>
    <s v="WE"/>
    <s v="Goods receipt"/>
    <n v="959.72"/>
    <s v="POWER GENERATION"/>
    <x v="3"/>
    <x v="1"/>
    <x v="3"/>
    <s v="PGD"/>
    <s v="5400400ES006000002803/08/2021959.72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434"/>
    <s v="5006138098"/>
    <s v="3000003136"/>
    <s v="WILLIAMS SCOTSMAN INC"/>
    <x v="148"/>
    <s v="ES00600"/>
    <s v="WE"/>
    <s v="Goods receipt"/>
    <n v="959.72"/>
    <s v="POWER GENERATION"/>
    <x v="3"/>
    <x v="1"/>
    <x v="3"/>
    <s v="PGD"/>
    <s v="5400400ES006000002803/08/2021959.72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434"/>
    <s v="5006138113"/>
    <s v="3000003136"/>
    <s v="WILLIAMS SCOTSMAN INC"/>
    <x v="148"/>
    <s v="ES00600"/>
    <s v="WE"/>
    <s v="Goods receipt"/>
    <n v="959.72"/>
    <s v="POWER GENERATION"/>
    <x v="3"/>
    <x v="1"/>
    <x v="3"/>
    <s v="PGD"/>
    <s v="5400400ES006000002803/08/2021959.72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434"/>
    <s v="5006138117"/>
    <s v="3000003136"/>
    <s v="WILLIAMS SCOTSMAN INC"/>
    <x v="148"/>
    <s v="ES00600"/>
    <s v="WE"/>
    <s v="Goods receipt"/>
    <n v="959.72"/>
    <s v="POWER GENERATION"/>
    <x v="3"/>
    <x v="1"/>
    <x v="3"/>
    <s v="PGD"/>
    <s v="5400400ES006000002803/08/2021959.72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434"/>
    <s v="5006138131"/>
    <s v="3000003136"/>
    <s v="WILLIAMS SCOTSMAN INC"/>
    <x v="148"/>
    <s v="ES00600"/>
    <s v="WE"/>
    <s v="Goods receipt"/>
    <n v="959.72"/>
    <s v="POWER GENERATION"/>
    <x v="3"/>
    <x v="1"/>
    <x v="3"/>
    <s v="PGD"/>
    <s v="5400400ES006000002803/08/2021959.72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434"/>
    <s v="5006138137"/>
    <s v="3000003136"/>
    <s v="WILLIAMS SCOTSMAN INC"/>
    <x v="148"/>
    <s v="ES00600"/>
    <s v="WE"/>
    <s v="Goods receipt"/>
    <n v="959.72"/>
    <s v="POWER GENERATION"/>
    <x v="3"/>
    <x v="1"/>
    <x v="3"/>
    <s v="PGD"/>
    <s v="5400400ES006000002803/08/2021959.72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434"/>
    <s v="5006138146"/>
    <s v="3000003136"/>
    <s v="WILLIAMS SCOTSMAN INC"/>
    <x v="148"/>
    <s v="ES00600"/>
    <s v="WE"/>
    <s v="Goods receipt"/>
    <n v="951.05"/>
    <s v="POWER GENERATION"/>
    <x v="3"/>
    <x v="1"/>
    <x v="3"/>
    <s v="PGD"/>
    <s v="5400400ES006000002803/08/2021951.05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434"/>
    <s v="5006138177"/>
    <s v="3000003136"/>
    <s v="WILLIAMS SCOTSMAN INC"/>
    <x v="148"/>
    <s v="ES00600"/>
    <s v="WE"/>
    <s v="Goods receipt"/>
    <n v="2519.39"/>
    <s v="POWER GENERATION"/>
    <x v="3"/>
    <x v="1"/>
    <x v="3"/>
    <s v="PGD"/>
    <s v="5400400ES006000002803/08/20212519.39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434"/>
    <s v="5006138182"/>
    <s v="3000003136"/>
    <s v="WILLIAMS SCOTSMAN INC"/>
    <x v="148"/>
    <s v="ES00600"/>
    <s v="WE"/>
    <s v="Goods receipt"/>
    <n v="2519.39"/>
    <s v="POWER GENERATION"/>
    <x v="3"/>
    <x v="1"/>
    <x v="3"/>
    <s v="PGD"/>
    <s v="5400400ES006000002803/08/20212519.39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434"/>
    <s v="5006138185"/>
    <s v="3000003136"/>
    <s v="WILLIAMS SCOTSMAN INC"/>
    <x v="148"/>
    <s v="ES00600"/>
    <s v="WE"/>
    <s v="Goods receipt"/>
    <n v="951.05"/>
    <s v="POWER GENERATION"/>
    <x v="3"/>
    <x v="1"/>
    <x v="3"/>
    <s v="PGD"/>
    <s v="5400400ES006000002803/08/2021951.05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434"/>
    <s v="5006138199"/>
    <s v="3000003136"/>
    <s v="WILLIAMS SCOTSMAN INC"/>
    <x v="148"/>
    <s v="ES00600"/>
    <s v="WE"/>
    <s v="Goods receipt"/>
    <n v="959.72"/>
    <s v="POWER GENERATION"/>
    <x v="3"/>
    <x v="1"/>
    <x v="3"/>
    <s v="PGD"/>
    <s v="5400400ES006000002803/08/2021959.72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434"/>
    <s v="5006138205"/>
    <s v="3000003136"/>
    <s v="WILLIAMS SCOTSMAN INC"/>
    <x v="148"/>
    <s v="ES00600"/>
    <s v="WE"/>
    <s v="Goods receipt"/>
    <n v="959.72"/>
    <s v="POWER GENERATION"/>
    <x v="3"/>
    <x v="1"/>
    <x v="3"/>
    <s v="PGD"/>
    <s v="5400400ES006000002803/08/2021959.72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434"/>
    <s v="5006138230"/>
    <s v="3000003136"/>
    <s v="WILLIAMS SCOTSMAN INC"/>
    <x v="148"/>
    <s v="ES00600"/>
    <s v="WE"/>
    <s v="Goods receipt"/>
    <n v="959.72"/>
    <s v="POWER GENERATION"/>
    <x v="3"/>
    <x v="1"/>
    <x v="3"/>
    <s v="PGD"/>
    <s v="5400400ES006000002803/08/2021959.72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434"/>
    <s v="5006138234"/>
    <s v="3000003136"/>
    <s v="WILLIAMS SCOTSMAN INC"/>
    <x v="148"/>
    <s v="ES00600"/>
    <s v="WE"/>
    <s v="Goods receipt"/>
    <n v="959.72"/>
    <s v="POWER GENERATION"/>
    <x v="3"/>
    <x v="1"/>
    <x v="3"/>
    <s v="PGD"/>
    <s v="5400400ES006000002803/08/2021959.72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434"/>
    <s v="5006138243"/>
    <s v="3000003136"/>
    <s v="WILLIAMS SCOTSMAN INC"/>
    <x v="148"/>
    <s v="ES00600"/>
    <s v="WE"/>
    <s v="Goods receipt"/>
    <n v="3246.83"/>
    <s v="POWER GENERATION"/>
    <x v="3"/>
    <x v="1"/>
    <x v="3"/>
    <s v="PGD"/>
    <s v="5400400ES006000002803/08/20213246.83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434"/>
    <s v="5006138247"/>
    <s v="3000003136"/>
    <s v="WILLIAMS SCOTSMAN INC"/>
    <x v="148"/>
    <s v="ES00600"/>
    <s v="WE"/>
    <s v="Goods receipt"/>
    <n v="2343.62"/>
    <s v="POWER GENERATION"/>
    <x v="3"/>
    <x v="1"/>
    <x v="3"/>
    <s v="PGD"/>
    <s v="5400400ES006000002803/08/20212343.62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434"/>
    <s v="5006138263"/>
    <s v="3000003136"/>
    <s v="WILLIAMS SCOTSMAN INC"/>
    <x v="148"/>
    <s v="ES00600"/>
    <s v="WE"/>
    <s v="Goods receipt"/>
    <n v="884.69"/>
    <s v="POWER GENERATION"/>
    <x v="3"/>
    <x v="1"/>
    <x v="3"/>
    <s v="PGD"/>
    <s v="5400400ES006000002803/08/2021884.69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434"/>
    <s v="5006138268"/>
    <s v="3000003136"/>
    <s v="WILLIAMS SCOTSMAN INC"/>
    <x v="148"/>
    <s v="ES00600"/>
    <s v="WE"/>
    <s v="Goods receipt"/>
    <n v="959.72"/>
    <s v="POWER GENERATION"/>
    <x v="3"/>
    <x v="1"/>
    <x v="3"/>
    <s v="PGD"/>
    <s v="5400400ES006000002803/08/2021959.72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434"/>
    <s v="5006148213"/>
    <s v="3000003136"/>
    <s v="WILLIAMS SCOTSMAN INC"/>
    <x v="110"/>
    <s v="ES00600"/>
    <s v="WE"/>
    <s v="Goods receipt"/>
    <n v="959.72"/>
    <s v="POWER GENERATION"/>
    <x v="3"/>
    <x v="1"/>
    <x v="3"/>
    <s v="PGD"/>
    <s v="5400400ES006000002803/11/2021959.72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434"/>
    <s v="5006148217"/>
    <s v="3000003136"/>
    <s v="WILLIAMS SCOTSMAN INC"/>
    <x v="110"/>
    <s v="ES00600"/>
    <s v="WE"/>
    <s v="Goods receipt"/>
    <n v="1380.28"/>
    <s v="POWER GENERATION"/>
    <x v="3"/>
    <x v="1"/>
    <x v="3"/>
    <s v="PGD"/>
    <s v="5400400ES006000002803/11/20211380.28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434"/>
    <s v="5006148233"/>
    <s v="3000003136"/>
    <s v="WILLIAMS SCOTSMAN INC"/>
    <x v="110"/>
    <s v="ES00600"/>
    <s v="WE"/>
    <s v="Goods receipt"/>
    <n v="1380.28"/>
    <s v="POWER GENERATION"/>
    <x v="3"/>
    <x v="1"/>
    <x v="3"/>
    <s v="PGD"/>
    <s v="5400400ES006000002803/11/20211380.28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434"/>
    <s v="5006148237"/>
    <s v="3000003136"/>
    <s v="WILLIAMS SCOTSMAN INC"/>
    <x v="110"/>
    <s v="ES00600"/>
    <s v="WE"/>
    <s v="Goods receipt"/>
    <n v="2519.39"/>
    <s v="POWER GENERATION"/>
    <x v="3"/>
    <x v="1"/>
    <x v="3"/>
    <s v="PGD"/>
    <s v="5400400ES006000002803/11/20212519.39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434"/>
    <s v="5006148260"/>
    <s v="3000003136"/>
    <s v="WILLIAMS SCOTSMAN INC"/>
    <x v="110"/>
    <s v="ES00600"/>
    <s v="WE"/>
    <s v="Goods receipt"/>
    <n v="1380.28"/>
    <s v="POWER GENERATION"/>
    <x v="3"/>
    <x v="1"/>
    <x v="3"/>
    <s v="PGD"/>
    <s v="5400400ES006000002803/11/20211380.28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434"/>
    <s v="5006148265"/>
    <s v="3000003136"/>
    <s v="WILLIAMS SCOTSMAN INC"/>
    <x v="110"/>
    <s v="ES00600"/>
    <s v="WE"/>
    <s v="Goods receipt"/>
    <n v="959.72"/>
    <s v="POWER GENERATION"/>
    <x v="3"/>
    <x v="1"/>
    <x v="3"/>
    <s v="PGD"/>
    <s v="5400400ES006000002803/11/2021959.72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434"/>
    <s v="5006148279"/>
    <s v="3000003136"/>
    <s v="WILLIAMS SCOTSMAN INC"/>
    <x v="110"/>
    <s v="ES00600"/>
    <s v="WE"/>
    <s v="Goods receipt"/>
    <n v="1767.77"/>
    <s v="POWER GENERATION"/>
    <x v="3"/>
    <x v="1"/>
    <x v="3"/>
    <s v="PGD"/>
    <s v="5400400ES006000002803/11/20211767.77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434"/>
    <s v="5006148282"/>
    <s v="3000003136"/>
    <s v="WILLIAMS SCOTSMAN INC"/>
    <x v="110"/>
    <s v="ES00600"/>
    <s v="WE"/>
    <s v="Goods receipt"/>
    <n v="959.72"/>
    <s v="POWER GENERATION"/>
    <x v="3"/>
    <x v="1"/>
    <x v="3"/>
    <s v="PGD"/>
    <s v="5400400ES006000002803/11/2021959.72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434"/>
    <s v="5006148284"/>
    <s v="3000003136"/>
    <s v="WILLIAMS SCOTSMAN INC"/>
    <x v="110"/>
    <s v="ES00600"/>
    <s v="WE"/>
    <s v="Goods receipt"/>
    <n v="959.72"/>
    <s v="POWER GENERATION"/>
    <x v="3"/>
    <x v="1"/>
    <x v="3"/>
    <s v="PGD"/>
    <s v="5400400ES006000002803/11/2021959.72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434"/>
    <s v="5006148292"/>
    <s v="3000003136"/>
    <s v="WILLIAMS SCOTSMAN INC"/>
    <x v="110"/>
    <s v="ES00600"/>
    <s v="WE"/>
    <s v="Goods receipt"/>
    <n v="959.72"/>
    <s v="POWER GENERATION"/>
    <x v="3"/>
    <x v="1"/>
    <x v="3"/>
    <s v="PGD"/>
    <s v="5400400ES006000002803/11/2021959.72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434"/>
    <s v="5006148297"/>
    <s v="3000003136"/>
    <s v="WILLIAMS SCOTSMAN INC"/>
    <x v="110"/>
    <s v="ES00600"/>
    <s v="WE"/>
    <s v="Goods receipt"/>
    <n v="959.72"/>
    <s v="POWER GENERATION"/>
    <x v="3"/>
    <x v="1"/>
    <x v="3"/>
    <s v="PGD"/>
    <s v="5400400ES006000002803/11/2021959.72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434"/>
    <s v="5006157452"/>
    <s v="3000003136"/>
    <s v="WILLIAMS SCOTSMAN INC"/>
    <x v="60"/>
    <s v="ES00600"/>
    <s v="WE"/>
    <s v="Goods receipt"/>
    <n v="2062.59"/>
    <s v="POWER GENERATION"/>
    <x v="3"/>
    <x v="1"/>
    <x v="3"/>
    <s v="PGD"/>
    <s v="5400400ES006000002803/15/20212062.59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7434"/>
    <s v="5006170451"/>
    <s v="3000003136"/>
    <s v="WILLIAMS SCOTSMAN INC"/>
    <x v="63"/>
    <s v="ES00600"/>
    <s v="WE"/>
    <s v="Goods receipt"/>
    <n v="117.85"/>
    <s v="POWER GENERATION"/>
    <x v="3"/>
    <x v="1"/>
    <x v="3"/>
    <s v="PGD"/>
    <s v="5400400ES006000002803/22/2021117.85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8007"/>
    <s v="5005878376"/>
    <s v="3000107568"/>
    <s v="DESHAZO LLC"/>
    <x v="178"/>
    <s v="ES00600"/>
    <s v="WE"/>
    <s v="Goods receipt"/>
    <n v="7278.18"/>
    <s v="POWER GENERATION"/>
    <x v="3"/>
    <x v="1"/>
    <x v="3"/>
    <s v="PGD"/>
    <s v="5400400ES006000002811/08/20207278.18"/>
    <x v="0"/>
    <x v="1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58007"/>
    <s v="5006012050"/>
    <s v="3000107568"/>
    <s v="DESHAZO LLC"/>
    <x v="94"/>
    <s v="ES00600"/>
    <s v="WE"/>
    <s v="Goods receipt"/>
    <n v="2752"/>
    <s v="POWER GENERATION"/>
    <x v="3"/>
    <x v="1"/>
    <x v="3"/>
    <s v="PGD"/>
    <s v="5400400ES006000002801/11/20212752"/>
    <x v="0"/>
    <x v="6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61006"/>
    <s v="5005936219"/>
    <s v="3000107014"/>
    <s v="BOYETTS PORTABLE RESTROOMS"/>
    <x v="269"/>
    <s v="ES00600"/>
    <s v="WE"/>
    <s v="Goods receipt"/>
    <n v="20681.400000000001"/>
    <s v="POWER GENERATION"/>
    <x v="3"/>
    <x v="1"/>
    <x v="3"/>
    <s v="PGD"/>
    <s v="5400400ES006000002812/07/202020681.4"/>
    <x v="0"/>
    <x v="2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61006"/>
    <s v="5006012670"/>
    <s v="3000107014"/>
    <s v="BOYETTS PORTABLE RESTROOMS"/>
    <x v="106"/>
    <s v="ES00600"/>
    <s v="WE"/>
    <s v="Goods receipt"/>
    <n v="20681.400000000001"/>
    <s v="POWER GENERATION"/>
    <x v="3"/>
    <x v="1"/>
    <x v="3"/>
    <s v="PGD"/>
    <s v="5400400ES006000002801/12/202120681.4"/>
    <x v="0"/>
    <x v="6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61006"/>
    <s v="5006012690"/>
    <s v="3000107014"/>
    <s v="BOYETTS PORTABLE RESTROOMS"/>
    <x v="106"/>
    <s v="ES00600"/>
    <s v="WE"/>
    <s v="Goods receipt"/>
    <n v="7802.4"/>
    <s v="POWER GENERATION"/>
    <x v="3"/>
    <x v="1"/>
    <x v="3"/>
    <s v="PGD"/>
    <s v="5400400ES006000002801/12/20217802.4"/>
    <x v="0"/>
    <x v="6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61006"/>
    <s v="5006012699"/>
    <s v="3000107014"/>
    <s v="BOYETTS PORTABLE RESTROOMS"/>
    <x v="106"/>
    <s v="ES00600"/>
    <s v="WE"/>
    <s v="Goods receipt"/>
    <n v="1041.44"/>
    <s v="POWER GENERATION"/>
    <x v="3"/>
    <x v="1"/>
    <x v="3"/>
    <s v="PGD"/>
    <s v="5400400ES006000002801/12/20211041.44"/>
    <x v="0"/>
    <x v="6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61006"/>
    <s v="5006034514"/>
    <s v="3000107014"/>
    <s v="BOYETTS PORTABLE RESTROOMS"/>
    <x v="54"/>
    <s v="ES00600"/>
    <s v="WE"/>
    <s v="Goods receipt"/>
    <n v="12954"/>
    <s v="POWER GENERATION"/>
    <x v="3"/>
    <x v="1"/>
    <x v="3"/>
    <s v="PGD"/>
    <s v="5400400ES006000002801/21/202112954"/>
    <x v="0"/>
    <x v="6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61006"/>
    <s v="5006034519"/>
    <s v="3000107014"/>
    <s v="BOYETTS PORTABLE RESTROOMS"/>
    <x v="54"/>
    <s v="ES00600"/>
    <s v="WE"/>
    <s v="Goods receipt"/>
    <n v="7630.68"/>
    <s v="POWER GENERATION"/>
    <x v="3"/>
    <x v="1"/>
    <x v="3"/>
    <s v="PGD"/>
    <s v="5400400ES006000002801/21/20217630.68"/>
    <x v="0"/>
    <x v="6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61006"/>
    <s v="5006034523"/>
    <s v="3000107014"/>
    <s v="BOYETTS PORTABLE RESTROOMS"/>
    <x v="54"/>
    <s v="ES00600"/>
    <s v="WE"/>
    <s v="Goods receipt"/>
    <n v="20681.400000000001"/>
    <s v="POWER GENERATION"/>
    <x v="3"/>
    <x v="1"/>
    <x v="3"/>
    <s v="PGD"/>
    <s v="5400400ES006000002801/21/202120681.4"/>
    <x v="0"/>
    <x v="6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61006"/>
    <s v="5006034529"/>
    <s v="3000107014"/>
    <s v="BOYETTS PORTABLE RESTROOMS"/>
    <x v="54"/>
    <s v="ES00600"/>
    <s v="WE"/>
    <s v="Goods receipt"/>
    <n v="10378.200000000001"/>
    <s v="POWER GENERATION"/>
    <x v="3"/>
    <x v="1"/>
    <x v="3"/>
    <s v="PGD"/>
    <s v="5400400ES006000002801/21/202110378.2"/>
    <x v="0"/>
    <x v="6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61006"/>
    <s v="5006034533"/>
    <s v="3000107014"/>
    <s v="BOYETTS PORTABLE RESTROOMS"/>
    <x v="54"/>
    <s v="ES00600"/>
    <s v="WE"/>
    <s v="Goods receipt"/>
    <n v="18105.599999999999"/>
    <s v="POWER GENERATION"/>
    <x v="3"/>
    <x v="1"/>
    <x v="3"/>
    <s v="PGD"/>
    <s v="5400400ES006000002801/21/202118105.6"/>
    <x v="0"/>
    <x v="6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61006"/>
    <s v="5006034553"/>
    <s v="3000107014"/>
    <s v="BOYETTS PORTABLE RESTROOMS"/>
    <x v="54"/>
    <s v="ES00600"/>
    <s v="WE"/>
    <s v="Goods receipt"/>
    <n v="6180.6"/>
    <s v="POWER GENERATION"/>
    <x v="3"/>
    <x v="1"/>
    <x v="3"/>
    <s v="PGD"/>
    <s v="5400400ES006000002801/21/20216180.6"/>
    <x v="0"/>
    <x v="6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61006"/>
    <s v="5006034557"/>
    <s v="3000107014"/>
    <s v="BOYETTS PORTABLE RESTROOMS"/>
    <x v="54"/>
    <s v="ES00600"/>
    <s v="WE"/>
    <s v="Goods receipt"/>
    <n v="20681.400000000001"/>
    <s v="POWER GENERATION"/>
    <x v="3"/>
    <x v="1"/>
    <x v="3"/>
    <s v="PGD"/>
    <s v="5400400ES006000002801/21/202120681.4"/>
    <x v="0"/>
    <x v="6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61006"/>
    <s v="5006034561"/>
    <s v="3000107014"/>
    <s v="BOYETTS PORTABLE RESTROOMS"/>
    <x v="54"/>
    <s v="ES00600"/>
    <s v="WE"/>
    <s v="Goods receipt"/>
    <n v="9750.68"/>
    <s v="POWER GENERATION"/>
    <x v="3"/>
    <x v="1"/>
    <x v="3"/>
    <s v="PGD"/>
    <s v="5400400ES006000002801/21/20219750.68"/>
    <x v="0"/>
    <x v="6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000361006"/>
    <s v="5006165203"/>
    <s v="3000107014"/>
    <s v="BOYETTS PORTABLE RESTROOMS"/>
    <x v="61"/>
    <s v="ES00600"/>
    <s v="WE"/>
    <s v="Goods receipt"/>
    <n v="1041.44"/>
    <s v="POWER GENERATION"/>
    <x v="3"/>
    <x v="1"/>
    <x v="3"/>
    <s v="PGD"/>
    <s v="5400400ES006000002803/18/20211041.44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200181331"/>
    <s v="5005852020"/>
    <s v="3000002289"/>
    <s v="W W GRAINGER INC"/>
    <x v="45"/>
    <s v="ES00600"/>
    <s v="WE"/>
    <s v="Goods receipt"/>
    <n v="264.27999999999997"/>
    <s v="POWER GENERATION"/>
    <x v="3"/>
    <x v="1"/>
    <x v="3"/>
    <s v="PGD"/>
    <s v="5400400ES006000002810/27/2020264.28"/>
    <x v="0"/>
    <x v="0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200181332"/>
    <s v="5005852021"/>
    <s v="3000002289"/>
    <s v="W W GRAINGER INC"/>
    <x v="45"/>
    <s v="ES00600"/>
    <s v="WE"/>
    <s v="Goods receipt"/>
    <n v="1874.11"/>
    <s v="POWER GENERATION"/>
    <x v="3"/>
    <x v="1"/>
    <x v="3"/>
    <s v="PGD"/>
    <s v="5400400ES006000002810/27/20201874.11"/>
    <x v="0"/>
    <x v="0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200181332"/>
    <s v="5005852023"/>
    <s v="3000002289"/>
    <s v="W W GRAINGER INC"/>
    <x v="45"/>
    <s v="ES00600"/>
    <s v="WE"/>
    <s v="Goods receipt"/>
    <n v="358.57"/>
    <s v="POWER GENERATION"/>
    <x v="3"/>
    <x v="1"/>
    <x v="3"/>
    <s v="PGD"/>
    <s v="5400400ES006000002810/27/2020358.57"/>
    <x v="0"/>
    <x v="0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200181489"/>
    <s v="5005826138"/>
    <s v="3000002289"/>
    <s v="W W GRAINGER INC"/>
    <x v="80"/>
    <s v="ES00600"/>
    <s v="WE"/>
    <s v="Goods receipt"/>
    <n v="2400.73"/>
    <s v="POWER GENERATION"/>
    <x v="3"/>
    <x v="1"/>
    <x v="3"/>
    <s v="PGD"/>
    <s v="5400400ES006000002810/15/20202400.73"/>
    <x v="0"/>
    <x v="0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200181535"/>
    <s v="5005844222"/>
    <s v="3000002289"/>
    <s v="W W GRAINGER INC"/>
    <x v="86"/>
    <s v="ES00600"/>
    <s v="WE"/>
    <s v="Goods receipt"/>
    <n v="550.48"/>
    <s v="POWER GENERATION"/>
    <x v="3"/>
    <x v="1"/>
    <x v="3"/>
    <s v="PGD"/>
    <s v="5400400ES006000002810/23/2020550.48"/>
    <x v="0"/>
    <x v="0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200181962"/>
    <s v="5005828811"/>
    <s v="3000002289"/>
    <s v="W W GRAINGER INC"/>
    <x v="81"/>
    <s v="ES00600"/>
    <s v="WE"/>
    <s v="Goods receipt"/>
    <n v="3270.15"/>
    <s v="POWER GENERATION"/>
    <x v="3"/>
    <x v="1"/>
    <x v="3"/>
    <s v="PGD"/>
    <s v="5400400ES006000002810/16/20203270.15"/>
    <x v="0"/>
    <x v="0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200181962"/>
    <s v="5005828816"/>
    <s v="3000002289"/>
    <s v="W W GRAINGER INC"/>
    <x v="81"/>
    <s v="ES00600"/>
    <s v="WE"/>
    <s v="Goods receipt"/>
    <n v="2695.03"/>
    <s v="POWER GENERATION"/>
    <x v="3"/>
    <x v="1"/>
    <x v="3"/>
    <s v="PGD"/>
    <s v="5400400ES006000002810/16/20202695.03"/>
    <x v="0"/>
    <x v="0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200181962"/>
    <s v="5005893587"/>
    <s v="3000002289"/>
    <s v="W W GRAINGER INC"/>
    <x v="116"/>
    <s v="ES00600"/>
    <s v="WE"/>
    <s v="Goods receipt"/>
    <n v="3753.9"/>
    <s v="POWER GENERATION"/>
    <x v="3"/>
    <x v="1"/>
    <x v="3"/>
    <s v="PGD"/>
    <s v="5400400ES006000002811/16/20203753.9"/>
    <x v="0"/>
    <x v="1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2200182527"/>
    <s v="5005832435"/>
    <s v="3000002289"/>
    <s v="W W GRAINGER INC"/>
    <x v="82"/>
    <s v="ES00600"/>
    <s v="WE"/>
    <s v="Goods receipt"/>
    <n v="849.32"/>
    <s v="POWER GENERATION"/>
    <x v="3"/>
    <x v="1"/>
    <x v="3"/>
    <s v="PGD"/>
    <s v="5400400ES006000002810/19/2020849.32"/>
    <x v="0"/>
    <x v="0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023647"/>
    <s v="3000003454"/>
    <s v="SUNBELT RENTALS INC"/>
    <x v="183"/>
    <s v="ES00600"/>
    <s v="WE"/>
    <s v="Goods receipt"/>
    <n v="1063.02"/>
    <s v="POWER GENERATION"/>
    <x v="3"/>
    <x v="1"/>
    <x v="3"/>
    <s v="PGD"/>
    <s v="5400400ES006000002801/16/20211063.02"/>
    <x v="0"/>
    <x v="6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023690"/>
    <s v="3000003454"/>
    <s v="SUNBELT RENTALS INC"/>
    <x v="183"/>
    <s v="ES00600"/>
    <s v="WE"/>
    <s v="Goods receipt"/>
    <n v="1651.61"/>
    <s v="POWER GENERATION"/>
    <x v="3"/>
    <x v="1"/>
    <x v="3"/>
    <s v="PGD"/>
    <s v="5400400ES006000002801/16/20211651.61"/>
    <x v="0"/>
    <x v="6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023691"/>
    <s v="3000003454"/>
    <s v="SUNBELT RENTALS INC"/>
    <x v="183"/>
    <s v="ES00600"/>
    <s v="WE"/>
    <s v="Goods receipt"/>
    <n v="338.63"/>
    <s v="POWER GENERATION"/>
    <x v="3"/>
    <x v="1"/>
    <x v="3"/>
    <s v="PGD"/>
    <s v="5400400ES006000002801/16/2021338.63"/>
    <x v="0"/>
    <x v="6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023693"/>
    <s v="3000003454"/>
    <s v="SUNBELT RENTALS INC"/>
    <x v="183"/>
    <s v="ES00600"/>
    <s v="WE"/>
    <s v="Goods receipt"/>
    <n v="2358.5500000000002"/>
    <s v="POWER GENERATION"/>
    <x v="3"/>
    <x v="1"/>
    <x v="3"/>
    <s v="PGD"/>
    <s v="5400400ES006000002801/16/20212358.55"/>
    <x v="0"/>
    <x v="6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023696"/>
    <s v="3000003454"/>
    <s v="SUNBELT RENTALS INC"/>
    <x v="183"/>
    <s v="ES00600"/>
    <s v="WE"/>
    <s v="Goods receipt"/>
    <n v="2814.35"/>
    <s v="POWER GENERATION"/>
    <x v="3"/>
    <x v="1"/>
    <x v="3"/>
    <s v="PGD"/>
    <s v="5400400ES006000002801/16/20212814.35"/>
    <x v="0"/>
    <x v="6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023697"/>
    <s v="3000003454"/>
    <s v="SUNBELT RENTALS INC"/>
    <x v="183"/>
    <s v="ES00600"/>
    <s v="WE"/>
    <s v="Goods receipt"/>
    <n v="5476.76"/>
    <s v="POWER GENERATION"/>
    <x v="3"/>
    <x v="1"/>
    <x v="3"/>
    <s v="PGD"/>
    <s v="5400400ES006000002801/16/20215476.76"/>
    <x v="0"/>
    <x v="6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023698"/>
    <s v="3000003454"/>
    <s v="SUNBELT RENTALS INC"/>
    <x v="183"/>
    <s v="ES00600"/>
    <s v="WE"/>
    <s v="Goods receipt"/>
    <n v="2408"/>
    <s v="POWER GENERATION"/>
    <x v="3"/>
    <x v="1"/>
    <x v="3"/>
    <s v="PGD"/>
    <s v="5400400ES006000002801/16/20212408"/>
    <x v="0"/>
    <x v="6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023709"/>
    <s v="3000003454"/>
    <s v="SUNBELT RENTALS INC"/>
    <x v="183"/>
    <s v="ES00600"/>
    <s v="WE"/>
    <s v="Goods receipt"/>
    <n v="5185.8"/>
    <s v="POWER GENERATION"/>
    <x v="3"/>
    <x v="1"/>
    <x v="3"/>
    <s v="PGD"/>
    <s v="5400400ES006000002801/16/20215185.8"/>
    <x v="0"/>
    <x v="6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481"/>
    <s v="3000003454"/>
    <s v="SUNBELT RENTALS INC"/>
    <x v="146"/>
    <s v="ES00600"/>
    <s v="WE"/>
    <s v="Goods receipt"/>
    <n v="54.83"/>
    <s v="POWER GENERATION"/>
    <x v="3"/>
    <x v="1"/>
    <x v="3"/>
    <s v="PGD"/>
    <s v="5400400ES006000002803/02/202154.83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485"/>
    <s v="3000003454"/>
    <s v="SUNBELT RENTALS INC"/>
    <x v="146"/>
    <s v="ES00600"/>
    <s v="WE"/>
    <s v="Goods receipt"/>
    <n v="642.15"/>
    <s v="POWER GENERATION"/>
    <x v="3"/>
    <x v="1"/>
    <x v="3"/>
    <s v="PGD"/>
    <s v="5400400ES006000002803/02/2021642.15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569"/>
    <s v="3000003454"/>
    <s v="SUNBELT RENTALS INC"/>
    <x v="146"/>
    <s v="ES00600"/>
    <s v="WE"/>
    <s v="Goods receipt"/>
    <n v="3128.25"/>
    <s v="POWER GENERATION"/>
    <x v="3"/>
    <x v="1"/>
    <x v="3"/>
    <s v="PGD"/>
    <s v="5400400ES006000002803/02/20213128.25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597"/>
    <s v="3000003454"/>
    <s v="SUNBELT RENTALS INC"/>
    <x v="146"/>
    <s v="ES00600"/>
    <s v="WE"/>
    <s v="Goods receipt"/>
    <n v="4009.75"/>
    <s v="POWER GENERATION"/>
    <x v="3"/>
    <x v="1"/>
    <x v="3"/>
    <s v="PGD"/>
    <s v="5400400ES006000002803/02/20214009.75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604"/>
    <s v="3000003454"/>
    <s v="SUNBELT RENTALS INC"/>
    <x v="146"/>
    <s v="ES00600"/>
    <s v="WE"/>
    <s v="Goods receipt"/>
    <n v="164.48"/>
    <s v="POWER GENERATION"/>
    <x v="3"/>
    <x v="1"/>
    <x v="3"/>
    <s v="PGD"/>
    <s v="5400400ES006000002803/02/2021164.48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610"/>
    <s v="3000003454"/>
    <s v="SUNBELT RENTALS INC"/>
    <x v="146"/>
    <s v="ES00600"/>
    <s v="WE"/>
    <s v="Goods receipt"/>
    <n v="54.83"/>
    <s v="POWER GENERATION"/>
    <x v="3"/>
    <x v="1"/>
    <x v="3"/>
    <s v="PGD"/>
    <s v="5400400ES006000002803/02/202154.83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617"/>
    <s v="3000003454"/>
    <s v="SUNBELT RENTALS INC"/>
    <x v="146"/>
    <s v="ES00600"/>
    <s v="WE"/>
    <s v="Goods receipt"/>
    <n v="283.8"/>
    <s v="POWER GENERATION"/>
    <x v="3"/>
    <x v="1"/>
    <x v="3"/>
    <s v="PGD"/>
    <s v="5400400ES006000002803/02/2021283.8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642"/>
    <s v="3000003454"/>
    <s v="SUNBELT RENTALS INC"/>
    <x v="146"/>
    <s v="ES00600"/>
    <s v="WE"/>
    <s v="Goods receipt"/>
    <n v="3870"/>
    <s v="POWER GENERATION"/>
    <x v="3"/>
    <x v="1"/>
    <x v="3"/>
    <s v="PGD"/>
    <s v="5400400ES006000002803/02/20213870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652"/>
    <s v="3000003454"/>
    <s v="SUNBELT RENTALS INC"/>
    <x v="146"/>
    <s v="ES00600"/>
    <s v="WE"/>
    <s v="Goods receipt"/>
    <n v="3816.25"/>
    <s v="POWER GENERATION"/>
    <x v="3"/>
    <x v="1"/>
    <x v="3"/>
    <s v="PGD"/>
    <s v="5400400ES006000002803/02/20213816.25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657"/>
    <s v="3000003454"/>
    <s v="SUNBELT RENTALS INC"/>
    <x v="146"/>
    <s v="ES00600"/>
    <s v="WE"/>
    <s v="Goods receipt"/>
    <n v="12085.05"/>
    <s v="POWER GENERATION"/>
    <x v="3"/>
    <x v="1"/>
    <x v="3"/>
    <s v="PGD"/>
    <s v="5400400ES006000002803/02/202112085.05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660"/>
    <s v="3000003454"/>
    <s v="SUNBELT RENTALS INC"/>
    <x v="146"/>
    <s v="ES00600"/>
    <s v="WE"/>
    <s v="Goods receipt"/>
    <n v="4009.75"/>
    <s v="POWER GENERATION"/>
    <x v="3"/>
    <x v="1"/>
    <x v="3"/>
    <s v="PGD"/>
    <s v="5400400ES006000002803/02/20214009.75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661"/>
    <s v="3000003454"/>
    <s v="SUNBELT RENTALS INC"/>
    <x v="146"/>
    <s v="ES00600"/>
    <s v="WE"/>
    <s v="Goods receipt"/>
    <n v="4009.75"/>
    <s v="POWER GENERATION"/>
    <x v="3"/>
    <x v="1"/>
    <x v="3"/>
    <s v="PGD"/>
    <s v="5400400ES006000002803/02/20214009.75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702"/>
    <s v="3000003454"/>
    <s v="SUNBELT RENTALS INC"/>
    <x v="146"/>
    <s v="ES00600"/>
    <s v="WE"/>
    <s v="Goods receipt"/>
    <n v="13.98"/>
    <s v="POWER GENERATION"/>
    <x v="3"/>
    <x v="1"/>
    <x v="3"/>
    <s v="PGD"/>
    <s v="5400400ES006000002803/02/202113.98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708"/>
    <s v="3000003454"/>
    <s v="SUNBELT RENTALS INC"/>
    <x v="146"/>
    <s v="ES00600"/>
    <s v="WE"/>
    <s v="Goods receipt"/>
    <n v="1067.68"/>
    <s v="POWER GENERATION"/>
    <x v="3"/>
    <x v="1"/>
    <x v="3"/>
    <s v="PGD"/>
    <s v="5400400ES006000002803/02/20211067.68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712"/>
    <s v="3000003454"/>
    <s v="SUNBELT RENTALS INC"/>
    <x v="146"/>
    <s v="ES00600"/>
    <s v="WE"/>
    <s v="Goods receipt"/>
    <n v="16261.2"/>
    <s v="POWER GENERATION"/>
    <x v="3"/>
    <x v="1"/>
    <x v="3"/>
    <s v="PGD"/>
    <s v="5400400ES006000002803/02/202116261.2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718"/>
    <s v="3000003454"/>
    <s v="SUNBELT RENTALS INC"/>
    <x v="146"/>
    <s v="ES00600"/>
    <s v="WE"/>
    <s v="Goods receipt"/>
    <n v="20400.5"/>
    <s v="POWER GENERATION"/>
    <x v="3"/>
    <x v="1"/>
    <x v="3"/>
    <s v="PGD"/>
    <s v="5400400ES006000002803/02/202120400.5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727"/>
    <s v="3000003454"/>
    <s v="SUNBELT RENTALS INC"/>
    <x v="146"/>
    <s v="ES00600"/>
    <s v="WE"/>
    <s v="Goods receipt"/>
    <n v="219.3"/>
    <s v="POWER GENERATION"/>
    <x v="3"/>
    <x v="1"/>
    <x v="3"/>
    <s v="PGD"/>
    <s v="5400400ES006000002803/02/2021219.3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748"/>
    <s v="3000003454"/>
    <s v="SUNBELT RENTALS INC"/>
    <x v="146"/>
    <s v="ES00600"/>
    <s v="WE"/>
    <s v="Goods receipt"/>
    <n v="164.48"/>
    <s v="POWER GENERATION"/>
    <x v="3"/>
    <x v="1"/>
    <x v="3"/>
    <s v="PGD"/>
    <s v="5400400ES006000002803/02/2021164.48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771"/>
    <s v="3000003454"/>
    <s v="SUNBELT RENTALS INC"/>
    <x v="146"/>
    <s v="ES00600"/>
    <s v="WE"/>
    <s v="Goods receipt"/>
    <n v="3870"/>
    <s v="POWER GENERATION"/>
    <x v="3"/>
    <x v="1"/>
    <x v="3"/>
    <s v="PGD"/>
    <s v="5400400ES006000002803/02/20213870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775"/>
    <s v="3000003454"/>
    <s v="SUNBELT RENTALS INC"/>
    <x v="146"/>
    <s v="ES00600"/>
    <s v="WE"/>
    <s v="Goods receipt"/>
    <n v="1236.25"/>
    <s v="POWER GENERATION"/>
    <x v="3"/>
    <x v="1"/>
    <x v="3"/>
    <s v="PGD"/>
    <s v="5400400ES006000002803/02/20211236.25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778"/>
    <s v="3000003454"/>
    <s v="SUNBELT RENTALS INC"/>
    <x v="146"/>
    <s v="ES00600"/>
    <s v="WE"/>
    <s v="Goods receipt"/>
    <n v="230.59"/>
    <s v="POWER GENERATION"/>
    <x v="3"/>
    <x v="1"/>
    <x v="3"/>
    <s v="PGD"/>
    <s v="5400400ES006000002803/02/2021230.59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784"/>
    <s v="3000003454"/>
    <s v="SUNBELT RENTALS INC"/>
    <x v="146"/>
    <s v="ES00600"/>
    <s v="WE"/>
    <s v="Goods receipt"/>
    <n v="16261.2"/>
    <s v="POWER GENERATION"/>
    <x v="3"/>
    <x v="1"/>
    <x v="3"/>
    <s v="PGD"/>
    <s v="5400400ES006000002803/02/202116261.2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791"/>
    <s v="3000003454"/>
    <s v="SUNBELT RENTALS INC"/>
    <x v="146"/>
    <s v="ES00600"/>
    <s v="WE"/>
    <s v="Goods receipt"/>
    <n v="6223"/>
    <s v="POWER GENERATION"/>
    <x v="3"/>
    <x v="1"/>
    <x v="3"/>
    <s v="PGD"/>
    <s v="5400400ES006000002803/02/20216223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797"/>
    <s v="3000003454"/>
    <s v="SUNBELT RENTALS INC"/>
    <x v="146"/>
    <s v="ES00600"/>
    <s v="WE"/>
    <s v="Goods receipt"/>
    <n v="3128.25"/>
    <s v="POWER GENERATION"/>
    <x v="3"/>
    <x v="1"/>
    <x v="3"/>
    <s v="PGD"/>
    <s v="5400400ES006000002803/02/20213128.25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811"/>
    <s v="3000003454"/>
    <s v="SUNBELT RENTALS INC"/>
    <x v="146"/>
    <s v="ES00600"/>
    <s v="WE"/>
    <s v="Goods receipt"/>
    <n v="4009.75"/>
    <s v="POWER GENERATION"/>
    <x v="3"/>
    <x v="1"/>
    <x v="3"/>
    <s v="PGD"/>
    <s v="5400400ES006000002803/02/20214009.75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814"/>
    <s v="3000003454"/>
    <s v="SUNBELT RENTALS INC"/>
    <x v="146"/>
    <s v="ES00600"/>
    <s v="WE"/>
    <s v="Goods receipt"/>
    <n v="2032.83"/>
    <s v="POWER GENERATION"/>
    <x v="3"/>
    <x v="1"/>
    <x v="3"/>
    <s v="PGD"/>
    <s v="5400400ES006000002803/02/20212032.83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830"/>
    <s v="3000003454"/>
    <s v="SUNBELT RENTALS INC"/>
    <x v="146"/>
    <s v="ES00600"/>
    <s v="WE"/>
    <s v="Goods receipt"/>
    <n v="1440.5"/>
    <s v="POWER GENERATION"/>
    <x v="3"/>
    <x v="1"/>
    <x v="3"/>
    <s v="PGD"/>
    <s v="5400400ES006000002803/02/20211440.5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834"/>
    <s v="3000003454"/>
    <s v="SUNBELT RENTALS INC"/>
    <x v="146"/>
    <s v="ES00600"/>
    <s v="WE"/>
    <s v="Goods receipt"/>
    <n v="4246.25"/>
    <s v="POWER GENERATION"/>
    <x v="3"/>
    <x v="1"/>
    <x v="3"/>
    <s v="PGD"/>
    <s v="5400400ES006000002803/02/20214246.25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837"/>
    <s v="3000003454"/>
    <s v="SUNBELT RENTALS INC"/>
    <x v="146"/>
    <s v="ES00600"/>
    <s v="WE"/>
    <s v="Goods receipt"/>
    <n v="274.13"/>
    <s v="POWER GENERATION"/>
    <x v="3"/>
    <x v="1"/>
    <x v="3"/>
    <s v="PGD"/>
    <s v="5400400ES006000002803/02/2021274.13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866"/>
    <s v="3000003454"/>
    <s v="SUNBELT RENTALS INC"/>
    <x v="146"/>
    <s v="ES00600"/>
    <s v="WE"/>
    <s v="Goods receipt"/>
    <n v="141.9"/>
    <s v="POWER GENERATION"/>
    <x v="3"/>
    <x v="1"/>
    <x v="3"/>
    <s v="PGD"/>
    <s v="5400400ES006000002803/02/2021141.9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876"/>
    <s v="3000003454"/>
    <s v="SUNBELT RENTALS INC"/>
    <x v="146"/>
    <s v="ES00600"/>
    <s v="WE"/>
    <s v="Goods receipt"/>
    <n v="283.8"/>
    <s v="POWER GENERATION"/>
    <x v="3"/>
    <x v="1"/>
    <x v="3"/>
    <s v="PGD"/>
    <s v="5400400ES006000002803/02/2021283.8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914"/>
    <s v="3000003454"/>
    <s v="SUNBELT RENTALS INC"/>
    <x v="146"/>
    <s v="ES00600"/>
    <s v="WE"/>
    <s v="Goods receipt"/>
    <n v="1376"/>
    <s v="POWER GENERATION"/>
    <x v="3"/>
    <x v="1"/>
    <x v="3"/>
    <s v="PGD"/>
    <s v="5400400ES006000002803/02/20211376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918"/>
    <s v="3000003454"/>
    <s v="SUNBELT RENTALS INC"/>
    <x v="146"/>
    <s v="ES00600"/>
    <s v="WE"/>
    <s v="Goods receipt"/>
    <n v="4009.75"/>
    <s v="POWER GENERATION"/>
    <x v="3"/>
    <x v="1"/>
    <x v="3"/>
    <s v="PGD"/>
    <s v="5400400ES006000002803/02/20214009.75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924"/>
    <s v="3000003454"/>
    <s v="SUNBELT RENTALS INC"/>
    <x v="146"/>
    <s v="ES00600"/>
    <s v="WE"/>
    <s v="Goods receipt"/>
    <n v="451.5"/>
    <s v="POWER GENERATION"/>
    <x v="3"/>
    <x v="1"/>
    <x v="3"/>
    <s v="PGD"/>
    <s v="5400400ES006000002803/02/2021451.5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952"/>
    <s v="3000003454"/>
    <s v="SUNBELT RENTALS INC"/>
    <x v="146"/>
    <s v="ES00600"/>
    <s v="WE"/>
    <s v="Goods receipt"/>
    <n v="794.86"/>
    <s v="POWER GENERATION"/>
    <x v="3"/>
    <x v="1"/>
    <x v="3"/>
    <s v="PGD"/>
    <s v="5400400ES006000002803/02/2021794.86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960"/>
    <s v="3000003454"/>
    <s v="SUNBELT RENTALS INC"/>
    <x v="146"/>
    <s v="ES00600"/>
    <s v="WE"/>
    <s v="Goods receipt"/>
    <n v="54.83"/>
    <s v="POWER GENERATION"/>
    <x v="3"/>
    <x v="1"/>
    <x v="3"/>
    <s v="PGD"/>
    <s v="5400400ES006000002803/02/202154.83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25970"/>
    <s v="3000003454"/>
    <s v="SUNBELT RENTALS INC"/>
    <x v="146"/>
    <s v="ES00600"/>
    <s v="WE"/>
    <s v="Goods receipt"/>
    <n v="279.5"/>
    <s v="POWER GENERATION"/>
    <x v="3"/>
    <x v="1"/>
    <x v="3"/>
    <s v="PGD"/>
    <s v="5400400ES006000002803/02/2021279.5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41589"/>
    <s v="3000003454"/>
    <s v="SUNBELT RENTALS INC"/>
    <x v="169"/>
    <s v="ES00600"/>
    <s v="WE"/>
    <s v="Goods receipt"/>
    <n v="54.83"/>
    <s v="POWER GENERATION"/>
    <x v="3"/>
    <x v="1"/>
    <x v="3"/>
    <s v="PGD"/>
    <s v="5400400ES006000002803/09/202154.83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41592"/>
    <s v="3000003454"/>
    <s v="SUNBELT RENTALS INC"/>
    <x v="169"/>
    <s v="ES00600"/>
    <s v="WE"/>
    <s v="Goods receipt"/>
    <n v="367.65"/>
    <s v="POWER GENERATION"/>
    <x v="3"/>
    <x v="1"/>
    <x v="3"/>
    <s v="PGD"/>
    <s v="5400400ES006000002803/09/2021367.65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41594"/>
    <s v="3000003454"/>
    <s v="SUNBELT RENTALS INC"/>
    <x v="169"/>
    <s v="ES00600"/>
    <s v="WE"/>
    <s v="Goods receipt"/>
    <n v="58.05"/>
    <s v="POWER GENERATION"/>
    <x v="3"/>
    <x v="1"/>
    <x v="3"/>
    <s v="PGD"/>
    <s v="5400400ES006000002803/09/202158.05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41597"/>
    <s v="3000003454"/>
    <s v="SUNBELT RENTALS INC"/>
    <x v="169"/>
    <s v="ES00600"/>
    <s v="WE"/>
    <s v="Goods receipt"/>
    <n v="54.83"/>
    <s v="POWER GENERATION"/>
    <x v="3"/>
    <x v="1"/>
    <x v="3"/>
    <s v="PGD"/>
    <s v="5400400ES006000002803/09/202154.83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44706"/>
    <s v="3000003454"/>
    <s v="SUNBELT RENTALS INC"/>
    <x v="107"/>
    <s v="ES00600"/>
    <s v="WE"/>
    <s v="Goods receipt"/>
    <n v="109.65"/>
    <s v="POWER GENERATION"/>
    <x v="3"/>
    <x v="1"/>
    <x v="3"/>
    <s v="PGD"/>
    <s v="5400400ES006000002803/10/2021109.65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44709"/>
    <s v="3000003454"/>
    <s v="SUNBELT RENTALS INC"/>
    <x v="107"/>
    <s v="ES00600"/>
    <s v="WE"/>
    <s v="Goods receipt"/>
    <n v="3870"/>
    <s v="POWER GENERATION"/>
    <x v="3"/>
    <x v="1"/>
    <x v="3"/>
    <s v="PGD"/>
    <s v="5400400ES006000002803/10/20213870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173739"/>
    <s v="3000003454"/>
    <s v="SUNBELT RENTALS INC"/>
    <x v="231"/>
    <s v="ES00600"/>
    <s v="WE"/>
    <s v="Goods receipt"/>
    <n v="14240.98"/>
    <s v="POWER GENERATION"/>
    <x v="3"/>
    <x v="1"/>
    <x v="3"/>
    <s v="PGD"/>
    <s v="5400400ES006000002803/23/202114240.98"/>
    <x v="0"/>
    <x v="8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247404"/>
    <s v="3000003454"/>
    <s v="SUNBELT RENTALS INC"/>
    <x v="198"/>
    <s v="ES00600"/>
    <s v="WE"/>
    <s v="Goods receipt"/>
    <n v="54.83"/>
    <s v="POWER GENERATION"/>
    <x v="3"/>
    <x v="1"/>
    <x v="3"/>
    <s v="PGD"/>
    <s v="5400400ES006000002804/23/202154.83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247405"/>
    <s v="3000003454"/>
    <s v="SUNBELT RENTALS INC"/>
    <x v="198"/>
    <s v="ES00600"/>
    <s v="WE"/>
    <s v="Goods receipt"/>
    <n v="341.62"/>
    <s v="POWER GENERATION"/>
    <x v="3"/>
    <x v="1"/>
    <x v="3"/>
    <s v="PGD"/>
    <s v="5400400ES006000002804/23/2021341.62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247407"/>
    <s v="3000003454"/>
    <s v="SUNBELT RENTALS INC"/>
    <x v="198"/>
    <s v="ES00600"/>
    <s v="WE"/>
    <s v="Goods receipt"/>
    <n v="54.83"/>
    <s v="POWER GENERATION"/>
    <x v="3"/>
    <x v="1"/>
    <x v="3"/>
    <s v="PGD"/>
    <s v="5400400ES006000002804/23/202154.83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247419"/>
    <s v="3000003454"/>
    <s v="SUNBELT RENTALS INC"/>
    <x v="198"/>
    <s v="ES00600"/>
    <s v="WE"/>
    <s v="Goods receipt"/>
    <n v="5375"/>
    <s v="POWER GENERATION"/>
    <x v="3"/>
    <x v="1"/>
    <x v="3"/>
    <s v="PGD"/>
    <s v="5400400ES006000002804/23/20215375"/>
    <x v="0"/>
    <x v="7"/>
    <s v="Site Tool &amp; Equip Exp"/>
  </r>
  <r>
    <s v="PO Invoices"/>
    <s v="682053"/>
    <s v="Power Generation Storm-00"/>
    <n v="5400400"/>
    <s v="SITE TOOL &amp; EQUIPMENT EXPENSE"/>
    <s v="ES0060000028"/>
    <s v="Crist Plant-SALLY-2020"/>
    <s v="4200001898"/>
    <s v="5006247420"/>
    <s v="3000003454"/>
    <s v="SUNBELT RENTALS INC"/>
    <x v="198"/>
    <s v="ES00600"/>
    <s v="WE"/>
    <s v="Goods receipt"/>
    <n v="860"/>
    <s v="POWER GENERATION"/>
    <x v="3"/>
    <x v="1"/>
    <x v="3"/>
    <s v="PGD"/>
    <s v="5400400ES006000002804/23/2021860"/>
    <x v="0"/>
    <x v="7"/>
    <s v="Site Tool &amp; Equip Exp"/>
  </r>
  <r>
    <s v="Non-PO Invoices"/>
    <s v="682053"/>
    <s v="Power Generation Storm-00"/>
    <n v="5400400"/>
    <s v="SITE TOOL &amp; EQUIPMENT EXPENSE"/>
    <s v="ES0060000028"/>
    <s v="Crist Plant-SALLY-2020"/>
    <s v="#"/>
    <s v="0100192264"/>
    <s v="#"/>
    <s v="Not assigned"/>
    <x v="120"/>
    <s v="ES00600"/>
    <s v="XY"/>
    <s v="Expenses (CR)"/>
    <n v="957.83"/>
    <s v="POWER GENERATION"/>
    <x v="3"/>
    <x v="1"/>
    <x v="3"/>
    <s v="PGD"/>
    <s v="5400400ES006000002810/07/2020957.83"/>
    <x v="0"/>
    <x v="0"/>
    <s v="Site Tool &amp; Equip Exp"/>
  </r>
  <r>
    <s v="Non-PO Invoices"/>
    <s v="682053"/>
    <s v="Power Generation Storm-00"/>
    <n v="5400400"/>
    <s v="SITE TOOL &amp; EQUIPMENT EXPENSE"/>
    <s v="ES0060000028"/>
    <s v="Crist Plant-SALLY-2020"/>
    <s v="#"/>
    <s v="0100203811"/>
    <s v="#"/>
    <s v="Not assigned"/>
    <x v="32"/>
    <s v="ES00600"/>
    <s v="XY"/>
    <s v="Expenses (CR)"/>
    <n v="908.36"/>
    <s v="POWER GENERATION"/>
    <x v="3"/>
    <x v="1"/>
    <x v="3"/>
    <s v="PGD"/>
    <s v="5400400ES006000002811/03/2020908.36"/>
    <x v="0"/>
    <x v="1"/>
    <s v="Site Tool &amp; Equip Exp"/>
  </r>
  <r>
    <s v="Non-PO Invoices"/>
    <s v="682053"/>
    <s v="Power Generation Storm-00"/>
    <n v="5400400"/>
    <s v="SITE TOOL &amp; EQUIPMENT EXPENSE"/>
    <s v="ES0060000028"/>
    <s v="Crist Plant-SALLY-2020"/>
    <s v="#"/>
    <s v="0100205568"/>
    <s v="#"/>
    <s v="Not assigned"/>
    <x v="186"/>
    <s v="ES00600"/>
    <s v="XY"/>
    <s v="Expenses (CR)"/>
    <n v="1942.65"/>
    <s v="POWER GENERATION"/>
    <x v="3"/>
    <x v="1"/>
    <x v="3"/>
    <s v="PGD"/>
    <s v="5400400ES006000002811/06/20201942.65"/>
    <x v="0"/>
    <x v="1"/>
    <s v="Site Tool &amp; Equip Exp"/>
  </r>
  <r>
    <s v="Non-PO Invoices"/>
    <s v="682053"/>
    <s v="Power Generation Storm-00"/>
    <n v="5400400"/>
    <s v="SITE TOOL &amp; EQUIPMENT EXPENSE"/>
    <s v="ES0060000028"/>
    <s v="Crist Plant-SALLY-2020"/>
    <s v="#"/>
    <s v="0100217831"/>
    <s v="#"/>
    <s v="Not assigned"/>
    <x v="269"/>
    <s v="ES00600"/>
    <s v="XY"/>
    <s v="Expenses (CR)"/>
    <n v="322.25"/>
    <s v="POWER GENERATION"/>
    <x v="3"/>
    <x v="1"/>
    <x v="3"/>
    <s v="PGD"/>
    <s v="5400400ES006000002812/07/2020322.25"/>
    <x v="0"/>
    <x v="2"/>
    <s v="Site Tool &amp; Equip Exp"/>
  </r>
  <r>
    <s v="Non-PO Invoices"/>
    <s v="682053"/>
    <s v="Power Generation Storm-00"/>
    <n v="5400400"/>
    <s v="SITE TOOL &amp; EQUIPMENT EXPENSE"/>
    <s v="ES0060000028"/>
    <s v="Crist Plant-SALLY-2020"/>
    <s v="#"/>
    <s v="0100227210"/>
    <s v="#"/>
    <s v="Not assigned"/>
    <x v="123"/>
    <s v="ES00600"/>
    <s v="XY"/>
    <s v="Expenses (CR)"/>
    <n v="11518"/>
    <s v="POWER GENERATION"/>
    <x v="3"/>
    <x v="1"/>
    <x v="3"/>
    <s v="PGD"/>
    <s v="5400400ES006000002812/18/202011518"/>
    <x v="0"/>
    <x v="2"/>
    <s v="Site Tool &amp; Equip Exp"/>
  </r>
  <r>
    <s v="Internal Work &amp; Journal Entries"/>
    <s v="682053"/>
    <s v="Power Generation Storm-00"/>
    <n v="5400400"/>
    <s v="SITE TOOL &amp; EQUIPMENT EXPENSE"/>
    <s v="ES0060000028"/>
    <s v="Crist Plant-SALLY-2020"/>
    <s v="#"/>
    <s v="0100227595"/>
    <s v="#"/>
    <s v="Not assigned"/>
    <x v="123"/>
    <s v="ES00600"/>
    <s v="SA"/>
    <s v="G/L account document"/>
    <n v="-41582.199999999997"/>
    <s v="POWER GENERATION"/>
    <x v="3"/>
    <x v="1"/>
    <x v="3"/>
    <s v="PGD"/>
    <s v="5400400ES006000002812/18/2020-41582.2"/>
    <x v="0"/>
    <x v="2"/>
    <s v="Site Tool &amp; Equip Exp"/>
  </r>
  <r>
    <s v="Non-PO Invoices"/>
    <s v="682053"/>
    <s v="Power Generation Storm-00"/>
    <n v="5400400"/>
    <s v="SITE TOOL &amp; EQUIPMENT EXPENSE"/>
    <s v="ES0060000028"/>
    <s v="Crist Plant-SALLY-2020"/>
    <s v="#"/>
    <s v="0100232702"/>
    <s v="#"/>
    <s v="Not assigned"/>
    <x v="18"/>
    <s v="ES00600"/>
    <s v="XY"/>
    <s v="Expenses (CR)"/>
    <n v="1480"/>
    <s v="POWER GENERATION"/>
    <x v="3"/>
    <x v="1"/>
    <x v="3"/>
    <s v="PGD"/>
    <s v="5400400ES006000002801/01/20211480"/>
    <x v="0"/>
    <x v="6"/>
    <s v="Site Tool &amp; Equip Exp"/>
  </r>
  <r>
    <s v="Non-PO Invoices"/>
    <s v="682053"/>
    <s v="Power Generation Storm-00"/>
    <n v="5400400"/>
    <s v="SITE TOOL &amp; EQUIPMENT EXPENSE"/>
    <s v="ES0060000028"/>
    <s v="Crist Plant-SALLY-2020"/>
    <s v="#"/>
    <s v="0100244436"/>
    <s v="#"/>
    <s v="Not assigned"/>
    <x v="140"/>
    <s v="ES00600"/>
    <s v="XY"/>
    <s v="Expenses (CR)"/>
    <n v="1641.17"/>
    <s v="POWER GENERATION"/>
    <x v="3"/>
    <x v="1"/>
    <x v="3"/>
    <s v="PGD"/>
    <s v="5400400ES006000002802/02/20211641.17"/>
    <x v="0"/>
    <x v="5"/>
    <s v="Site Tool &amp; Equip Exp"/>
  </r>
  <r>
    <s v="Non-PO Invoices"/>
    <s v="682053"/>
    <s v="Power Generation Storm-00"/>
    <n v="5400400"/>
    <s v="SITE TOOL &amp; EQUIPMENT EXPENSE"/>
    <s v="ES0060000028"/>
    <s v="Crist Plant-SALLY-2020"/>
    <s v="#"/>
    <s v="0100255106"/>
    <s v="#"/>
    <s v="Not assigned"/>
    <x v="275"/>
    <s v="ES00600"/>
    <s v="XY"/>
    <s v="Expenses (CR)"/>
    <n v="5920"/>
    <s v="POWER GENERATION"/>
    <x v="3"/>
    <x v="1"/>
    <x v="3"/>
    <s v="PGD"/>
    <s v="5400400ES006000002802/27/20215920"/>
    <x v="0"/>
    <x v="5"/>
    <s v="Site Tool &amp; Equip Exp"/>
  </r>
  <r>
    <s v="Internal Work &amp; Journal Entries"/>
    <s v="682053"/>
    <s v="Power Generation Storm-00"/>
    <n v="5400400"/>
    <s v="SITE TOOL &amp; EQUIPMENT EXPENSE"/>
    <s v="ES0060000028"/>
    <s v="Crist Plant-SALLY-2020"/>
    <s v="#"/>
    <s v="0100264982"/>
    <s v="#"/>
    <s v="Not assigned"/>
    <x v="231"/>
    <s v="ES00600"/>
    <s v="SA"/>
    <s v="G/L account document"/>
    <n v="-23941.11"/>
    <s v="POWER GENERATION"/>
    <x v="3"/>
    <x v="1"/>
    <x v="3"/>
    <s v="PGD"/>
    <s v="5400400ES006000002803/23/2021-23941.11"/>
    <x v="0"/>
    <x v="8"/>
    <s v="Site Tool &amp; Equip Exp"/>
  </r>
  <r>
    <s v="Internal Work &amp; Journal Entries"/>
    <s v="682053"/>
    <s v="Power Generation Storm-00"/>
    <n v="5400400"/>
    <s v="SITE TOOL &amp; EQUIPMENT EXPENSE"/>
    <s v="ES0060000028"/>
    <s v="Crist Plant-SALLY-2020"/>
    <s v="#"/>
    <s v="0100267142"/>
    <s v="#"/>
    <s v="Not assigned"/>
    <x v="197"/>
    <s v="ES00600"/>
    <s v="SA"/>
    <s v="G/L account document"/>
    <n v="-194481.34"/>
    <s v="POWER GENERATION"/>
    <x v="3"/>
    <x v="1"/>
    <x v="3"/>
    <s v="PGD"/>
    <s v="5400400ES006000002803/27/2021-194481.34"/>
    <x v="0"/>
    <x v="8"/>
    <s v="Site Tool &amp; Equip Exp"/>
  </r>
  <r>
    <s v="Internal Work &amp; Journal Entries"/>
    <s v="682053"/>
    <s v="Power Generation Storm-00"/>
    <n v="5400400"/>
    <s v="SITE TOOL &amp; EQUIPMENT EXPENSE"/>
    <s v="ES0060000028"/>
    <s v="Crist Plant-SALLY-2020"/>
    <s v="#"/>
    <s v="0100268577"/>
    <s v="#"/>
    <s v="Not assigned"/>
    <x v="12"/>
    <s v="ES00600"/>
    <s v="SA"/>
    <s v="G/L account document"/>
    <n v="-18060.060000000001"/>
    <s v="POWER GENERATION"/>
    <x v="3"/>
    <x v="1"/>
    <x v="3"/>
    <s v="PGD"/>
    <s v="5400400ES006000002803/31/2021-18060.06"/>
    <x v="0"/>
    <x v="8"/>
    <s v="Site Tool &amp; Equip Exp"/>
  </r>
  <r>
    <s v="Internal Work &amp; Journal Entries"/>
    <s v="682053"/>
    <s v="Power Generation Storm-00"/>
    <n v="5400400"/>
    <s v="SITE TOOL &amp; EQUIPMENT EXPENSE"/>
    <s v="ES0060000028"/>
    <s v="Crist Plant-SALLY-2020"/>
    <s v="#"/>
    <s v="0100274088"/>
    <s v="#"/>
    <s v="Not assigned"/>
    <x v="204"/>
    <s v="ES00600"/>
    <s v="SA"/>
    <s v="G/L account document"/>
    <n v="-1529.42"/>
    <s v="POWER GENERATION"/>
    <x v="3"/>
    <x v="1"/>
    <x v="3"/>
    <s v="PGD"/>
    <s v="5400400ES006000002804/13/2021-1529.42"/>
    <x v="0"/>
    <x v="7"/>
    <s v="Site Tool &amp; Equip Exp"/>
  </r>
  <r>
    <s v="Internal Work &amp; Journal Entries"/>
    <s v="682053"/>
    <s v="Power Generation Storm-00"/>
    <n v="5400400"/>
    <s v="SITE TOOL &amp; EQUIPMENT EXPENSE"/>
    <s v="ES0060000028"/>
    <s v="Crist Plant-SALLY-2020"/>
    <s v="#"/>
    <s v="0100275993"/>
    <s v="#"/>
    <s v="Not assigned"/>
    <x v="242"/>
    <s v="ES00600"/>
    <s v="SA"/>
    <s v="G/L account document"/>
    <n v="-10338.959999999999"/>
    <s v="POWER GENERATION"/>
    <x v="3"/>
    <x v="1"/>
    <x v="3"/>
    <s v="PGD"/>
    <s v="5400400ES006000002804/19/2021-10338.96"/>
    <x v="0"/>
    <x v="7"/>
    <s v="Site Tool &amp; Equip Exp"/>
  </r>
  <r>
    <s v="Internal Work &amp; Journal Entries"/>
    <s v="682053"/>
    <s v="Power Generation Storm-00"/>
    <n v="5400400"/>
    <s v="SITE TOOL &amp; EQUIPMENT EXPENSE"/>
    <s v="ES0060000028"/>
    <s v="Crist Plant-SALLY-2020"/>
    <s v="#"/>
    <s v="0100305427"/>
    <s v="#"/>
    <s v="Not assigned"/>
    <x v="101"/>
    <s v="ES00600"/>
    <s v="SA"/>
    <s v="G/L account document"/>
    <n v="-2294.84"/>
    <s v="POWER GENERATION"/>
    <x v="3"/>
    <x v="1"/>
    <x v="3"/>
    <s v="PGD"/>
    <s v="5400400ES006000002806/29/2021-2294.84"/>
    <x v="0"/>
    <x v="3"/>
    <s v="Site Tool &amp; Equip Exp"/>
  </r>
  <r>
    <s v="Internal Work &amp; Journal Entries"/>
    <s v="682053"/>
    <s v="Power Generation Storm-00"/>
    <n v="5400401"/>
    <s v="SITE TOOL &amp; EQUIP EXP-Stores OH"/>
    <s v="ES0060000028"/>
    <s v="Crist Plant-SALLY-2020"/>
    <s v="#"/>
    <s v="4934195872"/>
    <s v="#"/>
    <s v="Not assigned"/>
    <x v="269"/>
    <s v="ES00600"/>
    <s v="WA"/>
    <s v="Goods issue"/>
    <n v="116.45"/>
    <s v="POWER GENERATION"/>
    <x v="3"/>
    <x v="1"/>
    <x v="3"/>
    <s v="PGD"/>
    <s v="5400401ES006000002812/07/2020116.45"/>
    <x v="0"/>
    <x v="2"/>
    <s v="Site Tool &amp; Equip Exp"/>
  </r>
  <r>
    <s v="PO Invoices"/>
    <s v="682053"/>
    <s v="Power Generation Storm-00"/>
    <n v="5400600"/>
    <s v="SAFETY EQUIPMENT"/>
    <s v="ES0060000028"/>
    <s v="Crist Plant-SALLY-2020"/>
    <s v="2000331303"/>
    <s v="5006028160"/>
    <s v="3000028510"/>
    <s v="INTERNATIONAL FIRE PROTECTION, INC."/>
    <x v="232"/>
    <s v="ES00600"/>
    <s v="WE"/>
    <s v="Goods receipt"/>
    <n v="5236.32"/>
    <s v="POWER GENERATION"/>
    <x v="3"/>
    <x v="1"/>
    <x v="1"/>
    <s v="PGD"/>
    <s v="5400600ES006000002801/19/20215236.32"/>
    <x v="0"/>
    <x v="6"/>
    <s v="Safety Equipment"/>
  </r>
  <r>
    <s v="PO Invoices"/>
    <s v="682053"/>
    <s v="Power Generation Storm-00"/>
    <n v="5400600"/>
    <s v="SAFETY EQUIPMENT"/>
    <s v="ES0060000028"/>
    <s v="Crist Plant-SALLY-2020"/>
    <s v="2000357620"/>
    <s v="5006138071"/>
    <s v="3000003489"/>
    <s v="FASTENAL COMPANY"/>
    <x v="148"/>
    <s v="ES00600"/>
    <s v="WE"/>
    <s v="Goods receipt"/>
    <n v="380.9"/>
    <s v="POWER GENERATION"/>
    <x v="3"/>
    <x v="1"/>
    <x v="1"/>
    <s v="PGD"/>
    <s v="5400600ES006000002803/08/2021380.9"/>
    <x v="0"/>
    <x v="8"/>
    <s v="Safety Equipment"/>
  </r>
  <r>
    <s v="PO Invoices"/>
    <s v="682053"/>
    <s v="Power Generation Storm-00"/>
    <n v="5400600"/>
    <s v="SAFETY EQUIPMENT"/>
    <s v="ES0060000028"/>
    <s v="Crist Plant-SALLY-2020"/>
    <s v="2000357620"/>
    <s v="5006146002"/>
    <s v="3000003489"/>
    <s v="FASTENAL COMPANY"/>
    <x v="107"/>
    <s v="ES00600"/>
    <s v="WE"/>
    <s v="Goods receipt"/>
    <n v="1933.02"/>
    <s v="POWER GENERATION"/>
    <x v="3"/>
    <x v="1"/>
    <x v="1"/>
    <s v="PGD"/>
    <s v="5400600ES006000002803/10/20211933.02"/>
    <x v="0"/>
    <x v="8"/>
    <s v="Safety Equipment"/>
  </r>
  <r>
    <s v="PO Invoices"/>
    <s v="682053"/>
    <s v="Power Generation Storm-00"/>
    <n v="5400600"/>
    <s v="SAFETY EQUIPMENT"/>
    <s v="ES0060000028"/>
    <s v="Crist Plant-SALLY-2020"/>
    <s v="2000357620"/>
    <s v="5006146003"/>
    <s v="3000003489"/>
    <s v="FASTENAL COMPANY"/>
    <x v="107"/>
    <s v="ES00600"/>
    <s v="WE"/>
    <s v="Goods receipt"/>
    <n v="979.65"/>
    <s v="POWER GENERATION"/>
    <x v="3"/>
    <x v="1"/>
    <x v="1"/>
    <s v="PGD"/>
    <s v="5400600ES006000002803/10/2021979.65"/>
    <x v="0"/>
    <x v="8"/>
    <s v="Safety Equipment"/>
  </r>
  <r>
    <s v="PO Invoices"/>
    <s v="682053"/>
    <s v="Power Generation Storm-00"/>
    <n v="5400600"/>
    <s v="SAFETY EQUIPMENT"/>
    <s v="ES0060000028"/>
    <s v="Crist Plant-SALLY-2020"/>
    <s v="2000357620"/>
    <s v="5006146004"/>
    <s v="3000003489"/>
    <s v="FASTENAL COMPANY"/>
    <x v="107"/>
    <s v="ES00600"/>
    <s v="WE"/>
    <s v="Goods receipt"/>
    <n v="622.73"/>
    <s v="POWER GENERATION"/>
    <x v="3"/>
    <x v="1"/>
    <x v="1"/>
    <s v="PGD"/>
    <s v="5400600ES006000002803/10/2021622.73"/>
    <x v="0"/>
    <x v="8"/>
    <s v="Safety Equipment"/>
  </r>
  <r>
    <s v="PO Invoices"/>
    <s v="682053"/>
    <s v="Power Generation Storm-00"/>
    <n v="5400600"/>
    <s v="SAFETY EQUIPMENT"/>
    <s v="ES0060000028"/>
    <s v="Crist Plant-SALLY-2020"/>
    <s v="2000357620"/>
    <s v="5006146007"/>
    <s v="3000003489"/>
    <s v="FASTENAL COMPANY"/>
    <x v="107"/>
    <s v="ES00600"/>
    <s v="WE"/>
    <s v="Goods receipt"/>
    <n v="129.75"/>
    <s v="POWER GENERATION"/>
    <x v="3"/>
    <x v="1"/>
    <x v="1"/>
    <s v="PGD"/>
    <s v="5400600ES006000002803/10/2021129.75"/>
    <x v="0"/>
    <x v="8"/>
    <s v="Safety Equipment"/>
  </r>
  <r>
    <s v="PO Invoices"/>
    <s v="682053"/>
    <s v="Power Generation Storm-00"/>
    <n v="5400600"/>
    <s v="SAFETY EQUIPMENT"/>
    <s v="ES0060000028"/>
    <s v="Crist Plant-SALLY-2020"/>
    <s v="2000357620"/>
    <s v="5006146008"/>
    <s v="3000003489"/>
    <s v="FASTENAL COMPANY"/>
    <x v="107"/>
    <s v="ES00600"/>
    <s v="WE"/>
    <s v="Goods receipt"/>
    <n v="132.36000000000001"/>
    <s v="POWER GENERATION"/>
    <x v="3"/>
    <x v="1"/>
    <x v="1"/>
    <s v="PGD"/>
    <s v="5400600ES006000002803/10/2021132.36"/>
    <x v="0"/>
    <x v="8"/>
    <s v="Safety Equipment"/>
  </r>
  <r>
    <s v="PO Invoices"/>
    <s v="682053"/>
    <s v="Power Generation Storm-00"/>
    <n v="5400600"/>
    <s v="SAFETY EQUIPMENT"/>
    <s v="ES0060000028"/>
    <s v="Crist Plant-SALLY-2020"/>
    <s v="2000357620"/>
    <s v="5006146019"/>
    <s v="3000003489"/>
    <s v="FASTENAL COMPANY"/>
    <x v="107"/>
    <s v="ES00600"/>
    <s v="WE"/>
    <s v="Goods receipt"/>
    <n v="74.31"/>
    <s v="POWER GENERATION"/>
    <x v="3"/>
    <x v="1"/>
    <x v="1"/>
    <s v="PGD"/>
    <s v="5400600ES006000002803/10/202174.31"/>
    <x v="0"/>
    <x v="8"/>
    <s v="Safety Equipment"/>
  </r>
  <r>
    <s v="PO Invoices"/>
    <s v="682053"/>
    <s v="Power Generation Storm-00"/>
    <n v="5400600"/>
    <s v="SAFETY EQUIPMENT"/>
    <s v="ES0060000028"/>
    <s v="Crist Plant-SALLY-2020"/>
    <s v="2000357620"/>
    <s v="5006146021"/>
    <s v="3000003489"/>
    <s v="FASTENAL COMPANY"/>
    <x v="107"/>
    <s v="ES00600"/>
    <s v="WE"/>
    <s v="Goods receipt"/>
    <n v="38.880000000000003"/>
    <s v="POWER GENERATION"/>
    <x v="3"/>
    <x v="1"/>
    <x v="1"/>
    <s v="PGD"/>
    <s v="5400600ES006000002803/10/202138.88"/>
    <x v="0"/>
    <x v="8"/>
    <s v="Safety Equipment"/>
  </r>
  <r>
    <s v="Non-PO Invoices"/>
    <s v="682053"/>
    <s v="Power Generation Storm-00"/>
    <n v="5400600"/>
    <s v="SAFETY EQUIPMENT"/>
    <s v="ES0060000028"/>
    <s v="Crist Plant-SALLY-2020"/>
    <s v="#"/>
    <s v="0100207897"/>
    <s v="#"/>
    <s v="Not assigned"/>
    <x v="180"/>
    <s v="ES00600"/>
    <s v="XY"/>
    <s v="Expenses (CR)"/>
    <n v="465"/>
    <s v="POWER GENERATION"/>
    <x v="3"/>
    <x v="1"/>
    <x v="1"/>
    <s v="PGD"/>
    <s v="5400600ES006000002811/12/2020465"/>
    <x v="0"/>
    <x v="1"/>
    <s v="Safety Equipment"/>
  </r>
  <r>
    <s v="Non-PO Invoices"/>
    <s v="682053"/>
    <s v="Power Generation Storm-00"/>
    <n v="5400600"/>
    <s v="SAFETY EQUIPMENT"/>
    <s v="ES0060000028"/>
    <s v="Crist Plant-SALLY-2020"/>
    <s v="#"/>
    <s v="0100216522"/>
    <s v="#"/>
    <s v="Not assigned"/>
    <x v="48"/>
    <s v="ES00600"/>
    <s v="XY"/>
    <s v="Expenses (CR)"/>
    <n v="-178.23"/>
    <s v="POWER GENERATION"/>
    <x v="3"/>
    <x v="1"/>
    <x v="1"/>
    <s v="PGD"/>
    <s v="5400600ES006000002812/03/2020-178.23"/>
    <x v="0"/>
    <x v="2"/>
    <s v="Safety Equipment"/>
  </r>
  <r>
    <s v="Non-PO Invoices"/>
    <s v="682053"/>
    <s v="Power Generation Storm-00"/>
    <n v="5400600"/>
    <s v="SAFETY EQUIPMENT"/>
    <s v="ES0060000028"/>
    <s v="Crist Plant-SALLY-2020"/>
    <s v="#"/>
    <s v="0100233738"/>
    <s v="#"/>
    <s v="Not assigned"/>
    <x v="52"/>
    <s v="ES00600"/>
    <s v="XY"/>
    <s v="Expenses (CR)"/>
    <n v="1423.85"/>
    <s v="POWER GENERATION"/>
    <x v="3"/>
    <x v="1"/>
    <x v="1"/>
    <s v="PGD"/>
    <s v="5400600ES006000002801/05/20211423.85"/>
    <x v="0"/>
    <x v="6"/>
    <s v="Safety Equipment"/>
  </r>
  <r>
    <s v="Internal Work &amp; Journal Entries"/>
    <s v="682053"/>
    <s v="Power Generation Storm-00"/>
    <n v="5400600"/>
    <s v="SAFETY EQUIPMENT"/>
    <s v="ES0060000028"/>
    <s v="Crist Plant-SALLY-2020"/>
    <s v="#"/>
    <s v="0100267142"/>
    <s v="#"/>
    <s v="Not assigned"/>
    <x v="197"/>
    <s v="ES00600"/>
    <s v="SA"/>
    <s v="G/L account document"/>
    <n v="-443.9"/>
    <s v="POWER GENERATION"/>
    <x v="3"/>
    <x v="1"/>
    <x v="1"/>
    <s v="PGD"/>
    <s v="5400600ES006000002803/27/2021-443.9"/>
    <x v="0"/>
    <x v="8"/>
    <s v="Safety Equipment"/>
  </r>
  <r>
    <s v="Internal Work &amp; Journal Entries"/>
    <s v="682053"/>
    <s v="Power Generation Storm-00"/>
    <n v="5400600"/>
    <s v="SAFETY EQUIPMENT"/>
    <s v="ES0060000028"/>
    <s v="Crist Plant-SALLY-2020"/>
    <s v="#"/>
    <s v="0100268577"/>
    <s v="#"/>
    <s v="Not assigned"/>
    <x v="12"/>
    <s v="ES00600"/>
    <s v="SA"/>
    <s v="G/L account document"/>
    <n v="-41.22"/>
    <s v="POWER GENERATION"/>
    <x v="3"/>
    <x v="1"/>
    <x v="1"/>
    <s v="PGD"/>
    <s v="5400600ES006000002803/31/2021-41.22"/>
    <x v="0"/>
    <x v="8"/>
    <s v="Safety Equipment"/>
  </r>
  <r>
    <s v="PO Invoices"/>
    <s v="682053"/>
    <s v="Power Generation Storm-00"/>
    <n v="5400700"/>
    <s v="FREIGHT: Excluding Fuel"/>
    <s v="ES0060000028"/>
    <s v="Crist Plant-SALLY-2020"/>
    <s v="2000361553"/>
    <s v="5006044790"/>
    <s v="5200000045"/>
    <s v="FLORIDA POWER &amp; LIGHT COMPANY"/>
    <x v="56"/>
    <s v="ES00600"/>
    <s v="WE"/>
    <s v="Goods receipt"/>
    <n v="26808.959999999999"/>
    <s v="POWER GENERATION"/>
    <x v="3"/>
    <x v="1"/>
    <x v="2"/>
    <s v="PGD"/>
    <s v="5400700ES006000002801/26/202126808.96"/>
    <x v="0"/>
    <x v="6"/>
    <s v="Transportation"/>
  </r>
  <r>
    <s v="PO Invoices"/>
    <s v="682053"/>
    <s v="Power Generation Storm-00"/>
    <n v="5400700"/>
    <s v="FREIGHT: Excluding Fuel"/>
    <s v="ES0060000028"/>
    <s v="Crist Plant-SALLY-2020"/>
    <s v="2000362121"/>
    <s v="5006044799"/>
    <s v="5200000045"/>
    <s v="FLORIDA POWER &amp; LIGHT COMPANY"/>
    <x v="56"/>
    <s v="ES00600"/>
    <s v="WE"/>
    <s v="Goods receipt"/>
    <n v="541.92999999999995"/>
    <s v="POWER GENERATION"/>
    <x v="3"/>
    <x v="1"/>
    <x v="2"/>
    <s v="PGD"/>
    <s v="5400700ES006000002801/26/2021541.93"/>
    <x v="0"/>
    <x v="6"/>
    <s v="Transportation"/>
  </r>
  <r>
    <s v="PO Invoices"/>
    <s v="682053"/>
    <s v="Power Generation Storm-00"/>
    <n v="5400700"/>
    <s v="FREIGHT: Excluding Fuel"/>
    <s v="ES0060000028"/>
    <s v="Crist Plant-SALLY-2020"/>
    <s v="2400001764"/>
    <s v="5116572942"/>
    <s v="9474"/>
    <s v="C H ROBINSON COMPANY"/>
    <x v="173"/>
    <s v="ES00600"/>
    <s v="RS"/>
    <s v="Framework Invoice"/>
    <n v="4567.5"/>
    <s v="POWER GENERATION"/>
    <x v="3"/>
    <x v="1"/>
    <x v="2"/>
    <s v="PGD"/>
    <s v="5400700ES006000002810/03/20204567.5"/>
    <x v="0"/>
    <x v="0"/>
    <s v="Transportation"/>
  </r>
  <r>
    <s v="PO Invoices"/>
    <s v="682053"/>
    <s v="Power Generation Storm-00"/>
    <n v="5400700"/>
    <s v="FREIGHT: Excluding Fuel"/>
    <s v="ES0060000028"/>
    <s v="Crist Plant-SALLY-2020"/>
    <s v="2400001764"/>
    <s v="5116679108"/>
    <s v="9474"/>
    <s v="C H ROBINSON COMPANY"/>
    <x v="20"/>
    <s v="ES00600"/>
    <s v="RS"/>
    <s v="Framework Invoice"/>
    <n v="5101.71"/>
    <s v="POWER GENERATION"/>
    <x v="3"/>
    <x v="1"/>
    <x v="2"/>
    <s v="PGD"/>
    <s v="5400700ES006000002812/01/20205101.71"/>
    <x v="0"/>
    <x v="2"/>
    <s v="Transportation"/>
  </r>
  <r>
    <s v="PO Invoices"/>
    <s v="682053"/>
    <s v="Power Generation Storm-00"/>
    <n v="5400700"/>
    <s v="FREIGHT: Excluding Fuel"/>
    <s v="ES0060000028"/>
    <s v="Crist Plant-SALLY-2020"/>
    <s v="2400001764"/>
    <s v="5116720082"/>
    <s v="9474"/>
    <s v="C H ROBINSON COMPANY"/>
    <x v="93"/>
    <s v="ES00600"/>
    <s v="RS"/>
    <s v="Framework Invoice"/>
    <n v="4473.6899999999996"/>
    <s v="POWER GENERATION"/>
    <x v="3"/>
    <x v="1"/>
    <x v="2"/>
    <s v="PGD"/>
    <s v="5400700ES006000002812/21/20204473.69"/>
    <x v="0"/>
    <x v="2"/>
    <s v="Transportation"/>
  </r>
  <r>
    <s v="PO Invoices"/>
    <s v="682053"/>
    <s v="Power Generation Storm-00"/>
    <n v="5400700"/>
    <s v="FREIGHT: Excluding Fuel"/>
    <s v="ES0060000028"/>
    <s v="Crist Plant-SALLY-2020"/>
    <s v="2400001764"/>
    <s v="5116739553"/>
    <s v="9474"/>
    <s v="C H ROBINSON COMPANY"/>
    <x v="71"/>
    <s v="ES00600"/>
    <s v="RS"/>
    <s v="Framework Invoice"/>
    <n v="4063.3"/>
    <s v="POWER GENERATION"/>
    <x v="3"/>
    <x v="1"/>
    <x v="2"/>
    <s v="PGD"/>
    <s v="5400700ES006000002812/29/20204063.3"/>
    <x v="0"/>
    <x v="2"/>
    <s v="Transportation"/>
  </r>
  <r>
    <s v="PO Invoices"/>
    <s v="682053"/>
    <s v="Power Generation Storm-00"/>
    <n v="5400700"/>
    <s v="FREIGHT: Excluding Fuel"/>
    <s v="ES0060000028"/>
    <s v="Crist Plant-SALLY-2020"/>
    <s v="2400001764"/>
    <s v="5116743565"/>
    <s v="9474"/>
    <s v="C H ROBINSON COMPANY"/>
    <x v="71"/>
    <s v="ES00600"/>
    <s v="RS"/>
    <s v="Framework Invoice"/>
    <n v="7333.34"/>
    <s v="POWER GENERATION"/>
    <x v="3"/>
    <x v="1"/>
    <x v="2"/>
    <s v="PGD"/>
    <s v="5400700ES006000002812/29/20207333.34"/>
    <x v="0"/>
    <x v="2"/>
    <s v="Transportation"/>
  </r>
  <r>
    <s v="PO Invoices"/>
    <s v="682053"/>
    <s v="Power Generation Storm-00"/>
    <n v="5400700"/>
    <s v="FREIGHT: Excluding Fuel"/>
    <s v="ES0060000028"/>
    <s v="Crist Plant-SALLY-2020"/>
    <s v="2400001764"/>
    <s v="5116746269"/>
    <s v="9474"/>
    <s v="C H ROBINSON COMPANY"/>
    <x v="2"/>
    <s v="ES00600"/>
    <s v="RS"/>
    <s v="Framework Invoice"/>
    <n v="2385.39"/>
    <s v="POWER GENERATION"/>
    <x v="3"/>
    <x v="1"/>
    <x v="2"/>
    <s v="PGD"/>
    <s v="5400700ES006000002812/30/20202385.39"/>
    <x v="0"/>
    <x v="2"/>
    <s v="Transportation"/>
  </r>
  <r>
    <s v="PO Invoices"/>
    <s v="682053"/>
    <s v="Power Generation Storm-00"/>
    <n v="5400700"/>
    <s v="FREIGHT: Excluding Fuel"/>
    <s v="ES0060000028"/>
    <s v="Crist Plant-SALLY-2020"/>
    <s v="2400001764"/>
    <s v="5116756921"/>
    <s v="9474"/>
    <s v="C H ROBINSON COMPANY"/>
    <x v="126"/>
    <s v="ES00600"/>
    <s v="RS"/>
    <s v="Framework Invoice"/>
    <n v="2595.15"/>
    <s v="POWER GENERATION"/>
    <x v="3"/>
    <x v="1"/>
    <x v="2"/>
    <s v="PGD"/>
    <s v="5400700ES006000002801/06/20212595.15"/>
    <x v="0"/>
    <x v="6"/>
    <s v="Transportation"/>
  </r>
  <r>
    <s v="PO Invoices"/>
    <s v="682053"/>
    <s v="Power Generation Storm-00"/>
    <n v="5400700"/>
    <s v="FREIGHT: Excluding Fuel"/>
    <s v="ES0060000028"/>
    <s v="Crist Plant-SALLY-2020"/>
    <s v="2400001764"/>
    <s v="5116777164"/>
    <s v="9474"/>
    <s v="C H ROBINSON COMPANY"/>
    <x v="232"/>
    <s v="ES00600"/>
    <s v="RS"/>
    <s v="Framework Invoice"/>
    <n v="1801.6"/>
    <s v="POWER GENERATION"/>
    <x v="3"/>
    <x v="1"/>
    <x v="2"/>
    <s v="PGD"/>
    <s v="5400700ES006000002801/19/20211801.6"/>
    <x v="0"/>
    <x v="6"/>
    <s v="Transportation"/>
  </r>
  <r>
    <s v="PO Invoices"/>
    <s v="682053"/>
    <s v="Power Generation Storm-00"/>
    <n v="5400700"/>
    <s v="FREIGHT: Excluding Fuel"/>
    <s v="ES0060000028"/>
    <s v="Crist Plant-SALLY-2020"/>
    <s v="2400001764"/>
    <s v="5116804488"/>
    <s v="9474"/>
    <s v="C H ROBINSON COMPANY"/>
    <x v="263"/>
    <s v="ES00600"/>
    <s v="RS"/>
    <s v="Framework Invoice"/>
    <n v="2117.65"/>
    <s v="POWER GENERATION"/>
    <x v="3"/>
    <x v="1"/>
    <x v="2"/>
    <s v="PGD"/>
    <s v="5400700ES006000002801/30/20212117.65"/>
    <x v="0"/>
    <x v="6"/>
    <s v="Transportation"/>
  </r>
  <r>
    <s v="PO Invoices"/>
    <s v="682053"/>
    <s v="Power Generation Storm-00"/>
    <n v="5400700"/>
    <s v="FREIGHT: Excluding Fuel"/>
    <s v="ES0060000028"/>
    <s v="Crist Plant-SALLY-2020"/>
    <s v="2400001764"/>
    <s v="5116823701"/>
    <s v="9474"/>
    <s v="C H ROBINSON COMPANY"/>
    <x v="130"/>
    <s v="ES00600"/>
    <s v="RS"/>
    <s v="Framework Invoice"/>
    <n v="2324.96"/>
    <s v="POWER GENERATION"/>
    <x v="3"/>
    <x v="1"/>
    <x v="2"/>
    <s v="PGD"/>
    <s v="5400700ES006000002802/05/20212324.96"/>
    <x v="0"/>
    <x v="5"/>
    <s v="Transportation"/>
  </r>
  <r>
    <s v="PO Invoices"/>
    <s v="682053"/>
    <s v="Power Generation Storm-00"/>
    <n v="5400700"/>
    <s v="FREIGHT: Excluding Fuel"/>
    <s v="ES0060000028"/>
    <s v="Crist Plant-SALLY-2020"/>
    <s v="2400001764"/>
    <s v="5116856355"/>
    <s v="9474"/>
    <s v="C H ROBINSON COMPANY"/>
    <x v="97"/>
    <s v="ES00600"/>
    <s v="RS"/>
    <s v="Framework Invoice"/>
    <n v="3730.48"/>
    <s v="POWER GENERATION"/>
    <x v="3"/>
    <x v="1"/>
    <x v="2"/>
    <s v="PGD"/>
    <s v="5400700ES006000002802/22/20213730.48"/>
    <x v="0"/>
    <x v="5"/>
    <s v="Transportation"/>
  </r>
  <r>
    <s v="PO Invoices"/>
    <s v="682053"/>
    <s v="Power Generation Storm-00"/>
    <n v="5400700"/>
    <s v="FREIGHT: Excluding Fuel"/>
    <s v="ES0060000028"/>
    <s v="Crist Plant-SALLY-2020"/>
    <s v="2400001764"/>
    <s v="5116914415"/>
    <s v="9474"/>
    <s v="C H ROBINSON COMPANY"/>
    <x v="64"/>
    <s v="ES00600"/>
    <s v="RS"/>
    <s v="Framework Invoice"/>
    <n v="2368.42"/>
    <s v="POWER GENERATION"/>
    <x v="3"/>
    <x v="1"/>
    <x v="2"/>
    <s v="PGD"/>
    <s v="5400700ES006000002803/24/20212368.42"/>
    <x v="0"/>
    <x v="8"/>
    <s v="Transportation"/>
  </r>
  <r>
    <s v="PO Invoices"/>
    <s v="682053"/>
    <s v="Power Generation Storm-00"/>
    <n v="5400700"/>
    <s v="FREIGHT: Excluding Fuel"/>
    <s v="ES0060000028"/>
    <s v="Crist Plant-SALLY-2020"/>
    <s v="2400001764"/>
    <s v="5117090509"/>
    <s v="9474"/>
    <s v="C H ROBINSON COMPANY"/>
    <x v="161"/>
    <s v="ES00600"/>
    <s v="RS"/>
    <s v="Framework Invoice"/>
    <n v="965"/>
    <s v="POWER GENERATION"/>
    <x v="3"/>
    <x v="1"/>
    <x v="2"/>
    <s v="PGD"/>
    <s v="5400700ES006000002806/17/2021965"/>
    <x v="0"/>
    <x v="3"/>
    <s v="Transportation"/>
  </r>
  <r>
    <s v="Non-PO Invoices"/>
    <s v="682053"/>
    <s v="Power Generation Storm-00"/>
    <n v="5400700"/>
    <s v="FREIGHT: Excluding Fuel"/>
    <s v="ES0060000028"/>
    <s v="Crist Plant-SALLY-2020"/>
    <s v="#"/>
    <s v="0100204253"/>
    <s v="#"/>
    <s v="Not assigned"/>
    <x v="187"/>
    <s v="ES00600"/>
    <s v="XY"/>
    <s v="Expenses (CR)"/>
    <n v="156.02000000000001"/>
    <s v="POWER GENERATION"/>
    <x v="3"/>
    <x v="1"/>
    <x v="2"/>
    <s v="PGD"/>
    <s v="5400700ES006000002811/04/2020156.02"/>
    <x v="0"/>
    <x v="1"/>
    <s v="Transportation"/>
  </r>
  <r>
    <s v="Non-PO Invoices"/>
    <s v="682053"/>
    <s v="Power Generation Storm-00"/>
    <n v="5400700"/>
    <s v="FREIGHT: Excluding Fuel"/>
    <s v="ES0060000028"/>
    <s v="Crist Plant-SALLY-2020"/>
    <s v="#"/>
    <s v="0100207501"/>
    <s v="#"/>
    <s v="Not assigned"/>
    <x v="179"/>
    <s v="ES00600"/>
    <s v="XY"/>
    <s v="Expenses (CR)"/>
    <n v="177.75"/>
    <s v="POWER GENERATION"/>
    <x v="3"/>
    <x v="1"/>
    <x v="2"/>
    <s v="PGD"/>
    <s v="5400700ES006000002811/11/2020177.75"/>
    <x v="0"/>
    <x v="1"/>
    <s v="Transportation"/>
  </r>
  <r>
    <s v="Non-PO Invoices"/>
    <s v="682053"/>
    <s v="Power Generation Storm-00"/>
    <n v="5400700"/>
    <s v="FREIGHT: Excluding Fuel"/>
    <s v="ES0060000028"/>
    <s v="Crist Plant-SALLY-2020"/>
    <s v="#"/>
    <s v="0100248363"/>
    <s v="#"/>
    <s v="Not assigned"/>
    <x v="131"/>
    <s v="ES00600"/>
    <s v="XY"/>
    <s v="Expenses (CR)"/>
    <n v="1335"/>
    <s v="POWER GENERATION"/>
    <x v="3"/>
    <x v="1"/>
    <x v="2"/>
    <s v="PGD"/>
    <s v="5400700ES006000002802/11/20211335"/>
    <x v="0"/>
    <x v="5"/>
    <s v="Transportation"/>
  </r>
  <r>
    <s v="Internal Work &amp; Journal Entries"/>
    <s v="682053"/>
    <s v="Power Generation Storm-00"/>
    <n v="5400700"/>
    <s v="FREIGHT: Excluding Fuel"/>
    <s v="ES0060000028"/>
    <s v="Crist Plant-SALLY-2020"/>
    <s v="#"/>
    <s v="0100305427"/>
    <s v="#"/>
    <s v="Not assigned"/>
    <x v="101"/>
    <s v="ES00600"/>
    <s v="SA"/>
    <s v="G/L account document"/>
    <n v="-1626.05"/>
    <s v="POWER GENERATION"/>
    <x v="3"/>
    <x v="1"/>
    <x v="2"/>
    <s v="PGD"/>
    <s v="5400700ES006000002806/29/2021-1626.05"/>
    <x v="0"/>
    <x v="3"/>
    <s v="Transportation"/>
  </r>
  <r>
    <s v="Non-PO Invoices"/>
    <s v="682053"/>
    <s v="Power Generation Storm-00"/>
    <n v="5400700"/>
    <s v="FREIGHT: Excluding Fuel"/>
    <s v="ES0060000028"/>
    <s v="Crist Plant-SALLY-2020"/>
    <s v="#"/>
    <s v="1900014115"/>
    <s v="#"/>
    <s v="Not assigned"/>
    <x v="84"/>
    <s v="ES00600"/>
    <s v="SN"/>
    <s v="Simplified NonPO"/>
    <n v="1000"/>
    <s v="POWER GENERATION"/>
    <x v="3"/>
    <x v="1"/>
    <x v="2"/>
    <s v="PGD"/>
    <s v="5400700ES006000002810/21/20201000"/>
    <x v="0"/>
    <x v="0"/>
    <s v="Transportation"/>
  </r>
  <r>
    <s v="Non-PO Invoices"/>
    <s v="682053"/>
    <s v="Power Generation Storm-00"/>
    <n v="5400800"/>
    <s v="STRUCTURES &amp; IMPROVEMENTS"/>
    <s v="ES0060000028"/>
    <s v="Crist Plant-SALLY-2020"/>
    <s v="#"/>
    <s v="0100235739"/>
    <s v="#"/>
    <s v="Not assigned"/>
    <x v="94"/>
    <s v="ES00600"/>
    <s v="XY"/>
    <s v="Expenses (CR)"/>
    <n v="43"/>
    <s v="POWER GENERATION"/>
    <x v="3"/>
    <x v="1"/>
    <x v="2"/>
    <s v="PGD"/>
    <s v="5400800ES006000002801/11/202143"/>
    <x v="0"/>
    <x v="6"/>
    <s v="STRUCTURES &amp; IMPROVEMENTS"/>
  </r>
  <r>
    <s v="Non-PO Invoices"/>
    <s v="682053"/>
    <s v="Power Generation Storm-00"/>
    <n v="5400901"/>
    <s v="SITE EQUIPMENT REPAIR &amp; MAINTENANCE Chro"/>
    <s v="ES0060000028"/>
    <s v="Crist Plant-SALLY-2020"/>
    <s v="#"/>
    <s v="0100201180"/>
    <s v="#"/>
    <s v="Not assigned"/>
    <x v="29"/>
    <s v="ES00600"/>
    <s v="XY"/>
    <s v="Expenses (CR)"/>
    <n v="3016"/>
    <s v="POWER GENERATION"/>
    <x v="3"/>
    <x v="1"/>
    <x v="1"/>
    <s v="PGD"/>
    <s v="5400901ES006000002810/28/20203016"/>
    <x v="0"/>
    <x v="0"/>
    <s v="Site Tool &amp; Equip Exp"/>
  </r>
  <r>
    <s v="Non-PO Invoices"/>
    <s v="682053"/>
    <s v="Power Generation Storm-00"/>
    <n v="5400901"/>
    <s v="SITE EQUIPMENT REPAIR &amp; MAINTENANCE Chro"/>
    <s v="ES0060000028"/>
    <s v="Crist Plant-SALLY-2020"/>
    <s v="#"/>
    <s v="0100205568"/>
    <s v="#"/>
    <s v="Not assigned"/>
    <x v="186"/>
    <s v="ES00600"/>
    <s v="XY"/>
    <s v="Expenses (CR)"/>
    <n v="5103.5200000000004"/>
    <s v="POWER GENERATION"/>
    <x v="3"/>
    <x v="1"/>
    <x v="1"/>
    <s v="PGD"/>
    <s v="5400901ES006000002811/06/20205103.52"/>
    <x v="0"/>
    <x v="1"/>
    <s v="Site Tool &amp; Equip Exp"/>
  </r>
  <r>
    <s v="Non-PO Invoices"/>
    <s v="682053"/>
    <s v="Power Generation Storm-00"/>
    <n v="5400901"/>
    <s v="SITE EQUIPMENT REPAIR &amp; MAINTENANCE Chro"/>
    <s v="ES0060000028"/>
    <s v="Crist Plant-SALLY-2020"/>
    <s v="#"/>
    <s v="0100211103"/>
    <s v="#"/>
    <s v="Not assigned"/>
    <x v="105"/>
    <s v="ES00600"/>
    <s v="XY"/>
    <s v="Expenses (CR)"/>
    <n v="367.14"/>
    <s v="POWER GENERATION"/>
    <x v="3"/>
    <x v="1"/>
    <x v="1"/>
    <s v="PGD"/>
    <s v="5400901ES006000002811/20/2020367.14"/>
    <x v="0"/>
    <x v="1"/>
    <s v="Site Tool &amp; Equip Exp"/>
  </r>
  <r>
    <s v="PO Invoices"/>
    <s v="682053"/>
    <s v="Power Generation Storm-00"/>
    <n v="5401000"/>
    <s v="CHEMICALS"/>
    <s v="ES0060000028"/>
    <s v="Crist Plant-SALLY-2020"/>
    <s v="2100520631"/>
    <s v="5005902325"/>
    <s v="3000005230"/>
    <s v="MOTION INDUSTRIES INC"/>
    <x v="91"/>
    <s v="ES00600"/>
    <s v="WE"/>
    <s v="Goods receipt"/>
    <n v="58019.48"/>
    <s v="POWER GENERATION"/>
    <x v="3"/>
    <x v="1"/>
    <x v="1"/>
    <s v="PGD"/>
    <s v="5401000ES006000002811/19/202058019.48"/>
    <x v="0"/>
    <x v="1"/>
    <s v="Chemicals"/>
  </r>
  <r>
    <s v="PO Invoices"/>
    <s v="682053"/>
    <s v="Power Generation Storm-00"/>
    <n v="5401000"/>
    <s v="CHEMICALS"/>
    <s v="ES0060000028"/>
    <s v="Crist Plant-SALLY-2020"/>
    <s v="2100520631"/>
    <s v="5116686298"/>
    <s v="3000005230"/>
    <s v="MOTION INDUSTRIES INC"/>
    <x v="20"/>
    <s v="ES00600"/>
    <s v="RE"/>
    <s v="PO Invoice"/>
    <n v="659.11"/>
    <s v="POWER GENERATION"/>
    <x v="3"/>
    <x v="1"/>
    <x v="1"/>
    <s v="PGD"/>
    <s v="5401000ES006000002812/01/2020659.11"/>
    <x v="0"/>
    <x v="2"/>
    <s v="Chemicals"/>
  </r>
  <r>
    <s v="Non-PO Invoices"/>
    <s v="682053"/>
    <s v="Power Generation Storm-00"/>
    <n v="5401000"/>
    <s v="CHEMICALS"/>
    <s v="ES0060000028"/>
    <s v="Crist Plant-SALLY-2020"/>
    <s v="#"/>
    <s v="0100191712"/>
    <s v="#"/>
    <s v="Not assigned"/>
    <x v="76"/>
    <s v="ES00600"/>
    <s v="XY"/>
    <s v="Expenses (CR)"/>
    <n v="10184.700000000001"/>
    <s v="POWER GENERATION"/>
    <x v="3"/>
    <x v="1"/>
    <x v="1"/>
    <s v="PGD"/>
    <s v="5401000ES006000002810/06/202010184.7"/>
    <x v="0"/>
    <x v="0"/>
    <s v="Chemicals"/>
  </r>
  <r>
    <s v="Non-PO Invoices"/>
    <s v="682053"/>
    <s v="Power Generation Storm-00"/>
    <n v="5401000"/>
    <s v="CHEMICALS"/>
    <s v="ES0060000028"/>
    <s v="Crist Plant-SALLY-2020"/>
    <s v="#"/>
    <s v="0100195796"/>
    <s v="#"/>
    <s v="Not assigned"/>
    <x v="80"/>
    <s v="ES00600"/>
    <s v="XY"/>
    <s v="Expenses (CR)"/>
    <n v="10184.700000000001"/>
    <s v="POWER GENERATION"/>
    <x v="3"/>
    <x v="1"/>
    <x v="1"/>
    <s v="PGD"/>
    <s v="5401000ES006000002810/15/202010184.7"/>
    <x v="0"/>
    <x v="0"/>
    <s v="Chemicals"/>
  </r>
  <r>
    <s v="Non-PO Invoices"/>
    <s v="682053"/>
    <s v="Power Generation Storm-00"/>
    <n v="5401000"/>
    <s v="CHEMICALS"/>
    <s v="ES0060000028"/>
    <s v="Crist Plant-SALLY-2020"/>
    <s v="#"/>
    <s v="0100203811"/>
    <s v="#"/>
    <s v="Not assigned"/>
    <x v="32"/>
    <s v="ES00600"/>
    <s v="XY"/>
    <s v="Expenses (CR)"/>
    <n v="10082.85"/>
    <s v="POWER GENERATION"/>
    <x v="3"/>
    <x v="1"/>
    <x v="1"/>
    <s v="PGD"/>
    <s v="5401000ES006000002811/03/202010082.85"/>
    <x v="0"/>
    <x v="1"/>
    <s v="Chemicals"/>
  </r>
  <r>
    <s v="PO Invoices"/>
    <s v="682053"/>
    <s v="Power Generation Storm-00"/>
    <n v="5401100"/>
    <s v="OILS &amp; LUBRICANTS"/>
    <s v="ES0060000028"/>
    <s v="Crist Plant-SALLY-2020"/>
    <s v="2000359369"/>
    <s v="5006126953"/>
    <s v="3000049490"/>
    <s v="CHEVRON USA INC"/>
    <x v="146"/>
    <s v="ES00600"/>
    <s v="WE"/>
    <s v="Goods receipt"/>
    <n v="0.05"/>
    <s v="POWER GENERATION"/>
    <x v="3"/>
    <x v="1"/>
    <x v="1"/>
    <s v="PGD"/>
    <s v="5401100ES006000002803/02/20210.05"/>
    <x v="0"/>
    <x v="8"/>
    <s v="Materials &amp; Supplies"/>
  </r>
  <r>
    <s v="PO Invoices"/>
    <s v="682053"/>
    <s v="Power Generation Storm-00"/>
    <n v="5401100"/>
    <s v="OILS &amp; LUBRICANTS"/>
    <s v="ES0060000028"/>
    <s v="Crist Plant-SALLY-2020"/>
    <s v="2000359369"/>
    <s v="5006126956"/>
    <s v="3000049490"/>
    <s v="CHEVRON USA INC"/>
    <x v="146"/>
    <s v="ES00600"/>
    <s v="WE"/>
    <s v="Goods receipt"/>
    <n v="68.38"/>
    <s v="POWER GENERATION"/>
    <x v="3"/>
    <x v="1"/>
    <x v="1"/>
    <s v="PGD"/>
    <s v="5401100ES006000002803/02/202168.38"/>
    <x v="0"/>
    <x v="8"/>
    <s v="Materials &amp; Suppli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5238"/>
    <s v="#"/>
    <s v="Not assigned"/>
    <x v="46"/>
    <s v="ES00600"/>
    <s v="AB"/>
    <s v="Accounting document"/>
    <n v="235.76"/>
    <s v="POWER GENERATION"/>
    <x v="3"/>
    <x v="1"/>
    <x v="5"/>
    <s v="PGD"/>
    <s v="5401700ES006000002811/05/2020235.76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5239"/>
    <s v="#"/>
    <s v="Not assigned"/>
    <x v="46"/>
    <s v="ES00600"/>
    <s v="AB"/>
    <s v="Accounting document"/>
    <n v="235.76"/>
    <s v="POWER GENERATION"/>
    <x v="3"/>
    <x v="1"/>
    <x v="5"/>
    <s v="PGD"/>
    <s v="5401700ES006000002811/05/2020235.76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5240"/>
    <s v="#"/>
    <s v="Not assigned"/>
    <x v="46"/>
    <s v="ES00600"/>
    <s v="AB"/>
    <s v="Accounting document"/>
    <n v="235.76"/>
    <s v="POWER GENERATION"/>
    <x v="3"/>
    <x v="1"/>
    <x v="5"/>
    <s v="PGD"/>
    <s v="5401700ES006000002811/05/2020235.76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5585"/>
    <s v="#"/>
    <s v="Not assigned"/>
    <x v="186"/>
    <s v="ES00600"/>
    <s v="AB"/>
    <s v="Accounting document"/>
    <n v="320"/>
    <s v="POWER GENERATION"/>
    <x v="3"/>
    <x v="1"/>
    <x v="5"/>
    <s v="PGD"/>
    <s v="5401700ES006000002811/06/2020320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5586"/>
    <s v="#"/>
    <s v="Not assigned"/>
    <x v="186"/>
    <s v="ES00600"/>
    <s v="AB"/>
    <s v="Accounting document"/>
    <n v="409.6"/>
    <s v="POWER GENERATION"/>
    <x v="3"/>
    <x v="1"/>
    <x v="5"/>
    <s v="PGD"/>
    <s v="5401700ES006000002811/06/2020409.6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7088"/>
    <s v="#"/>
    <s v="Not assigned"/>
    <x v="170"/>
    <s v="ES00600"/>
    <s v="AB"/>
    <s v="Accounting document"/>
    <n v="273.77999999999997"/>
    <s v="POWER GENERATION"/>
    <x v="3"/>
    <x v="1"/>
    <x v="5"/>
    <s v="PGD"/>
    <s v="5401700ES006000002811/10/2020273.78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7089"/>
    <s v="#"/>
    <s v="Not assigned"/>
    <x v="170"/>
    <s v="ES00600"/>
    <s v="AB"/>
    <s v="Accounting document"/>
    <n v="-235.76"/>
    <s v="POWER GENERATION"/>
    <x v="3"/>
    <x v="1"/>
    <x v="5"/>
    <s v="PGD"/>
    <s v="5401700ES006000002811/10/2020-235.76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7090"/>
    <s v="#"/>
    <s v="Not assigned"/>
    <x v="170"/>
    <s v="ES00600"/>
    <s v="AB"/>
    <s v="Accounting document"/>
    <n v="273.77999999999997"/>
    <s v="POWER GENERATION"/>
    <x v="3"/>
    <x v="1"/>
    <x v="5"/>
    <s v="PGD"/>
    <s v="5401700ES006000002811/10/2020273.78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7091"/>
    <s v="#"/>
    <s v="Not assigned"/>
    <x v="170"/>
    <s v="ES00600"/>
    <s v="AB"/>
    <s v="Accounting document"/>
    <n v="273.77999999999997"/>
    <s v="POWER GENERATION"/>
    <x v="3"/>
    <x v="1"/>
    <x v="5"/>
    <s v="PGD"/>
    <s v="5401700ES006000002811/10/2020273.78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7092"/>
    <s v="#"/>
    <s v="Not assigned"/>
    <x v="170"/>
    <s v="ES00600"/>
    <s v="AB"/>
    <s v="Accounting document"/>
    <n v="235.76"/>
    <s v="POWER GENERATION"/>
    <x v="3"/>
    <x v="1"/>
    <x v="5"/>
    <s v="PGD"/>
    <s v="5401700ES006000002811/10/2020235.76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9360"/>
    <s v="#"/>
    <s v="Not assigned"/>
    <x v="117"/>
    <s v="ES00600"/>
    <s v="AB"/>
    <s v="Accounting document"/>
    <n v="235.76"/>
    <s v="POWER GENERATION"/>
    <x v="3"/>
    <x v="1"/>
    <x v="5"/>
    <s v="PGD"/>
    <s v="5401700ES006000002811/17/2020235.76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9361"/>
    <s v="#"/>
    <s v="Not assigned"/>
    <x v="117"/>
    <s v="ES00600"/>
    <s v="AB"/>
    <s v="Accounting document"/>
    <n v="243.36"/>
    <s v="POWER GENERATION"/>
    <x v="3"/>
    <x v="1"/>
    <x v="5"/>
    <s v="PGD"/>
    <s v="5401700ES006000002811/17/2020243.36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9362"/>
    <s v="#"/>
    <s v="Not assigned"/>
    <x v="117"/>
    <s v="ES00600"/>
    <s v="AB"/>
    <s v="Accounting document"/>
    <n v="235.76"/>
    <s v="POWER GENERATION"/>
    <x v="3"/>
    <x v="1"/>
    <x v="5"/>
    <s v="PGD"/>
    <s v="5401700ES006000002811/17/2020235.76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9363"/>
    <s v="#"/>
    <s v="Not assigned"/>
    <x v="117"/>
    <s v="ES00600"/>
    <s v="AB"/>
    <s v="Accounting document"/>
    <n v="288.99"/>
    <s v="POWER GENERATION"/>
    <x v="3"/>
    <x v="1"/>
    <x v="5"/>
    <s v="PGD"/>
    <s v="5401700ES006000002811/17/2020288.99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9364"/>
    <s v="#"/>
    <s v="Not assigned"/>
    <x v="117"/>
    <s v="ES00600"/>
    <s v="AB"/>
    <s v="Accounting document"/>
    <n v="273.77999999999997"/>
    <s v="POWER GENERATION"/>
    <x v="3"/>
    <x v="1"/>
    <x v="5"/>
    <s v="PGD"/>
    <s v="5401700ES006000002811/17/2020273.78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9365"/>
    <s v="#"/>
    <s v="Not assigned"/>
    <x v="117"/>
    <s v="ES00600"/>
    <s v="AB"/>
    <s v="Accounting document"/>
    <n v="273.77999999999997"/>
    <s v="POWER GENERATION"/>
    <x v="3"/>
    <x v="1"/>
    <x v="5"/>
    <s v="PGD"/>
    <s v="5401700ES006000002811/17/2020273.78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9366"/>
    <s v="#"/>
    <s v="Not assigned"/>
    <x v="117"/>
    <s v="ES00600"/>
    <s v="AB"/>
    <s v="Accounting document"/>
    <n v="235.76"/>
    <s v="POWER GENERATION"/>
    <x v="3"/>
    <x v="1"/>
    <x v="5"/>
    <s v="PGD"/>
    <s v="5401700ES006000002811/17/2020235.76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9367"/>
    <s v="#"/>
    <s v="Not assigned"/>
    <x v="117"/>
    <s v="ES00600"/>
    <s v="AB"/>
    <s v="Accounting document"/>
    <n v="235.76"/>
    <s v="POWER GENERATION"/>
    <x v="3"/>
    <x v="1"/>
    <x v="5"/>
    <s v="PGD"/>
    <s v="5401700ES006000002811/17/2020235.76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9368"/>
    <s v="#"/>
    <s v="Not assigned"/>
    <x v="117"/>
    <s v="ES00600"/>
    <s v="AB"/>
    <s v="Accounting document"/>
    <n v="235.76"/>
    <s v="POWER GENERATION"/>
    <x v="3"/>
    <x v="1"/>
    <x v="5"/>
    <s v="PGD"/>
    <s v="5401700ES006000002811/17/2020235.76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9369"/>
    <s v="#"/>
    <s v="Not assigned"/>
    <x v="117"/>
    <s v="ES00600"/>
    <s v="AB"/>
    <s v="Accounting document"/>
    <n v="266.18"/>
    <s v="POWER GENERATION"/>
    <x v="3"/>
    <x v="1"/>
    <x v="5"/>
    <s v="PGD"/>
    <s v="5401700ES006000002811/17/2020266.18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9370"/>
    <s v="#"/>
    <s v="Not assigned"/>
    <x v="117"/>
    <s v="ES00600"/>
    <s v="AB"/>
    <s v="Accounting document"/>
    <n v="273.77999999999997"/>
    <s v="POWER GENERATION"/>
    <x v="3"/>
    <x v="1"/>
    <x v="5"/>
    <s v="PGD"/>
    <s v="5401700ES006000002811/17/2020273.78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9388"/>
    <s v="#"/>
    <s v="Not assigned"/>
    <x v="117"/>
    <s v="ES00600"/>
    <s v="AB"/>
    <s v="Accounting document"/>
    <n v="396.8"/>
    <s v="POWER GENERATION"/>
    <x v="3"/>
    <x v="1"/>
    <x v="5"/>
    <s v="PGD"/>
    <s v="5401700ES006000002811/17/2020396.8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9389"/>
    <s v="#"/>
    <s v="Not assigned"/>
    <x v="117"/>
    <s v="ES00600"/>
    <s v="AB"/>
    <s v="Accounting document"/>
    <n v="396.8"/>
    <s v="POWER GENERATION"/>
    <x v="3"/>
    <x v="1"/>
    <x v="5"/>
    <s v="PGD"/>
    <s v="5401700ES006000002811/17/2020396.8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9390"/>
    <s v="#"/>
    <s v="Not assigned"/>
    <x v="117"/>
    <s v="ES00600"/>
    <s v="AB"/>
    <s v="Accounting document"/>
    <n v="460.8"/>
    <s v="POWER GENERATION"/>
    <x v="3"/>
    <x v="1"/>
    <x v="5"/>
    <s v="PGD"/>
    <s v="5401700ES006000002811/17/2020460.8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9391"/>
    <s v="#"/>
    <s v="Not assigned"/>
    <x v="117"/>
    <s v="ES00600"/>
    <s v="AB"/>
    <s v="Accounting document"/>
    <n v="460.8"/>
    <s v="POWER GENERATION"/>
    <x v="3"/>
    <x v="1"/>
    <x v="5"/>
    <s v="PGD"/>
    <s v="5401700ES006000002811/17/2020460.8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9392"/>
    <s v="#"/>
    <s v="Not assigned"/>
    <x v="117"/>
    <s v="ES00600"/>
    <s v="AB"/>
    <s v="Accounting document"/>
    <n v="409.6"/>
    <s v="POWER GENERATION"/>
    <x v="3"/>
    <x v="1"/>
    <x v="5"/>
    <s v="PGD"/>
    <s v="5401700ES006000002811/17/2020409.6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9393"/>
    <s v="#"/>
    <s v="Not assigned"/>
    <x v="117"/>
    <s v="ES00600"/>
    <s v="AB"/>
    <s v="Accounting document"/>
    <n v="396.8"/>
    <s v="POWER GENERATION"/>
    <x v="3"/>
    <x v="1"/>
    <x v="5"/>
    <s v="PGD"/>
    <s v="5401700ES006000002811/17/2020396.8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9394"/>
    <s v="#"/>
    <s v="Not assigned"/>
    <x v="117"/>
    <s v="ES00600"/>
    <s v="AB"/>
    <s v="Accounting document"/>
    <n v="396.8"/>
    <s v="POWER GENERATION"/>
    <x v="3"/>
    <x v="1"/>
    <x v="5"/>
    <s v="PGD"/>
    <s v="5401700ES006000002811/17/2020396.8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9395"/>
    <s v="#"/>
    <s v="Not assigned"/>
    <x v="117"/>
    <s v="ES00600"/>
    <s v="AB"/>
    <s v="Accounting document"/>
    <n v="396.8"/>
    <s v="POWER GENERATION"/>
    <x v="3"/>
    <x v="1"/>
    <x v="5"/>
    <s v="PGD"/>
    <s v="5401700ES006000002811/17/2020396.8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9396"/>
    <s v="#"/>
    <s v="Not assigned"/>
    <x v="117"/>
    <s v="ES00600"/>
    <s v="AB"/>
    <s v="Accounting document"/>
    <n v="396.8"/>
    <s v="POWER GENERATION"/>
    <x v="3"/>
    <x v="1"/>
    <x v="5"/>
    <s v="PGD"/>
    <s v="5401700ES006000002811/17/2020396.8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9397"/>
    <s v="#"/>
    <s v="Not assigned"/>
    <x v="117"/>
    <s v="ES00600"/>
    <s v="AB"/>
    <s v="Accounting document"/>
    <n v="409.6"/>
    <s v="POWER GENERATION"/>
    <x v="3"/>
    <x v="1"/>
    <x v="5"/>
    <s v="PGD"/>
    <s v="5401700ES006000002811/17/2020409.6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9899"/>
    <s v="#"/>
    <s v="Not assigned"/>
    <x v="92"/>
    <s v="ES00600"/>
    <s v="AB"/>
    <s v="Accounting document"/>
    <n v="275.75"/>
    <s v="POWER GENERATION"/>
    <x v="3"/>
    <x v="1"/>
    <x v="5"/>
    <s v="PGD"/>
    <s v="5401700ES006000002811/18/2020275.75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9900"/>
    <s v="#"/>
    <s v="Not assigned"/>
    <x v="92"/>
    <s v="ES00600"/>
    <s v="AB"/>
    <s v="Accounting document"/>
    <n v="293.54000000000002"/>
    <s v="POWER GENERATION"/>
    <x v="3"/>
    <x v="1"/>
    <x v="5"/>
    <s v="PGD"/>
    <s v="5401700ES006000002811/18/2020293.54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09902"/>
    <s v="#"/>
    <s v="Not assigned"/>
    <x v="92"/>
    <s v="ES00600"/>
    <s v="AB"/>
    <s v="Accounting document"/>
    <n v="169.01"/>
    <s v="POWER GENERATION"/>
    <x v="3"/>
    <x v="1"/>
    <x v="5"/>
    <s v="PGD"/>
    <s v="5401700ES006000002811/18/2020169.01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0052"/>
    <s v="#"/>
    <s v="Not assigned"/>
    <x v="92"/>
    <s v="ES00600"/>
    <s v="AB"/>
    <s v="Accounting document"/>
    <n v="204.59"/>
    <s v="POWER GENERATION"/>
    <x v="3"/>
    <x v="1"/>
    <x v="5"/>
    <s v="PGD"/>
    <s v="5401700ES006000002811/18/2020204.59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0057"/>
    <s v="#"/>
    <s v="Not assigned"/>
    <x v="92"/>
    <s v="ES00600"/>
    <s v="AB"/>
    <s v="Accounting document"/>
    <n v="448"/>
    <s v="POWER GENERATION"/>
    <x v="3"/>
    <x v="1"/>
    <x v="5"/>
    <s v="PGD"/>
    <s v="5401700ES006000002811/18/2020448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0058"/>
    <s v="#"/>
    <s v="Not assigned"/>
    <x v="92"/>
    <s v="ES00600"/>
    <s v="AB"/>
    <s v="Accounting document"/>
    <n v="-396.8"/>
    <s v="POWER GENERATION"/>
    <x v="3"/>
    <x v="1"/>
    <x v="5"/>
    <s v="PGD"/>
    <s v="5401700ES006000002811/18/2020-396.8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0636"/>
    <s v="#"/>
    <s v="Not assigned"/>
    <x v="91"/>
    <s v="ES00600"/>
    <s v="AB"/>
    <s v="Accounting document"/>
    <n v="266.85000000000002"/>
    <s v="POWER GENERATION"/>
    <x v="3"/>
    <x v="1"/>
    <x v="5"/>
    <s v="PGD"/>
    <s v="5401700ES006000002811/19/2020266.85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0637"/>
    <s v="#"/>
    <s v="Not assigned"/>
    <x v="91"/>
    <s v="ES00600"/>
    <s v="AB"/>
    <s v="Accounting document"/>
    <n v="293.54000000000002"/>
    <s v="POWER GENERATION"/>
    <x v="3"/>
    <x v="1"/>
    <x v="5"/>
    <s v="PGD"/>
    <s v="5401700ES006000002811/19/2020293.54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0639"/>
    <s v="#"/>
    <s v="Not assigned"/>
    <x v="91"/>
    <s v="ES00600"/>
    <s v="AB"/>
    <s v="Accounting document"/>
    <n v="177.9"/>
    <s v="POWER GENERATION"/>
    <x v="3"/>
    <x v="1"/>
    <x v="5"/>
    <s v="PGD"/>
    <s v="5401700ES006000002811/19/2020177.9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3359"/>
    <s v="#"/>
    <s v="Not assigned"/>
    <x v="181"/>
    <s v="ES00600"/>
    <s v="AB"/>
    <s v="Accounting document"/>
    <n v="88.08"/>
    <s v="POWER GENERATION"/>
    <x v="3"/>
    <x v="1"/>
    <x v="5"/>
    <s v="PGD"/>
    <s v="5401700ES006000002811/25/202088.08"/>
    <x v="0"/>
    <x v="1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5285"/>
    <s v="#"/>
    <s v="Not assigned"/>
    <x v="20"/>
    <s v="ES00600"/>
    <s v="AB"/>
    <s v="Accounting document"/>
    <n v="243.36"/>
    <s v="POWER GENERATION"/>
    <x v="3"/>
    <x v="1"/>
    <x v="5"/>
    <s v="PGD"/>
    <s v="5401700ES006000002812/01/2020243.3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5286"/>
    <s v="#"/>
    <s v="Not assigned"/>
    <x v="20"/>
    <s v="ES00600"/>
    <s v="AB"/>
    <s v="Accounting document"/>
    <n v="243.36"/>
    <s v="POWER GENERATION"/>
    <x v="3"/>
    <x v="1"/>
    <x v="5"/>
    <s v="PGD"/>
    <s v="5401700ES006000002812/01/2020243.3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5287"/>
    <s v="#"/>
    <s v="Not assigned"/>
    <x v="20"/>
    <s v="ES00600"/>
    <s v="AB"/>
    <s v="Accounting document"/>
    <n v="266.18"/>
    <s v="POWER GENERATION"/>
    <x v="3"/>
    <x v="1"/>
    <x v="5"/>
    <s v="PGD"/>
    <s v="5401700ES006000002812/01/2020266.18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5288"/>
    <s v="#"/>
    <s v="Not assigned"/>
    <x v="20"/>
    <s v="ES00600"/>
    <s v="AB"/>
    <s v="Accounting document"/>
    <n v="327.02"/>
    <s v="POWER GENERATION"/>
    <x v="3"/>
    <x v="1"/>
    <x v="5"/>
    <s v="PGD"/>
    <s v="5401700ES006000002812/01/2020327.02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5289"/>
    <s v="#"/>
    <s v="Not assigned"/>
    <x v="20"/>
    <s v="ES00600"/>
    <s v="AB"/>
    <s v="Accounting document"/>
    <n v="243.36"/>
    <s v="POWER GENERATION"/>
    <x v="3"/>
    <x v="1"/>
    <x v="5"/>
    <s v="PGD"/>
    <s v="5401700ES006000002812/01/2020243.3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5303"/>
    <s v="#"/>
    <s v="Not assigned"/>
    <x v="20"/>
    <s v="ES00600"/>
    <s v="AB"/>
    <s v="Accounting document"/>
    <n v="284.64"/>
    <s v="POWER GENERATION"/>
    <x v="3"/>
    <x v="1"/>
    <x v="5"/>
    <s v="PGD"/>
    <s v="5401700ES006000002812/01/2020284.64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5304"/>
    <s v="#"/>
    <s v="Not assigned"/>
    <x v="20"/>
    <s v="ES00600"/>
    <s v="AB"/>
    <s v="Accounting document"/>
    <n v="302.43"/>
    <s v="POWER GENERATION"/>
    <x v="3"/>
    <x v="1"/>
    <x v="5"/>
    <s v="PGD"/>
    <s v="5401700ES006000002812/01/2020302.43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5306"/>
    <s v="#"/>
    <s v="Not assigned"/>
    <x v="20"/>
    <s v="ES00600"/>
    <s v="AB"/>
    <s v="Accounting document"/>
    <n v="231.27"/>
    <s v="POWER GENERATION"/>
    <x v="3"/>
    <x v="1"/>
    <x v="5"/>
    <s v="PGD"/>
    <s v="5401700ES006000002812/01/2020231.27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5313"/>
    <s v="#"/>
    <s v="Not assigned"/>
    <x v="20"/>
    <s v="ES00600"/>
    <s v="AB"/>
    <s v="Accounting document"/>
    <n v="409.6"/>
    <s v="POWER GENERATION"/>
    <x v="3"/>
    <x v="1"/>
    <x v="5"/>
    <s v="PGD"/>
    <s v="5401700ES006000002812/01/2020409.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5314"/>
    <s v="#"/>
    <s v="Not assigned"/>
    <x v="20"/>
    <s v="ES00600"/>
    <s v="AB"/>
    <s v="Accounting document"/>
    <n v="409.6"/>
    <s v="POWER GENERATION"/>
    <x v="3"/>
    <x v="1"/>
    <x v="5"/>
    <s v="PGD"/>
    <s v="5401700ES006000002812/01/2020409.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5315"/>
    <s v="#"/>
    <s v="Not assigned"/>
    <x v="20"/>
    <s v="ES00600"/>
    <s v="AB"/>
    <s v="Accounting document"/>
    <n v="396.8"/>
    <s v="POWER GENERATION"/>
    <x v="3"/>
    <x v="1"/>
    <x v="5"/>
    <s v="PGD"/>
    <s v="5401700ES006000002812/01/2020396.8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5316"/>
    <s v="#"/>
    <s v="Not assigned"/>
    <x v="20"/>
    <s v="ES00600"/>
    <s v="AB"/>
    <s v="Accounting document"/>
    <n v="396.8"/>
    <s v="POWER GENERATION"/>
    <x v="3"/>
    <x v="1"/>
    <x v="5"/>
    <s v="PGD"/>
    <s v="5401700ES006000002812/01/2020396.8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5317"/>
    <s v="#"/>
    <s v="Not assigned"/>
    <x v="20"/>
    <s v="ES00600"/>
    <s v="AB"/>
    <s v="Accounting document"/>
    <n v="396.8"/>
    <s v="POWER GENERATION"/>
    <x v="3"/>
    <x v="1"/>
    <x v="5"/>
    <s v="PGD"/>
    <s v="5401700ES006000002812/01/2020396.8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5318"/>
    <s v="#"/>
    <s v="Not assigned"/>
    <x v="20"/>
    <s v="ES00600"/>
    <s v="AB"/>
    <s v="Accounting document"/>
    <n v="409.6"/>
    <s v="POWER GENERATION"/>
    <x v="3"/>
    <x v="1"/>
    <x v="5"/>
    <s v="PGD"/>
    <s v="5401700ES006000002812/01/2020409.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5319"/>
    <s v="#"/>
    <s v="Not assigned"/>
    <x v="20"/>
    <s v="ES00600"/>
    <s v="AB"/>
    <s v="Accounting document"/>
    <n v="409.6"/>
    <s v="POWER GENERATION"/>
    <x v="3"/>
    <x v="1"/>
    <x v="5"/>
    <s v="PGD"/>
    <s v="5401700ES006000002812/01/2020409.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5320"/>
    <s v="#"/>
    <s v="Not assigned"/>
    <x v="20"/>
    <s v="ES00600"/>
    <s v="AB"/>
    <s v="Accounting document"/>
    <n v="409.6"/>
    <s v="POWER GENERATION"/>
    <x v="3"/>
    <x v="1"/>
    <x v="5"/>
    <s v="PGD"/>
    <s v="5401700ES006000002812/01/2020409.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5321"/>
    <s v="#"/>
    <s v="Not assigned"/>
    <x v="20"/>
    <s v="ES00600"/>
    <s v="AB"/>
    <s v="Accounting document"/>
    <n v="396.8"/>
    <s v="POWER GENERATION"/>
    <x v="3"/>
    <x v="1"/>
    <x v="5"/>
    <s v="PGD"/>
    <s v="5401700ES006000002812/01/2020396.8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5322"/>
    <s v="#"/>
    <s v="Not assigned"/>
    <x v="20"/>
    <s v="ES00600"/>
    <s v="AB"/>
    <s v="Accounting document"/>
    <n v="396.8"/>
    <s v="POWER GENERATION"/>
    <x v="3"/>
    <x v="1"/>
    <x v="5"/>
    <s v="PGD"/>
    <s v="5401700ES006000002812/01/2020396.8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5744"/>
    <s v="#"/>
    <s v="Not assigned"/>
    <x v="267"/>
    <s v="ES00600"/>
    <s v="AB"/>
    <s v="Accounting document"/>
    <n v="235.76"/>
    <s v="POWER GENERATION"/>
    <x v="3"/>
    <x v="1"/>
    <x v="5"/>
    <s v="PGD"/>
    <s v="5401700ES006000002812/02/2020235.7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5745"/>
    <s v="#"/>
    <s v="Not assigned"/>
    <x v="267"/>
    <s v="ES00600"/>
    <s v="AB"/>
    <s v="Accounting document"/>
    <n v="235.76"/>
    <s v="POWER GENERATION"/>
    <x v="3"/>
    <x v="1"/>
    <x v="5"/>
    <s v="PGD"/>
    <s v="5401700ES006000002812/02/2020235.7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6702"/>
    <s v="#"/>
    <s v="Not assigned"/>
    <x v="48"/>
    <s v="ES00600"/>
    <s v="AB"/>
    <s v="Accounting document"/>
    <n v="288.16000000000003"/>
    <s v="POWER GENERATION"/>
    <x v="3"/>
    <x v="1"/>
    <x v="5"/>
    <s v="PGD"/>
    <s v="5401700ES006000002812/03/2020288.1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6703"/>
    <s v="#"/>
    <s v="Not assigned"/>
    <x v="48"/>
    <s v="ES00600"/>
    <s v="AB"/>
    <s v="Accounting document"/>
    <n v="288.16000000000003"/>
    <s v="POWER GENERATION"/>
    <x v="3"/>
    <x v="1"/>
    <x v="5"/>
    <s v="PGD"/>
    <s v="5401700ES006000002812/03/2020288.1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6705"/>
    <s v="#"/>
    <s v="Not assigned"/>
    <x v="48"/>
    <s v="ES00600"/>
    <s v="AB"/>
    <s v="Accounting document"/>
    <n v="180.1"/>
    <s v="POWER GENERATION"/>
    <x v="3"/>
    <x v="1"/>
    <x v="5"/>
    <s v="PGD"/>
    <s v="5401700ES006000002812/03/2020180.1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6706"/>
    <s v="#"/>
    <s v="Not assigned"/>
    <x v="48"/>
    <s v="ES00600"/>
    <s v="AB"/>
    <s v="Accounting document"/>
    <n v="243.36"/>
    <s v="POWER GENERATION"/>
    <x v="3"/>
    <x v="1"/>
    <x v="5"/>
    <s v="PGD"/>
    <s v="5401700ES006000002812/03/2020243.3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6716"/>
    <s v="#"/>
    <s v="Not assigned"/>
    <x v="48"/>
    <s v="ES00600"/>
    <s v="AB"/>
    <s v="Accounting document"/>
    <n v="328.96"/>
    <s v="POWER GENERATION"/>
    <x v="3"/>
    <x v="1"/>
    <x v="5"/>
    <s v="PGD"/>
    <s v="5401700ES006000002812/03/2020328.9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6717"/>
    <s v="#"/>
    <s v="Not assigned"/>
    <x v="48"/>
    <s v="ES00600"/>
    <s v="AB"/>
    <s v="Accounting document"/>
    <n v="328.96"/>
    <s v="POWER GENERATION"/>
    <x v="3"/>
    <x v="1"/>
    <x v="5"/>
    <s v="PGD"/>
    <s v="5401700ES006000002812/03/2020328.9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6719"/>
    <s v="#"/>
    <s v="Not assigned"/>
    <x v="48"/>
    <s v="ES00600"/>
    <s v="AB"/>
    <s v="Accounting document"/>
    <n v="205.6"/>
    <s v="POWER GENERATION"/>
    <x v="3"/>
    <x v="1"/>
    <x v="5"/>
    <s v="PGD"/>
    <s v="5401700ES006000002812/03/2020205.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6724"/>
    <s v="#"/>
    <s v="Not assigned"/>
    <x v="48"/>
    <s v="ES00600"/>
    <s v="AB"/>
    <s v="Accounting document"/>
    <n v="295.36"/>
    <s v="POWER GENERATION"/>
    <x v="3"/>
    <x v="1"/>
    <x v="5"/>
    <s v="PGD"/>
    <s v="5401700ES006000002812/03/2020295.3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6725"/>
    <s v="#"/>
    <s v="Not assigned"/>
    <x v="48"/>
    <s v="ES00600"/>
    <s v="AB"/>
    <s v="Accounting document"/>
    <n v="295.36"/>
    <s v="POWER GENERATION"/>
    <x v="3"/>
    <x v="1"/>
    <x v="5"/>
    <s v="PGD"/>
    <s v="5401700ES006000002812/03/2020295.3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6727"/>
    <s v="#"/>
    <s v="Not assigned"/>
    <x v="48"/>
    <s v="ES00600"/>
    <s v="AB"/>
    <s v="Accounting document"/>
    <n v="184.6"/>
    <s v="POWER GENERATION"/>
    <x v="3"/>
    <x v="1"/>
    <x v="5"/>
    <s v="PGD"/>
    <s v="5401700ES006000002812/03/2020184.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7089"/>
    <s v="#"/>
    <s v="Not assigned"/>
    <x v="171"/>
    <s v="ES00600"/>
    <s v="AB"/>
    <s v="Accounting document"/>
    <n v="448"/>
    <s v="POWER GENERATION"/>
    <x v="3"/>
    <x v="1"/>
    <x v="5"/>
    <s v="PGD"/>
    <s v="5401700ES006000002812/04/2020448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7090"/>
    <s v="#"/>
    <s v="Not assigned"/>
    <x v="171"/>
    <s v="ES00600"/>
    <s v="AB"/>
    <s v="Accounting document"/>
    <n v="38.4"/>
    <s v="POWER GENERATION"/>
    <x v="3"/>
    <x v="1"/>
    <x v="5"/>
    <s v="PGD"/>
    <s v="5401700ES006000002812/04/202038.4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7091"/>
    <s v="#"/>
    <s v="Not assigned"/>
    <x v="171"/>
    <s v="ES00600"/>
    <s v="AB"/>
    <s v="Accounting document"/>
    <n v="409.6"/>
    <s v="POWER GENERATION"/>
    <x v="3"/>
    <x v="1"/>
    <x v="5"/>
    <s v="PGD"/>
    <s v="5401700ES006000002812/04/2020409.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7234"/>
    <s v="#"/>
    <s v="Not assigned"/>
    <x v="171"/>
    <s v="ES00600"/>
    <s v="AB"/>
    <s v="Accounting document"/>
    <n v="334.62"/>
    <s v="POWER GENERATION"/>
    <x v="3"/>
    <x v="1"/>
    <x v="5"/>
    <s v="PGD"/>
    <s v="5401700ES006000002812/04/2020334.62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7965"/>
    <s v="#"/>
    <s v="Not assigned"/>
    <x v="269"/>
    <s v="ES00600"/>
    <s v="AB"/>
    <s v="Accounting document"/>
    <n v="288.16000000000003"/>
    <s v="POWER GENERATION"/>
    <x v="3"/>
    <x v="1"/>
    <x v="5"/>
    <s v="PGD"/>
    <s v="5401700ES006000002812/07/2020288.1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7966"/>
    <s v="#"/>
    <s v="Not assigned"/>
    <x v="269"/>
    <s v="ES00600"/>
    <s v="AB"/>
    <s v="Accounting document"/>
    <n v="328.96"/>
    <s v="POWER GENERATION"/>
    <x v="3"/>
    <x v="1"/>
    <x v="5"/>
    <s v="PGD"/>
    <s v="5401700ES006000002812/07/2020328.9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7967"/>
    <s v="#"/>
    <s v="Not assigned"/>
    <x v="269"/>
    <s v="ES00600"/>
    <s v="AB"/>
    <s v="Accounting document"/>
    <n v="328.96"/>
    <s v="POWER GENERATION"/>
    <x v="3"/>
    <x v="1"/>
    <x v="5"/>
    <s v="PGD"/>
    <s v="5401700ES006000002812/07/2020328.9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7968"/>
    <s v="#"/>
    <s v="Not assigned"/>
    <x v="269"/>
    <s v="ES00600"/>
    <s v="AB"/>
    <s v="Accounting document"/>
    <n v="295.36"/>
    <s v="POWER GENERATION"/>
    <x v="3"/>
    <x v="1"/>
    <x v="5"/>
    <s v="PGD"/>
    <s v="5401700ES006000002812/07/2020295.3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7969"/>
    <s v="#"/>
    <s v="Not assigned"/>
    <x v="269"/>
    <s v="ES00600"/>
    <s v="AB"/>
    <s v="Accounting document"/>
    <n v="295.36"/>
    <s v="POWER GENERATION"/>
    <x v="3"/>
    <x v="1"/>
    <x v="5"/>
    <s v="PGD"/>
    <s v="5401700ES006000002812/07/2020295.3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7970"/>
    <s v="#"/>
    <s v="Not assigned"/>
    <x v="269"/>
    <s v="ES00600"/>
    <s v="AB"/>
    <s v="Accounting document"/>
    <n v="295.36"/>
    <s v="POWER GENERATION"/>
    <x v="3"/>
    <x v="1"/>
    <x v="5"/>
    <s v="PGD"/>
    <s v="5401700ES006000002812/07/2020295.3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9275"/>
    <s v="#"/>
    <s v="Not assigned"/>
    <x v="121"/>
    <s v="ES00600"/>
    <s v="AB"/>
    <s v="Accounting document"/>
    <n v="249.06"/>
    <s v="POWER GENERATION"/>
    <x v="3"/>
    <x v="1"/>
    <x v="5"/>
    <s v="PGD"/>
    <s v="5401700ES006000002812/09/2020249.0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9276"/>
    <s v="#"/>
    <s v="Not assigned"/>
    <x v="121"/>
    <s v="ES00600"/>
    <s v="AB"/>
    <s v="Accounting document"/>
    <n v="275.75"/>
    <s v="POWER GENERATION"/>
    <x v="3"/>
    <x v="1"/>
    <x v="5"/>
    <s v="PGD"/>
    <s v="5401700ES006000002812/09/2020275.75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9579"/>
    <s v="#"/>
    <s v="Not assigned"/>
    <x v="176"/>
    <s v="ES00600"/>
    <s v="AB"/>
    <s v="Accounting document"/>
    <n v="249.06"/>
    <s v="POWER GENERATION"/>
    <x v="3"/>
    <x v="1"/>
    <x v="5"/>
    <s v="PGD"/>
    <s v="5401700ES006000002812/10/2020249.0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19580"/>
    <s v="#"/>
    <s v="Not assigned"/>
    <x v="176"/>
    <s v="ES00600"/>
    <s v="AB"/>
    <s v="Accounting document"/>
    <n v="97.85"/>
    <s v="POWER GENERATION"/>
    <x v="3"/>
    <x v="1"/>
    <x v="5"/>
    <s v="PGD"/>
    <s v="5401700ES006000002812/10/202097.85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20582"/>
    <s v="#"/>
    <s v="Not assigned"/>
    <x v="36"/>
    <s v="ES00600"/>
    <s v="AB"/>
    <s v="Accounting document"/>
    <n v="186.8"/>
    <s v="POWER GENERATION"/>
    <x v="3"/>
    <x v="1"/>
    <x v="5"/>
    <s v="PGD"/>
    <s v="5401700ES006000002812/14/2020186.8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20583"/>
    <s v="#"/>
    <s v="Not assigned"/>
    <x v="36"/>
    <s v="ES00600"/>
    <s v="AB"/>
    <s v="Accounting document"/>
    <n v="-97.85"/>
    <s v="POWER GENERATION"/>
    <x v="3"/>
    <x v="1"/>
    <x v="5"/>
    <s v="PGD"/>
    <s v="5401700ES006000002812/14/2020-97.85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20584"/>
    <s v="#"/>
    <s v="Not assigned"/>
    <x v="36"/>
    <s v="ES00600"/>
    <s v="AB"/>
    <s v="Accounting document"/>
    <n v="257.95999999999998"/>
    <s v="POWER GENERATION"/>
    <x v="3"/>
    <x v="1"/>
    <x v="5"/>
    <s v="PGD"/>
    <s v="5401700ES006000002812/14/2020257.9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20585"/>
    <s v="#"/>
    <s v="Not assigned"/>
    <x v="36"/>
    <s v="ES00600"/>
    <s v="AB"/>
    <s v="Accounting document"/>
    <n v="311.33"/>
    <s v="POWER GENERATION"/>
    <x v="3"/>
    <x v="1"/>
    <x v="5"/>
    <s v="PGD"/>
    <s v="5401700ES006000002812/14/2020311.33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25818"/>
    <s v="#"/>
    <s v="Not assigned"/>
    <x v="177"/>
    <s v="ES00600"/>
    <s v="AB"/>
    <s v="Accounting document"/>
    <n v="235.76"/>
    <s v="POWER GENERATION"/>
    <x v="3"/>
    <x v="1"/>
    <x v="5"/>
    <s v="PGD"/>
    <s v="5401700ES006000002812/15/2020235.7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25819"/>
    <s v="#"/>
    <s v="Not assigned"/>
    <x v="177"/>
    <s v="ES00600"/>
    <s v="AB"/>
    <s v="Accounting document"/>
    <n v="266.18"/>
    <s v="POWER GENERATION"/>
    <x v="3"/>
    <x v="1"/>
    <x v="5"/>
    <s v="PGD"/>
    <s v="5401700ES006000002812/15/2020266.18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25833"/>
    <s v="#"/>
    <s v="Not assigned"/>
    <x v="177"/>
    <s v="ES00600"/>
    <s v="AB"/>
    <s v="Accounting document"/>
    <n v="460.8"/>
    <s v="POWER GENERATION"/>
    <x v="3"/>
    <x v="1"/>
    <x v="5"/>
    <s v="PGD"/>
    <s v="5401700ES006000002812/15/2020460.8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25834"/>
    <s v="#"/>
    <s v="Not assigned"/>
    <x v="177"/>
    <s v="ES00600"/>
    <s v="AB"/>
    <s v="Accounting document"/>
    <n v="435.2"/>
    <s v="POWER GENERATION"/>
    <x v="3"/>
    <x v="1"/>
    <x v="5"/>
    <s v="PGD"/>
    <s v="5401700ES006000002812/15/2020435.2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25835"/>
    <s v="#"/>
    <s v="Not assigned"/>
    <x v="177"/>
    <s v="ES00600"/>
    <s v="AB"/>
    <s v="Accounting document"/>
    <n v="396.8"/>
    <s v="POWER GENERATION"/>
    <x v="3"/>
    <x v="1"/>
    <x v="5"/>
    <s v="PGD"/>
    <s v="5401700ES006000002812/15/2020396.8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25836"/>
    <s v="#"/>
    <s v="Not assigned"/>
    <x v="177"/>
    <s v="ES00600"/>
    <s v="AB"/>
    <s v="Accounting document"/>
    <n v="396.8"/>
    <s v="POWER GENERATION"/>
    <x v="3"/>
    <x v="1"/>
    <x v="5"/>
    <s v="PGD"/>
    <s v="5401700ES006000002812/15/2020396.8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25837"/>
    <s v="#"/>
    <s v="Not assigned"/>
    <x v="177"/>
    <s v="ES00600"/>
    <s v="AB"/>
    <s v="Accounting document"/>
    <n v="396.8"/>
    <s v="POWER GENERATION"/>
    <x v="3"/>
    <x v="1"/>
    <x v="5"/>
    <s v="PGD"/>
    <s v="5401700ES006000002812/15/2020396.8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25838"/>
    <s v="#"/>
    <s v="Not assigned"/>
    <x v="177"/>
    <s v="ES00600"/>
    <s v="AB"/>
    <s v="Accounting document"/>
    <n v="460.8"/>
    <s v="POWER GENERATION"/>
    <x v="3"/>
    <x v="1"/>
    <x v="5"/>
    <s v="PGD"/>
    <s v="5401700ES006000002812/15/2020460.8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25839"/>
    <s v="#"/>
    <s v="Not assigned"/>
    <x v="177"/>
    <s v="ES00600"/>
    <s v="AB"/>
    <s v="Accounting document"/>
    <n v="499.2"/>
    <s v="POWER GENERATION"/>
    <x v="3"/>
    <x v="1"/>
    <x v="5"/>
    <s v="PGD"/>
    <s v="5401700ES006000002812/15/2020499.2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25840"/>
    <s v="#"/>
    <s v="Not assigned"/>
    <x v="177"/>
    <s v="ES00600"/>
    <s v="AB"/>
    <s v="Accounting document"/>
    <n v="409.6"/>
    <s v="POWER GENERATION"/>
    <x v="3"/>
    <x v="1"/>
    <x v="5"/>
    <s v="PGD"/>
    <s v="5401700ES006000002812/15/2020409.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26805"/>
    <s v="#"/>
    <s v="Not assigned"/>
    <x v="122"/>
    <s v="ES00600"/>
    <s v="AB"/>
    <s v="Accounting document"/>
    <n v="448"/>
    <s v="POWER GENERATION"/>
    <x v="3"/>
    <x v="1"/>
    <x v="5"/>
    <s v="PGD"/>
    <s v="5401700ES006000002812/17/2020448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26806"/>
    <s v="#"/>
    <s v="Not assigned"/>
    <x v="122"/>
    <s v="ES00600"/>
    <s v="AB"/>
    <s v="Accounting document"/>
    <n v="396.8"/>
    <s v="POWER GENERATION"/>
    <x v="3"/>
    <x v="1"/>
    <x v="5"/>
    <s v="PGD"/>
    <s v="5401700ES006000002812/17/2020396.8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26807"/>
    <s v="#"/>
    <s v="Not assigned"/>
    <x v="122"/>
    <s v="ES00600"/>
    <s v="AB"/>
    <s v="Accounting document"/>
    <n v="396.8"/>
    <s v="POWER GENERATION"/>
    <x v="3"/>
    <x v="1"/>
    <x v="5"/>
    <s v="PGD"/>
    <s v="5401700ES006000002812/17/2020396.8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26808"/>
    <s v="#"/>
    <s v="Not assigned"/>
    <x v="122"/>
    <s v="ES00600"/>
    <s v="AB"/>
    <s v="Accounting document"/>
    <n v="409.6"/>
    <s v="POWER GENERATION"/>
    <x v="3"/>
    <x v="1"/>
    <x v="5"/>
    <s v="PGD"/>
    <s v="5401700ES006000002812/17/2020409.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30869"/>
    <s v="#"/>
    <s v="Not assigned"/>
    <x v="71"/>
    <s v="ES00600"/>
    <s v="AB"/>
    <s v="Accounting document"/>
    <n v="307.2"/>
    <s v="POWER GENERATION"/>
    <x v="3"/>
    <x v="1"/>
    <x v="5"/>
    <s v="PGD"/>
    <s v="5401700ES006000002812/29/2020307.2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30870"/>
    <s v="#"/>
    <s v="Not assigned"/>
    <x v="71"/>
    <s v="ES00600"/>
    <s v="AB"/>
    <s v="Accounting document"/>
    <n v="307.2"/>
    <s v="POWER GENERATION"/>
    <x v="3"/>
    <x v="1"/>
    <x v="5"/>
    <s v="PGD"/>
    <s v="5401700ES006000002812/29/2020307.2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30871"/>
    <s v="#"/>
    <s v="Not assigned"/>
    <x v="71"/>
    <s v="ES00600"/>
    <s v="AB"/>
    <s v="Accounting document"/>
    <n v="307.2"/>
    <s v="POWER GENERATION"/>
    <x v="3"/>
    <x v="1"/>
    <x v="5"/>
    <s v="PGD"/>
    <s v="5401700ES006000002812/29/2020307.2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30872"/>
    <s v="#"/>
    <s v="Not assigned"/>
    <x v="71"/>
    <s v="ES00600"/>
    <s v="AB"/>
    <s v="Accounting document"/>
    <n v="396.8"/>
    <s v="POWER GENERATION"/>
    <x v="3"/>
    <x v="1"/>
    <x v="5"/>
    <s v="PGD"/>
    <s v="5401700ES006000002812/29/2020396.8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30873"/>
    <s v="#"/>
    <s v="Not assigned"/>
    <x v="71"/>
    <s v="ES00600"/>
    <s v="AB"/>
    <s v="Accounting document"/>
    <n v="256"/>
    <s v="POWER GENERATION"/>
    <x v="3"/>
    <x v="1"/>
    <x v="5"/>
    <s v="PGD"/>
    <s v="5401700ES006000002812/29/202025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30874"/>
    <s v="#"/>
    <s v="Not assigned"/>
    <x v="71"/>
    <s v="ES00600"/>
    <s v="AB"/>
    <s v="Accounting document"/>
    <n v="256"/>
    <s v="POWER GENERATION"/>
    <x v="3"/>
    <x v="1"/>
    <x v="5"/>
    <s v="PGD"/>
    <s v="5401700ES006000002812/29/202025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30875"/>
    <s v="#"/>
    <s v="Not assigned"/>
    <x v="71"/>
    <s v="ES00600"/>
    <s v="AB"/>
    <s v="Accounting document"/>
    <n v="256"/>
    <s v="POWER GENERATION"/>
    <x v="3"/>
    <x v="1"/>
    <x v="5"/>
    <s v="PGD"/>
    <s v="5401700ES006000002812/29/202025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32201"/>
    <s v="#"/>
    <s v="Not assigned"/>
    <x v="9"/>
    <s v="ES00600"/>
    <s v="AB"/>
    <s v="Accounting document"/>
    <n v="358.4"/>
    <s v="POWER GENERATION"/>
    <x v="3"/>
    <x v="1"/>
    <x v="5"/>
    <s v="PGD"/>
    <s v="5401700ES006000002812/31/2020358.4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32202"/>
    <s v="#"/>
    <s v="Not assigned"/>
    <x v="9"/>
    <s v="ES00600"/>
    <s v="AB"/>
    <s v="Accounting document"/>
    <n v="384"/>
    <s v="POWER GENERATION"/>
    <x v="3"/>
    <x v="1"/>
    <x v="5"/>
    <s v="PGD"/>
    <s v="5401700ES006000002812/31/2020384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32203"/>
    <s v="#"/>
    <s v="Not assigned"/>
    <x v="9"/>
    <s v="ES00600"/>
    <s v="AB"/>
    <s v="Accounting document"/>
    <n v="256"/>
    <s v="POWER GENERATION"/>
    <x v="3"/>
    <x v="1"/>
    <x v="5"/>
    <s v="PGD"/>
    <s v="5401700ES006000002812/31/202025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32204"/>
    <s v="#"/>
    <s v="Not assigned"/>
    <x v="9"/>
    <s v="ES00600"/>
    <s v="AB"/>
    <s v="Accounting document"/>
    <n v="256"/>
    <s v="POWER GENERATION"/>
    <x v="3"/>
    <x v="1"/>
    <x v="5"/>
    <s v="PGD"/>
    <s v="5401700ES006000002812/31/2020256"/>
    <x v="0"/>
    <x v="2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36103"/>
    <s v="#"/>
    <s v="Not assigned"/>
    <x v="94"/>
    <s v="ES00600"/>
    <s v="AB"/>
    <s v="Accounting document"/>
    <n v="448"/>
    <s v="POWER GENERATION"/>
    <x v="3"/>
    <x v="1"/>
    <x v="5"/>
    <s v="PGD"/>
    <s v="5401700ES006000002801/11/2021448"/>
    <x v="0"/>
    <x v="6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36104"/>
    <s v="#"/>
    <s v="Not assigned"/>
    <x v="94"/>
    <s v="ES00600"/>
    <s v="AB"/>
    <s v="Accounting document"/>
    <n v="320"/>
    <s v="POWER GENERATION"/>
    <x v="3"/>
    <x v="1"/>
    <x v="5"/>
    <s v="PGD"/>
    <s v="5401700ES006000002801/11/2021320"/>
    <x v="0"/>
    <x v="6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36105"/>
    <s v="#"/>
    <s v="Not assigned"/>
    <x v="94"/>
    <s v="ES00600"/>
    <s v="AB"/>
    <s v="Accounting document"/>
    <n v="345.6"/>
    <s v="POWER GENERATION"/>
    <x v="3"/>
    <x v="1"/>
    <x v="5"/>
    <s v="PGD"/>
    <s v="5401700ES006000002801/11/2021345.6"/>
    <x v="0"/>
    <x v="6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36106"/>
    <s v="#"/>
    <s v="Not assigned"/>
    <x v="94"/>
    <s v="ES00600"/>
    <s v="AB"/>
    <s v="Accounting document"/>
    <n v="448"/>
    <s v="POWER GENERATION"/>
    <x v="3"/>
    <x v="1"/>
    <x v="5"/>
    <s v="PGD"/>
    <s v="5401700ES006000002801/11/2021448"/>
    <x v="0"/>
    <x v="6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36107"/>
    <s v="#"/>
    <s v="Not assigned"/>
    <x v="94"/>
    <s v="ES00600"/>
    <s v="AB"/>
    <s v="Accounting document"/>
    <n v="256"/>
    <s v="POWER GENERATION"/>
    <x v="3"/>
    <x v="1"/>
    <x v="5"/>
    <s v="PGD"/>
    <s v="5401700ES006000002801/11/2021256"/>
    <x v="0"/>
    <x v="6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36108"/>
    <s v="#"/>
    <s v="Not assigned"/>
    <x v="94"/>
    <s v="ES00600"/>
    <s v="AB"/>
    <s v="Accounting document"/>
    <n v="358.4"/>
    <s v="POWER GENERATION"/>
    <x v="3"/>
    <x v="1"/>
    <x v="5"/>
    <s v="PGD"/>
    <s v="5401700ES006000002801/11/2021358.4"/>
    <x v="0"/>
    <x v="6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36109"/>
    <s v="#"/>
    <s v="Not assigned"/>
    <x v="94"/>
    <s v="ES00600"/>
    <s v="AB"/>
    <s v="Accounting document"/>
    <n v="307.2"/>
    <s v="POWER GENERATION"/>
    <x v="3"/>
    <x v="1"/>
    <x v="5"/>
    <s v="PGD"/>
    <s v="5401700ES006000002801/11/2021307.2"/>
    <x v="0"/>
    <x v="6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36110"/>
    <s v="#"/>
    <s v="Not assigned"/>
    <x v="94"/>
    <s v="ES00600"/>
    <s v="AB"/>
    <s v="Accounting document"/>
    <n v="307.2"/>
    <s v="POWER GENERATION"/>
    <x v="3"/>
    <x v="1"/>
    <x v="5"/>
    <s v="PGD"/>
    <s v="5401700ES006000002801/11/2021307.2"/>
    <x v="0"/>
    <x v="6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36250"/>
    <s v="#"/>
    <s v="Not assigned"/>
    <x v="94"/>
    <s v="ES00600"/>
    <s v="AB"/>
    <s v="Accounting document"/>
    <n v="661.64"/>
    <s v="POWER GENERATION"/>
    <x v="3"/>
    <x v="1"/>
    <x v="5"/>
    <s v="PGD"/>
    <s v="5401700ES006000002801/11/2021661.64"/>
    <x v="0"/>
    <x v="6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37469"/>
    <s v="#"/>
    <s v="Not assigned"/>
    <x v="16"/>
    <s v="ES00600"/>
    <s v="AB"/>
    <s v="Accounting document"/>
    <n v="307.2"/>
    <s v="POWER GENERATION"/>
    <x v="3"/>
    <x v="1"/>
    <x v="5"/>
    <s v="PGD"/>
    <s v="5401700ES006000002801/14/2021307.2"/>
    <x v="0"/>
    <x v="6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37470"/>
    <s v="#"/>
    <s v="Not assigned"/>
    <x v="16"/>
    <s v="ES00600"/>
    <s v="AB"/>
    <s v="Accounting document"/>
    <n v="307.2"/>
    <s v="POWER GENERATION"/>
    <x v="3"/>
    <x v="1"/>
    <x v="5"/>
    <s v="PGD"/>
    <s v="5401700ES006000002801/14/2021307.2"/>
    <x v="0"/>
    <x v="6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37471"/>
    <s v="#"/>
    <s v="Not assigned"/>
    <x v="16"/>
    <s v="ES00600"/>
    <s v="AB"/>
    <s v="Accounting document"/>
    <n v="256"/>
    <s v="POWER GENERATION"/>
    <x v="3"/>
    <x v="1"/>
    <x v="5"/>
    <s v="PGD"/>
    <s v="5401700ES006000002801/14/2021256"/>
    <x v="0"/>
    <x v="6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37592"/>
    <s v="#"/>
    <s v="Not assigned"/>
    <x v="16"/>
    <s v="ES00600"/>
    <s v="AB"/>
    <s v="Accounting document"/>
    <n v="256"/>
    <s v="POWER GENERATION"/>
    <x v="3"/>
    <x v="1"/>
    <x v="5"/>
    <s v="PGD"/>
    <s v="5401700ES006000002801/14/2021256"/>
    <x v="0"/>
    <x v="6"/>
    <s v="VEHICLE: Utilization Charges"/>
  </r>
  <r>
    <s v="Internal Work &amp; Journal Entries"/>
    <s v="682053"/>
    <s v="Power Generation Storm-00"/>
    <n v="5401700"/>
    <s v="VEHICLE: Utilization Charges"/>
    <s v="ES0060000028"/>
    <s v="Crist Plant-SALLY-2020"/>
    <s v="#"/>
    <s v="0100241855"/>
    <s v="#"/>
    <s v="Not assigned"/>
    <x v="139"/>
    <s v="ES00600"/>
    <s v="AB"/>
    <s v="Accounting document"/>
    <n v="371.2"/>
    <s v="POWER GENERATION"/>
    <x v="3"/>
    <x v="1"/>
    <x v="5"/>
    <s v="PGD"/>
    <s v="5401700ES006000002801/27/2021371.2"/>
    <x v="0"/>
    <x v="6"/>
    <s v="VEHICLE: Utilization Charges"/>
  </r>
  <r>
    <s v="PO Invoices"/>
    <s v="682053"/>
    <s v="Power Generation Storm-00"/>
    <n v="5402300"/>
    <s v="ENVIRONMENTAL SERVICES"/>
    <s v="ES0060000028"/>
    <s v="Crist Plant-SALLY-2020"/>
    <s v="2000351167"/>
    <s v="5006398983"/>
    <s v="3000115425"/>
    <s v="ENHANCED ENVIRONMENTAL &amp;"/>
    <x v="101"/>
    <s v="ES00600"/>
    <s v="WE"/>
    <s v="Goods receipt"/>
    <n v="46805.120000000003"/>
    <s v="POWER GENERATION"/>
    <x v="3"/>
    <x v="1"/>
    <x v="4"/>
    <s v="PGD"/>
    <s v="5402300ES006000002806/29/202146805.12"/>
    <x v="0"/>
    <x v="3"/>
    <s v="N/A"/>
  </r>
  <r>
    <s v="PO Invoices"/>
    <s v="682053"/>
    <s v="Power Generation Storm-00"/>
    <n v="5402300"/>
    <s v="ENVIRONMENTAL SERVICES"/>
    <s v="ES0060000028"/>
    <s v="Crist Plant-SALLY-2020"/>
    <s v="2000358053"/>
    <s v="5005869861"/>
    <s v="3000051786"/>
    <s v="NRC GULF ENVIRONMENTAL SERVICES INC"/>
    <x v="187"/>
    <s v="ES00600"/>
    <s v="WE"/>
    <s v="Goods receipt"/>
    <n v="237310.45"/>
    <s v="POWER GENERATION"/>
    <x v="3"/>
    <x v="1"/>
    <x v="4"/>
    <s v="PGD"/>
    <s v="5402300ES006000002811/04/2020237310.45"/>
    <x v="0"/>
    <x v="1"/>
    <s v="N/A"/>
  </r>
  <r>
    <s v="PO Invoices"/>
    <s v="682053"/>
    <s v="Power Generation Storm-00"/>
    <n v="5402300"/>
    <s v="ENVIRONMENTAL SERVICES"/>
    <s v="ES0060000028"/>
    <s v="Crist Plant-SALLY-2020"/>
    <s v="2000358053"/>
    <s v="5005881848"/>
    <s v="3000051786"/>
    <s v="NRC GULF ENVIRONMENTAL SERVICES INC"/>
    <x v="170"/>
    <s v="ES00600"/>
    <s v="WE"/>
    <s v="Goods receipt"/>
    <n v="132386.97"/>
    <s v="POWER GENERATION"/>
    <x v="3"/>
    <x v="1"/>
    <x v="4"/>
    <s v="PGD"/>
    <s v="5402300ES006000002811/10/2020132386.97"/>
    <x v="0"/>
    <x v="1"/>
    <s v="N/A"/>
  </r>
  <r>
    <s v="PO Invoices"/>
    <s v="682053"/>
    <s v="Power Generation Storm-00"/>
    <n v="5402300"/>
    <s v="ENVIRONMENTAL SERVICES"/>
    <s v="ES0060000028"/>
    <s v="Crist Plant-SALLY-2020"/>
    <s v="2000358053"/>
    <s v="5006231101"/>
    <s v="3000051786"/>
    <s v="NRC GULF ENVIRONMENTAL SERVICES INC"/>
    <x v="155"/>
    <s v="ES00600"/>
    <s v="WE"/>
    <s v="Goods receipt"/>
    <n v="95511.84"/>
    <s v="POWER GENERATION"/>
    <x v="3"/>
    <x v="1"/>
    <x v="4"/>
    <s v="PGD"/>
    <s v="5402300ES006000002804/16/202195511.84"/>
    <x v="0"/>
    <x v="7"/>
    <s v="N/A"/>
  </r>
  <r>
    <s v="PO Invoices"/>
    <s v="682053"/>
    <s v="Power Generation Storm-00"/>
    <n v="5402300"/>
    <s v="ENVIRONMENTAL SERVICES"/>
    <s v="ES0060000028"/>
    <s v="Crist Plant-SALLY-2020"/>
    <s v="2000358053"/>
    <s v="5006231123"/>
    <s v="3000051786"/>
    <s v="NRC GULF ENVIRONMENTAL SERVICES INC"/>
    <x v="155"/>
    <s v="ES00600"/>
    <s v="WE"/>
    <s v="Goods receipt"/>
    <n v="2559.29"/>
    <s v="POWER GENERATION"/>
    <x v="3"/>
    <x v="1"/>
    <x v="4"/>
    <s v="PGD"/>
    <s v="5402300ES006000002804/16/20212559.29"/>
    <x v="0"/>
    <x v="7"/>
    <s v="N/A"/>
  </r>
  <r>
    <s v="PO Invoices"/>
    <s v="682053"/>
    <s v="Power Generation Storm-00"/>
    <n v="5402300"/>
    <s v="ENVIRONMENTAL SERVICES"/>
    <s v="ES0060000028"/>
    <s v="Crist Plant-SALLY-2020"/>
    <s v="2000358053"/>
    <s v="5006234467"/>
    <s v="3000051786"/>
    <s v="NRC GULF ENVIRONMENTAL SERVICES INC"/>
    <x v="242"/>
    <s v="ES00600"/>
    <s v="WE"/>
    <s v="Goods receipt"/>
    <n v="3946.69"/>
    <s v="POWER GENERATION"/>
    <x v="3"/>
    <x v="1"/>
    <x v="4"/>
    <s v="PGD"/>
    <s v="5402300ES006000002804/19/20213946.69"/>
    <x v="0"/>
    <x v="7"/>
    <s v="N/A"/>
  </r>
  <r>
    <s v="PO Invoices"/>
    <s v="682053"/>
    <s v="Power Generation Storm-00"/>
    <n v="5402300"/>
    <s v="ENVIRONMENTAL SERVICES"/>
    <s v="ES0060000028"/>
    <s v="Crist Plant-SALLY-2020"/>
    <s v="2000358053"/>
    <s v="5006234544"/>
    <s v="3000051786"/>
    <s v="NRC GULF ENVIRONMENTAL SERVICES INC"/>
    <x v="242"/>
    <s v="ES00600"/>
    <s v="WE"/>
    <s v="Goods receipt"/>
    <n v="7488.55"/>
    <s v="POWER GENERATION"/>
    <x v="3"/>
    <x v="1"/>
    <x v="4"/>
    <s v="PGD"/>
    <s v="5402300ES006000002804/19/20217488.55"/>
    <x v="0"/>
    <x v="7"/>
    <s v="N/A"/>
  </r>
  <r>
    <s v="PO Invoices"/>
    <s v="682053"/>
    <s v="Power Generation Storm-00"/>
    <n v="5402300"/>
    <s v="ENVIRONMENTAL SERVICES"/>
    <s v="ES0060000028"/>
    <s v="Crist Plant-SALLY-2020"/>
    <s v="2000358053"/>
    <s v="5006234587"/>
    <s v="3000051786"/>
    <s v="NRC GULF ENVIRONMENTAL SERVICES INC"/>
    <x v="242"/>
    <s v="ES00600"/>
    <s v="WE"/>
    <s v="Goods receipt"/>
    <n v="133343.44"/>
    <s v="POWER GENERATION"/>
    <x v="3"/>
    <x v="1"/>
    <x v="4"/>
    <s v="PGD"/>
    <s v="5402300ES006000002804/19/2021133343.44"/>
    <x v="0"/>
    <x v="7"/>
    <s v="N/A"/>
  </r>
  <r>
    <s v="PO Invoices"/>
    <s v="682053"/>
    <s v="Power Generation Storm-00"/>
    <n v="5402300"/>
    <s v="ENVIRONMENTAL SERVICES"/>
    <s v="ES0060000028"/>
    <s v="Crist Plant-SALLY-2020"/>
    <s v="2000358053"/>
    <s v="5006234595"/>
    <s v="3000051786"/>
    <s v="NRC GULF ENVIRONMENTAL SERVICES INC"/>
    <x v="242"/>
    <s v="ES00600"/>
    <s v="WE"/>
    <s v="Goods receipt"/>
    <n v="172057.36"/>
    <s v="POWER GENERATION"/>
    <x v="3"/>
    <x v="1"/>
    <x v="4"/>
    <s v="PGD"/>
    <s v="5402300ES006000002804/19/2021172057.36"/>
    <x v="0"/>
    <x v="7"/>
    <s v="N/A"/>
  </r>
  <r>
    <s v="Non-PO Invoices"/>
    <s v="682053"/>
    <s v="Power Generation Storm-00"/>
    <n v="5410100"/>
    <s v="TELECOMMUNICATIONS: Equipment &amp; Maintena"/>
    <s v="ES0060000028"/>
    <s v="Crist Plant-SALLY-2020"/>
    <s v="#"/>
    <s v="0100204946"/>
    <s v="#"/>
    <s v="Not assigned"/>
    <x v="46"/>
    <s v="ES00600"/>
    <s v="XY"/>
    <s v="Expenses (CR)"/>
    <n v="256.07"/>
    <s v="POWER GENERATION"/>
    <x v="3"/>
    <x v="1"/>
    <x v="3"/>
    <s v="PGD"/>
    <s v="5410100ES006000002811/05/2020256.07"/>
    <x v="0"/>
    <x v="1"/>
    <s v="Restoration Sites and Other Supporting Facilities"/>
  </r>
  <r>
    <s v="PO Invoices"/>
    <s v="682053"/>
    <s v="Power Generation Storm-00"/>
    <n v="5410120"/>
    <s v="TELECOM EQUIPMENT PURCHASES"/>
    <s v="ES0060000028"/>
    <s v="Crist Plant-SALLY-2020"/>
    <s v="2000354319"/>
    <s v="5005882665"/>
    <s v="3000130757"/>
    <s v="BEE ELECTRONICS INC"/>
    <x v="170"/>
    <s v="ES00600"/>
    <s v="WE"/>
    <s v="Goods receipt"/>
    <n v="1174.33"/>
    <s v="POWER GENERATION"/>
    <x v="3"/>
    <x v="1"/>
    <x v="3"/>
    <s v="PGD"/>
    <s v="5410120ES006000002811/10/20201174.33"/>
    <x v="0"/>
    <x v="1"/>
    <s v="Restoration Sites and Other Supporting Facilities"/>
  </r>
  <r>
    <s v="PO Invoices"/>
    <s v="682053"/>
    <s v="Power Generation Storm-00"/>
    <n v="5410120"/>
    <s v="TELECOM EQUIPMENT PURCHASES"/>
    <s v="ES0060000028"/>
    <s v="Crist Plant-SALLY-2020"/>
    <s v="2000358172"/>
    <s v="5005865118"/>
    <s v="3000062371"/>
    <s v="NETWORK CABLING SERVICES INC"/>
    <x v="90"/>
    <s v="ES00600"/>
    <s v="WE"/>
    <s v="Goods receipt"/>
    <n v="3639.69"/>
    <s v="POWER GENERATION"/>
    <x v="3"/>
    <x v="1"/>
    <x v="3"/>
    <s v="PGD"/>
    <s v="5410120ES006000002811/02/20203639.69"/>
    <x v="0"/>
    <x v="1"/>
    <s v="Restoration Sites and Other Supporting Facilities"/>
  </r>
  <r>
    <s v="PO Invoices"/>
    <s v="682053"/>
    <s v="Power Generation Storm-00"/>
    <n v="5410120"/>
    <s v="TELECOM EQUIPMENT PURCHASES"/>
    <s v="ES0060000028"/>
    <s v="Crist Plant-SALLY-2020"/>
    <s v="2000358223"/>
    <s v="5005865050"/>
    <s v="3000062371"/>
    <s v="NETWORK CABLING SERVICES INC"/>
    <x v="90"/>
    <s v="ES00600"/>
    <s v="WE"/>
    <s v="Goods receipt"/>
    <n v="3797.89"/>
    <s v="POWER GENERATION"/>
    <x v="3"/>
    <x v="1"/>
    <x v="3"/>
    <s v="PGD"/>
    <s v="5410120ES006000002811/02/20203797.89"/>
    <x v="0"/>
    <x v="1"/>
    <s v="Restoration Sites and Other Supporting Facilities"/>
  </r>
  <r>
    <s v="Internal Work &amp; Journal Entries"/>
    <s v="682053"/>
    <s v="Power Generation Storm-00"/>
    <n v="5410120"/>
    <s v="TELECOM EQUIPMENT PURCHASES"/>
    <s v="ES0060000028"/>
    <s v="Crist Plant-SALLY-2020"/>
    <s v="#"/>
    <s v="0100266637"/>
    <s v="#"/>
    <s v="Not assigned"/>
    <x v="151"/>
    <s v="ES00600"/>
    <s v="SA"/>
    <s v="G/L account document"/>
    <n v="-1301.6199999999999"/>
    <s v="POWER GENERATION"/>
    <x v="3"/>
    <x v="1"/>
    <x v="3"/>
    <s v="PGD"/>
    <s v="5410120ES006000002803/25/2021-1301.62"/>
    <x v="0"/>
    <x v="8"/>
    <s v="Restoration Sites and Other Supporting Facilities"/>
  </r>
  <r>
    <s v="Internal Work &amp; Journal Entries"/>
    <s v="682053"/>
    <s v="Power Generation Storm-00"/>
    <n v="5410120"/>
    <s v="TELECOM EQUIPMENT PURCHASES"/>
    <s v="ES0060000028"/>
    <s v="Crist Plant-SALLY-2020"/>
    <s v="#"/>
    <s v="0100305427"/>
    <s v="#"/>
    <s v="Not assigned"/>
    <x v="101"/>
    <s v="ES00600"/>
    <s v="SA"/>
    <s v="G/L account document"/>
    <n v="-518.9"/>
    <s v="POWER GENERATION"/>
    <x v="3"/>
    <x v="1"/>
    <x v="3"/>
    <s v="PGD"/>
    <s v="5410120ES006000002806/29/2021-518.9"/>
    <x v="0"/>
    <x v="3"/>
    <s v="Restoration Sites and Other Supporting Facilities"/>
  </r>
  <r>
    <s v="PO Invoices"/>
    <s v="682053"/>
    <s v="Power Generation Storm-00"/>
    <n v="5439999"/>
    <s v="O&amp;M EXPENSES-CONVERSION ONLY"/>
    <s v="ES0060000028"/>
    <s v="Crist Plant-SALLY-2020"/>
    <s v="2000293131"/>
    <s v="5005955385"/>
    <s v="3000106476"/>
    <s v="AARON OIL CO INC"/>
    <x v="36"/>
    <s v="ES00600"/>
    <s v="WE"/>
    <s v="Goods receipt"/>
    <n v="1691.55"/>
    <s v="POWER GENERATION"/>
    <x v="3"/>
    <x v="1"/>
    <x v="2"/>
    <s v="PGD"/>
    <s v="5439999ES006000002812/14/20201691.55"/>
    <x v="0"/>
    <x v="2"/>
    <s v="EMPLOYEE EXPENSE"/>
  </r>
  <r>
    <s v="PO Invoices"/>
    <s v="682053"/>
    <s v="Power Generation Storm-00"/>
    <n v="5439999"/>
    <s v="O&amp;M EXPENSES-CONVERSION ONLY"/>
    <s v="ES0060000028"/>
    <s v="Crist Plant-SALLY-2020"/>
    <s v="2000293131"/>
    <s v="5006045522"/>
    <s v="3000106476"/>
    <s v="AARON OIL CO INC"/>
    <x v="56"/>
    <s v="ES00600"/>
    <s v="WE"/>
    <s v="Goods receipt"/>
    <n v="429.45"/>
    <s v="POWER GENERATION"/>
    <x v="3"/>
    <x v="1"/>
    <x v="2"/>
    <s v="PGD"/>
    <s v="5439999ES006000002801/26/2021429.45"/>
    <x v="0"/>
    <x v="6"/>
    <s v="EMPLOYEE EXPENSE"/>
  </r>
  <r>
    <s v="PO Invoices"/>
    <s v="682053"/>
    <s v="Power Generation Storm-00"/>
    <n v="5439999"/>
    <s v="O&amp;M EXPENSES-CONVERSION ONLY"/>
    <s v="ES0060000028"/>
    <s v="Crist Plant-SALLY-2020"/>
    <s v="2000293740"/>
    <s v="5005935735"/>
    <s v="3000110649"/>
    <s v="WASTE MANAGEMENT"/>
    <x v="269"/>
    <s v="ES00600"/>
    <s v="WE"/>
    <s v="Goods receipt"/>
    <n v="924.28"/>
    <s v="POWER GENERATION"/>
    <x v="3"/>
    <x v="1"/>
    <x v="2"/>
    <s v="PGD"/>
    <s v="5439999ES006000002812/07/2020924.28"/>
    <x v="0"/>
    <x v="2"/>
    <s v="EMPLOYEE EXPENSE"/>
  </r>
  <r>
    <s v="PO Invoices"/>
    <s v="682053"/>
    <s v="Power Generation Storm-00"/>
    <n v="5439999"/>
    <s v="O&amp;M EXPENSES-CONVERSION ONLY"/>
    <s v="ES0060000028"/>
    <s v="Crist Plant-SALLY-2020"/>
    <s v="2000293740"/>
    <s v="5005935904"/>
    <s v="3000110649"/>
    <s v="WASTE MANAGEMENT"/>
    <x v="269"/>
    <s v="ES00600"/>
    <s v="WE"/>
    <s v="Goods receipt"/>
    <n v="-924.28"/>
    <s v="POWER GENERATION"/>
    <x v="3"/>
    <x v="1"/>
    <x v="2"/>
    <s v="PGD"/>
    <s v="5439999ES006000002812/07/2020-924.28"/>
    <x v="0"/>
    <x v="2"/>
    <s v="EMPLOYEE EXPENSE"/>
  </r>
  <r>
    <s v="PO Invoices"/>
    <s v="682053"/>
    <s v="Power Generation Storm-00"/>
    <n v="5439999"/>
    <s v="O&amp;M EXPENSES-CONVERSION ONLY"/>
    <s v="ES0060000028"/>
    <s v="Crist Plant-SALLY-2020"/>
    <s v="2000293740"/>
    <s v="5005938233"/>
    <s v="3000110649"/>
    <s v="WASTE MANAGEMENT"/>
    <x v="269"/>
    <s v="ES00600"/>
    <s v="WE"/>
    <s v="Goods receipt"/>
    <n v="3785.06"/>
    <s v="POWER GENERATION"/>
    <x v="3"/>
    <x v="1"/>
    <x v="2"/>
    <s v="PGD"/>
    <s v="5439999ES006000002812/07/20203785.06"/>
    <x v="0"/>
    <x v="2"/>
    <s v="EMPLOYEE EXPENSE"/>
  </r>
  <r>
    <s v="PO Invoices"/>
    <s v="682053"/>
    <s v="Power Generation Storm-00"/>
    <n v="5439999"/>
    <s v="O&amp;M EXPENSES-CONVERSION ONLY"/>
    <s v="ES0060000028"/>
    <s v="Crist Plant-SALLY-2020"/>
    <s v="2000293740"/>
    <s v="5005955387"/>
    <s v="3000110649"/>
    <s v="WASTE MANAGEMENT"/>
    <x v="36"/>
    <s v="ES00600"/>
    <s v="WE"/>
    <s v="Goods receipt"/>
    <n v="3564.21"/>
    <s v="POWER GENERATION"/>
    <x v="3"/>
    <x v="1"/>
    <x v="2"/>
    <s v="PGD"/>
    <s v="5439999ES006000002812/14/20203564.21"/>
    <x v="0"/>
    <x v="2"/>
    <s v="EMPLOYEE EXPENSE"/>
  </r>
  <r>
    <s v="Internal Work &amp; Journal Entries"/>
    <s v="682053"/>
    <s v="Power Generation Storm-00"/>
    <n v="5439999"/>
    <s v="O&amp;M EXPENSES-CONVERSION ONLY"/>
    <s v="ES0060000028"/>
    <s v="Crist Plant-SALLY-2020"/>
    <s v="#"/>
    <s v="0100267142"/>
    <s v="#"/>
    <s v="Not assigned"/>
    <x v="197"/>
    <s v="ES00600"/>
    <s v="SA"/>
    <s v="G/L account document"/>
    <n v="-760.19"/>
    <s v="POWER GENERATION"/>
    <x v="3"/>
    <x v="1"/>
    <x v="2"/>
    <s v="PGD"/>
    <s v="5439999ES006000002803/27/2021-760.19"/>
    <x v="0"/>
    <x v="8"/>
    <s v="EMPLOYEE EXPENSE"/>
  </r>
  <r>
    <s v="Internal Work &amp; Journal Entries"/>
    <s v="682053"/>
    <s v="Power Generation Storm-00"/>
    <n v="5439999"/>
    <s v="O&amp;M EXPENSES-CONVERSION ONLY"/>
    <s v="ES0060000028"/>
    <s v="Crist Plant-SALLY-2020"/>
    <s v="#"/>
    <s v="0100268577"/>
    <s v="#"/>
    <s v="Not assigned"/>
    <x v="12"/>
    <s v="ES00600"/>
    <s v="SA"/>
    <s v="G/L account document"/>
    <n v="-70.58"/>
    <s v="POWER GENERATION"/>
    <x v="3"/>
    <x v="1"/>
    <x v="2"/>
    <s v="PGD"/>
    <s v="5439999ES006000002803/31/2021-70.58"/>
    <x v="0"/>
    <x v="8"/>
    <s v="EMPLOYEE EXPENSE"/>
  </r>
  <r>
    <s v="PO Invoices"/>
    <s v="682053"/>
    <s v="Power Generation Storm-00"/>
    <n v="5440100"/>
    <s v="RENT EXP: Non Facility"/>
    <s v="ES0060000028"/>
    <s v="Crist Plant-SALLY-2020"/>
    <s v="2000355301"/>
    <s v="5005843960"/>
    <s v="3000021686"/>
    <s v="APPLIED TECHNICAL SERVICES  LLC"/>
    <x v="86"/>
    <s v="ES00600"/>
    <s v="WE"/>
    <s v="Goods receipt"/>
    <n v="629.69000000000005"/>
    <s v="POWER GENERATION"/>
    <x v="3"/>
    <x v="1"/>
    <x v="2"/>
    <s v="PGD"/>
    <s v="5440100ES006000002810/23/2020629.69"/>
    <x v="0"/>
    <x v="0"/>
    <s v="RENT EXPENSE"/>
  </r>
  <r>
    <s v="PO Invoices"/>
    <s v="682053"/>
    <s v="Power Generation Storm-00"/>
    <n v="5440100"/>
    <s v="RENT EXP: Non Facility"/>
    <s v="ES0060000028"/>
    <s v="Crist Plant-SALLY-2020"/>
    <s v="2000355301"/>
    <s v="5005868183"/>
    <s v="3000021686"/>
    <s v="APPLIED TECHNICAL SERVICES  LLC"/>
    <x v="32"/>
    <s v="ES00600"/>
    <s v="WE"/>
    <s v="Goods receipt"/>
    <n v="70.97"/>
    <s v="POWER GENERATION"/>
    <x v="3"/>
    <x v="1"/>
    <x v="2"/>
    <s v="PGD"/>
    <s v="5440100ES006000002811/03/202070.97"/>
    <x v="0"/>
    <x v="1"/>
    <s v="RENT EXPENSE"/>
  </r>
  <r>
    <s v="PO Invoices"/>
    <s v="682053"/>
    <s v="Power Generation Storm-00"/>
    <n v="5440100"/>
    <s v="RENT EXP: Non Facility"/>
    <s v="ES0060000028"/>
    <s v="Crist Plant-SALLY-2020"/>
    <s v="2000355301"/>
    <s v="5005937349"/>
    <s v="3000021686"/>
    <s v="APPLIED TECHNICAL SERVICES  LLC"/>
    <x v="269"/>
    <s v="ES00600"/>
    <s v="WE"/>
    <s v="Goods receipt"/>
    <n v="1184.5999999999999"/>
    <s v="POWER GENERATION"/>
    <x v="3"/>
    <x v="1"/>
    <x v="2"/>
    <s v="PGD"/>
    <s v="5440100ES006000002812/07/20201184.6"/>
    <x v="0"/>
    <x v="2"/>
    <s v="RENT EXPENSE"/>
  </r>
  <r>
    <s v="Non-PO Invoices"/>
    <s v="682053"/>
    <s v="Power Generation Storm-00"/>
    <n v="5600000"/>
    <s v="BUSINESS TRAVEL: Lodging"/>
    <s v="ES0060000028"/>
    <s v="Crist Plant-SALLY-2020"/>
    <s v="#"/>
    <s v="0100187391"/>
    <s v="#"/>
    <s v="Not assigned"/>
    <x v="31"/>
    <s v="ES00600"/>
    <s v="XY"/>
    <s v="Expenses (CR)"/>
    <n v="1128.42"/>
    <s v="POWER GENERATION"/>
    <x v="3"/>
    <x v="1"/>
    <x v="3"/>
    <s v="PGD"/>
    <s v="5600000ES006000002809/27/20201128.42"/>
    <x v="0"/>
    <x v="4"/>
    <s v="Lodging"/>
  </r>
  <r>
    <s v="Non-PO Invoices"/>
    <s v="682053"/>
    <s v="Power Generation Storm-00"/>
    <n v="5600000"/>
    <s v="BUSINESS TRAVEL: Lodging"/>
    <s v="ES0060000028"/>
    <s v="Crist Plant-SALLY-2020"/>
    <s v="#"/>
    <s v="0100202833"/>
    <s v="#"/>
    <s v="Not assigned"/>
    <x v="7"/>
    <s v="ES00600"/>
    <s v="XY"/>
    <s v="Expenses (CR)"/>
    <n v="3208.8"/>
    <s v="POWER GENERATION"/>
    <x v="3"/>
    <x v="1"/>
    <x v="3"/>
    <s v="PGD"/>
    <s v="5600000ES006000002811/01/20203208.8"/>
    <x v="0"/>
    <x v="1"/>
    <s v="Lodging"/>
  </r>
  <r>
    <s v="Non-PO Invoices"/>
    <s v="682053"/>
    <s v="Power Generation Storm-00"/>
    <n v="5600000"/>
    <s v="BUSINESS TRAVEL: Lodging"/>
    <s v="ES0060000028"/>
    <s v="Crist Plant-SALLY-2020"/>
    <s v="#"/>
    <s v="0100217077"/>
    <s v="#"/>
    <s v="Not assigned"/>
    <x v="171"/>
    <s v="ES00600"/>
    <s v="XY"/>
    <s v="Expenses (CR)"/>
    <n v="2025.99"/>
    <s v="POWER GENERATION"/>
    <x v="3"/>
    <x v="1"/>
    <x v="3"/>
    <s v="PGD"/>
    <s v="5600000ES006000002812/04/20202025.99"/>
    <x v="0"/>
    <x v="2"/>
    <s v="Lodging"/>
  </r>
  <r>
    <s v="Non-PO Invoices"/>
    <s v="682053"/>
    <s v="Power Generation Storm-00"/>
    <n v="5600000"/>
    <s v="BUSINESS TRAVEL: Lodging"/>
    <s v="ES0060000028"/>
    <s v="Crist Plant-SALLY-2020"/>
    <s v="#"/>
    <s v="0100218306"/>
    <s v="#"/>
    <s v="Not assigned"/>
    <x v="49"/>
    <s v="ES00600"/>
    <s v="XY"/>
    <s v="Expenses (CR)"/>
    <n v="1693.5"/>
    <s v="POWER GENERATION"/>
    <x v="3"/>
    <x v="1"/>
    <x v="3"/>
    <s v="PGD"/>
    <s v="5600000ES006000002812/08/20201693.5"/>
    <x v="0"/>
    <x v="2"/>
    <s v="Lodging"/>
  </r>
  <r>
    <s v="Non-PO Invoices"/>
    <s v="682053"/>
    <s v="Power Generation Storm-00"/>
    <n v="5600000"/>
    <s v="BUSINESS TRAVEL: Lodging"/>
    <s v="ES0060000028"/>
    <s v="Crist Plant-SALLY-2020"/>
    <s v="#"/>
    <s v="0100219924"/>
    <s v="#"/>
    <s v="Not assigned"/>
    <x v="114"/>
    <s v="ES00600"/>
    <s v="XY"/>
    <s v="Expenses (CR)"/>
    <n v="-119"/>
    <s v="POWER GENERATION"/>
    <x v="3"/>
    <x v="1"/>
    <x v="3"/>
    <s v="PGD"/>
    <s v="5600000ES006000002812/11/2020-119"/>
    <x v="0"/>
    <x v="2"/>
    <s v="Lodging"/>
  </r>
  <r>
    <s v="Non-PO Invoices"/>
    <s v="682053"/>
    <s v="Power Generation Storm-00"/>
    <n v="5600000"/>
    <s v="BUSINESS TRAVEL: Lodging"/>
    <s v="ES0060000028"/>
    <s v="Crist Plant-SALLY-2020"/>
    <s v="#"/>
    <s v="0100232011"/>
    <s v="#"/>
    <s v="Not assigned"/>
    <x v="9"/>
    <s v="ES00600"/>
    <s v="XY"/>
    <s v="Expenses (CR)"/>
    <n v="456.05"/>
    <s v="POWER GENERATION"/>
    <x v="3"/>
    <x v="1"/>
    <x v="3"/>
    <s v="PGD"/>
    <s v="5600000ES006000002812/31/2020456.05"/>
    <x v="0"/>
    <x v="2"/>
    <s v="Lodging"/>
  </r>
  <r>
    <s v="Non-PO Invoices"/>
    <s v="682053"/>
    <s v="Power Generation Storm-00"/>
    <n v="5600000"/>
    <s v="BUSINESS TRAVEL: Lodging"/>
    <s v="ES0060000031"/>
    <s v="Smith Plant-SALLY-2020"/>
    <s v="#"/>
    <s v="0100207487"/>
    <s v="#"/>
    <s v="Not assigned"/>
    <x v="179"/>
    <s v="ES00600"/>
    <s v="XY"/>
    <s v="Expenses (CR)"/>
    <n v="137.09"/>
    <s v="POWER GENERATION"/>
    <x v="3"/>
    <x v="1"/>
    <x v="3"/>
    <s v="PGD"/>
    <s v="5600000ES006000003111/11/2020137.09"/>
    <x v="0"/>
    <x v="1"/>
    <s v="Lodging"/>
  </r>
  <r>
    <s v="Accruals"/>
    <s v="682053"/>
    <s v="Power Generation Storm-00"/>
    <n v="5600000"/>
    <s v="BUSINESS TRAVEL: Lodging"/>
    <s v="ES0069000004"/>
    <s v="Storm Accrual PGD-SALLY-2020"/>
    <s v="#"/>
    <s v="0100202367"/>
    <s v="#"/>
    <s v="Not assigned"/>
    <x v="6"/>
    <s v="ES00690"/>
    <s v="YY"/>
    <s v="FPL Accrual Postings"/>
    <n v="128"/>
    <s v="POWER GENERATION"/>
    <x v="3"/>
    <x v="1"/>
    <x v="3"/>
    <s v="PGD"/>
    <s v="5600000ES006900000410/30/2020128"/>
    <x v="0"/>
    <x v="0"/>
    <s v="Lodging"/>
  </r>
  <r>
    <s v="Accruals"/>
    <s v="682053"/>
    <s v="Power Generation Storm-00"/>
    <n v="5600000"/>
    <s v="BUSINESS TRAVEL: Lodging"/>
    <s v="ES0069000004"/>
    <s v="Storm Accrual PGD-SALLY-2020"/>
    <s v="#"/>
    <s v="0100204245"/>
    <s v="#"/>
    <s v="Not assigned"/>
    <x v="7"/>
    <s v="ES00690"/>
    <s v="YZ"/>
    <s v="FPL Reverse Accruals"/>
    <n v="-128"/>
    <s v="POWER GENERATION"/>
    <x v="3"/>
    <x v="1"/>
    <x v="3"/>
    <s v="PGD"/>
    <s v="5600000ES006900000411/01/2020-128"/>
    <x v="0"/>
    <x v="1"/>
    <s v="Lodging"/>
  </r>
  <r>
    <s v="Accruals"/>
    <s v="682053"/>
    <s v="Power Generation Storm-00"/>
    <n v="5600000"/>
    <s v="BUSINESS TRAVEL: Lodging"/>
    <s v="ES0069000004"/>
    <s v="Storm Accrual PGD-SALLY-2020"/>
    <s v="#"/>
    <s v="0100215188"/>
    <s v="#"/>
    <s v="Not assigned"/>
    <x v="1"/>
    <s v="ES00690"/>
    <s v="YY"/>
    <s v="FPL Accrual Postings"/>
    <n v="128"/>
    <s v="POWER GENERATION"/>
    <x v="3"/>
    <x v="1"/>
    <x v="3"/>
    <s v="PGD"/>
    <s v="5600000ES006900000411/30/2020128"/>
    <x v="0"/>
    <x v="1"/>
    <s v="Lodging"/>
  </r>
  <r>
    <s v="Accruals"/>
    <s v="682053"/>
    <s v="Power Generation Storm-00"/>
    <n v="5600000"/>
    <s v="BUSINESS TRAVEL: Lodging"/>
    <s v="ES0069000004"/>
    <s v="Storm Accrual PGD-SALLY-2020"/>
    <s v="#"/>
    <s v="0100215642"/>
    <s v="#"/>
    <s v="Not assigned"/>
    <x v="20"/>
    <s v="ES00690"/>
    <s v="YZ"/>
    <s v="FPL Reverse Accruals"/>
    <n v="-128"/>
    <s v="POWER GENERATION"/>
    <x v="3"/>
    <x v="1"/>
    <x v="3"/>
    <s v="PGD"/>
    <s v="5600000ES006900000412/01/2020-128"/>
    <x v="0"/>
    <x v="2"/>
    <s v="Lodging"/>
  </r>
  <r>
    <s v="Accruals"/>
    <s v="682053"/>
    <s v="Power Generation Storm-00"/>
    <n v="5600000"/>
    <s v="BUSINESS TRAVEL: Lodging"/>
    <s v="ES0069000004"/>
    <s v="Storm Accrual PGD-SALLY-2020"/>
    <s v="#"/>
    <s v="0100254654"/>
    <s v="#"/>
    <s v="Not assigned"/>
    <x v="8"/>
    <s v="ES00690"/>
    <s v="YY"/>
    <s v="FPL Accrual Postings"/>
    <n v="57508.23"/>
    <s v="POWER GENERATION"/>
    <x v="3"/>
    <x v="1"/>
    <x v="3"/>
    <s v="PGD"/>
    <s v="5600000ES006900000402/28/202157508.23"/>
    <x v="0"/>
    <x v="5"/>
    <s v="Lodging"/>
  </r>
  <r>
    <s v="Accruals"/>
    <s v="682053"/>
    <s v="Power Generation Storm-00"/>
    <n v="5600000"/>
    <s v="BUSINESS TRAVEL: Lodging"/>
    <s v="ES0069000004"/>
    <s v="Storm Accrual PGD-SALLY-2020"/>
    <s v="#"/>
    <s v="0100255496"/>
    <s v="#"/>
    <s v="Not assigned"/>
    <x v="22"/>
    <s v="ES00690"/>
    <s v="YZ"/>
    <s v="FPL Reverse Accruals"/>
    <n v="-57508.23"/>
    <s v="POWER GENERATION"/>
    <x v="3"/>
    <x v="1"/>
    <x v="3"/>
    <s v="PGD"/>
    <s v="5600000ES006900000403/01/2021-57508.23"/>
    <x v="0"/>
    <x v="8"/>
    <s v="Lodging"/>
  </r>
  <r>
    <s v="PO Invoices"/>
    <s v="682053"/>
    <s v="Power Generation Storm-00"/>
    <n v="5600100"/>
    <s v="Meals &amp; Entertainment-50% Non-Deductible"/>
    <s v="ES0060000028"/>
    <s v="Crist Plant-SALLY-2020"/>
    <s v="2000354958"/>
    <s v="5005843849"/>
    <s v="3000092379"/>
    <s v="FLORIDA TRAILS INC"/>
    <x v="86"/>
    <s v="ES00600"/>
    <s v="WE"/>
    <s v="Goods receipt"/>
    <n v="154612.4"/>
    <s v="POWER GENERATION"/>
    <x v="3"/>
    <x v="1"/>
    <x v="2"/>
    <s v="PGD"/>
    <s v="5600100ES006000002810/23/2020154612.4"/>
    <x v="0"/>
    <x v="0"/>
    <s v="EMPLOYEE EXPENSE"/>
  </r>
  <r>
    <s v="Non-PO Invoices"/>
    <s v="682053"/>
    <s v="Power Generation Storm-00"/>
    <n v="5600100"/>
    <s v="Meals &amp; Entertainment-50% Non-Deductible"/>
    <s v="ES0060000028"/>
    <s v="Crist Plant-SALLY-2020"/>
    <s v="#"/>
    <s v="0100187391"/>
    <s v="#"/>
    <s v="Not assigned"/>
    <x v="31"/>
    <s v="ES00600"/>
    <s v="XY"/>
    <s v="Expenses (CR)"/>
    <n v="23.54"/>
    <s v="POWER GENERATION"/>
    <x v="3"/>
    <x v="1"/>
    <x v="2"/>
    <s v="PGD"/>
    <s v="5600100ES006000002809/27/202023.54"/>
    <x v="0"/>
    <x v="4"/>
    <s v="EMPLOYEE EXPENSE"/>
  </r>
  <r>
    <s v="Non-PO Invoices"/>
    <s v="682053"/>
    <s v="Power Generation Storm-00"/>
    <n v="5600100"/>
    <s v="Meals &amp; Entertainment-50% Non-Deductible"/>
    <s v="ES0060000028"/>
    <s v="Crist Plant-SALLY-2020"/>
    <s v="#"/>
    <s v="0100189612"/>
    <s v="#"/>
    <s v="Not assigned"/>
    <x v="5"/>
    <s v="ES00600"/>
    <s v="XY"/>
    <s v="Expenses (CR)"/>
    <n v="92.49"/>
    <s v="POWER GENERATION"/>
    <x v="3"/>
    <x v="1"/>
    <x v="2"/>
    <s v="PGD"/>
    <s v="5600100ES006000002810/01/202092.49"/>
    <x v="0"/>
    <x v="0"/>
    <s v="EMPLOYEE EXPENSE"/>
  </r>
  <r>
    <s v="Non-PO Invoices"/>
    <s v="682053"/>
    <s v="Power Generation Storm-00"/>
    <n v="5600100"/>
    <s v="Meals &amp; Entertainment-50% Non-Deductible"/>
    <s v="ES0060000028"/>
    <s v="Crist Plant-SALLY-2020"/>
    <s v="#"/>
    <s v="0100192245"/>
    <s v="#"/>
    <s v="Not assigned"/>
    <x v="120"/>
    <s v="ES00600"/>
    <s v="XY"/>
    <s v="Expenses (CR)"/>
    <n v="166.8"/>
    <s v="POWER GENERATION"/>
    <x v="3"/>
    <x v="1"/>
    <x v="2"/>
    <s v="PGD"/>
    <s v="5600100ES006000002810/07/2020166.8"/>
    <x v="0"/>
    <x v="0"/>
    <s v="EMPLOYEE EXPENSE"/>
  </r>
  <r>
    <s v="Non-PO Invoices"/>
    <s v="682053"/>
    <s v="Power Generation Storm-00"/>
    <n v="5600100"/>
    <s v="Meals &amp; Entertainment-50% Non-Deductible"/>
    <s v="ES0060000028"/>
    <s v="Crist Plant-SALLY-2020"/>
    <s v="#"/>
    <s v="0100192264"/>
    <s v="#"/>
    <s v="Not assigned"/>
    <x v="120"/>
    <s v="ES00600"/>
    <s v="XY"/>
    <s v="Expenses (CR)"/>
    <n v="27.31"/>
    <s v="POWER GENERATION"/>
    <x v="3"/>
    <x v="1"/>
    <x v="2"/>
    <s v="PGD"/>
    <s v="5600100ES006000002810/07/202027.31"/>
    <x v="0"/>
    <x v="0"/>
    <s v="EMPLOYEE EXPENSE"/>
  </r>
  <r>
    <s v="Non-PO Invoices"/>
    <s v="682053"/>
    <s v="Power Generation Storm-00"/>
    <n v="5600100"/>
    <s v="Meals &amp; Entertainment-50% Non-Deductible"/>
    <s v="ES0060000028"/>
    <s v="Crist Plant-SALLY-2020"/>
    <s v="#"/>
    <s v="0100202833"/>
    <s v="#"/>
    <s v="Not assigned"/>
    <x v="7"/>
    <s v="ES00600"/>
    <s v="XY"/>
    <s v="Expenses (CR)"/>
    <n v="1351.66"/>
    <s v="POWER GENERATION"/>
    <x v="3"/>
    <x v="1"/>
    <x v="2"/>
    <s v="PGD"/>
    <s v="5600100ES006000002811/01/20201351.66"/>
    <x v="0"/>
    <x v="1"/>
    <s v="EMPLOYEE EXPENSE"/>
  </r>
  <r>
    <s v="Non-PO Invoices"/>
    <s v="682053"/>
    <s v="Power Generation Storm-00"/>
    <n v="5600100"/>
    <s v="Meals &amp; Entertainment-50% Non-Deductible"/>
    <s v="ES0060000028"/>
    <s v="Crist Plant-SALLY-2020"/>
    <s v="#"/>
    <s v="0100207041"/>
    <s v="#"/>
    <s v="Not assigned"/>
    <x v="170"/>
    <s v="ES00600"/>
    <s v="XY"/>
    <s v="Expenses (CR)"/>
    <n v="208.69"/>
    <s v="POWER GENERATION"/>
    <x v="3"/>
    <x v="1"/>
    <x v="2"/>
    <s v="PGD"/>
    <s v="5600100ES006000002811/10/2020208.69"/>
    <x v="0"/>
    <x v="1"/>
    <s v="EMPLOYEE EXPENSE"/>
  </r>
  <r>
    <s v="Non-PO Invoices"/>
    <s v="682053"/>
    <s v="Power Generation Storm-00"/>
    <n v="5600100"/>
    <s v="Meals &amp; Entertainment-50% Non-Deductible"/>
    <s v="ES0060000028"/>
    <s v="Crist Plant-SALLY-2020"/>
    <s v="#"/>
    <s v="0100207487"/>
    <s v="#"/>
    <s v="Not assigned"/>
    <x v="179"/>
    <s v="ES00600"/>
    <s v="XY"/>
    <s v="Expenses (CR)"/>
    <n v="89.12"/>
    <s v="POWER GENERATION"/>
    <x v="3"/>
    <x v="1"/>
    <x v="2"/>
    <s v="PGD"/>
    <s v="5600100ES006000002811/11/202089.12"/>
    <x v="0"/>
    <x v="1"/>
    <s v="EMPLOYEE EXPENSE"/>
  </r>
  <r>
    <s v="Non-PO Invoices"/>
    <s v="682053"/>
    <s v="Power Generation Storm-00"/>
    <n v="5600100"/>
    <s v="Meals &amp; Entertainment-50% Non-Deductible"/>
    <s v="ES0060000028"/>
    <s v="Crist Plant-SALLY-2020"/>
    <s v="#"/>
    <s v="0100215107"/>
    <s v="#"/>
    <s v="Not assigned"/>
    <x v="20"/>
    <s v="ES00600"/>
    <s v="XY"/>
    <s v="Expenses (CR)"/>
    <n v="36.92"/>
    <s v="POWER GENERATION"/>
    <x v="3"/>
    <x v="1"/>
    <x v="2"/>
    <s v="PGD"/>
    <s v="5600100ES006000002812/01/202036.92"/>
    <x v="0"/>
    <x v="2"/>
    <s v="EMPLOYEE EXPENSE"/>
  </r>
  <r>
    <s v="Non-PO Invoices"/>
    <s v="682053"/>
    <s v="Power Generation Storm-00"/>
    <n v="5600100"/>
    <s v="Meals &amp; Entertainment-50% Non-Deductible"/>
    <s v="ES0060000028"/>
    <s v="Crist Plant-SALLY-2020"/>
    <s v="#"/>
    <s v="0100217077"/>
    <s v="#"/>
    <s v="Not assigned"/>
    <x v="171"/>
    <s v="ES00600"/>
    <s v="XY"/>
    <s v="Expenses (CR)"/>
    <n v="356.64"/>
    <s v="POWER GENERATION"/>
    <x v="3"/>
    <x v="1"/>
    <x v="2"/>
    <s v="PGD"/>
    <s v="5600100ES006000002812/04/2020356.64"/>
    <x v="0"/>
    <x v="2"/>
    <s v="EMPLOYEE EXPENSE"/>
  </r>
  <r>
    <s v="Non-PO Invoices"/>
    <s v="682053"/>
    <s v="Power Generation Storm-00"/>
    <n v="5600100"/>
    <s v="Meals &amp; Entertainment-50% Non-Deductible"/>
    <s v="ES0060000028"/>
    <s v="Crist Plant-SALLY-2020"/>
    <s v="#"/>
    <s v="0100218306"/>
    <s v="#"/>
    <s v="Not assigned"/>
    <x v="49"/>
    <s v="ES00600"/>
    <s v="XY"/>
    <s v="Expenses (CR)"/>
    <n v="383.24"/>
    <s v="POWER GENERATION"/>
    <x v="3"/>
    <x v="1"/>
    <x v="2"/>
    <s v="PGD"/>
    <s v="5600100ES006000002812/08/2020383.24"/>
    <x v="0"/>
    <x v="2"/>
    <s v="EMPLOYEE EXPENSE"/>
  </r>
  <r>
    <s v="Non-PO Invoices"/>
    <s v="682053"/>
    <s v="Power Generation Storm-00"/>
    <n v="5600100"/>
    <s v="Meals &amp; Entertainment-50% Non-Deductible"/>
    <s v="ES0060000028"/>
    <s v="Crist Plant-SALLY-2020"/>
    <s v="#"/>
    <s v="0100219924"/>
    <s v="#"/>
    <s v="Not assigned"/>
    <x v="114"/>
    <s v="ES00600"/>
    <s v="XY"/>
    <s v="Expenses (CR)"/>
    <n v="442.34"/>
    <s v="POWER GENERATION"/>
    <x v="3"/>
    <x v="1"/>
    <x v="2"/>
    <s v="PGD"/>
    <s v="5600100ES006000002812/11/2020442.34"/>
    <x v="0"/>
    <x v="2"/>
    <s v="EMPLOYEE EXPENSE"/>
  </r>
  <r>
    <s v="Non-PO Invoices"/>
    <s v="682053"/>
    <s v="Power Generation Storm-00"/>
    <n v="5600100"/>
    <s v="Meals &amp; Entertainment-50% Non-Deductible"/>
    <s v="ES0060000028"/>
    <s v="Crist Plant-SALLY-2020"/>
    <s v="#"/>
    <s v="0100227210"/>
    <s v="#"/>
    <s v="Not assigned"/>
    <x v="123"/>
    <s v="ES00600"/>
    <s v="XY"/>
    <s v="Expenses (CR)"/>
    <n v="304.89999999999998"/>
    <s v="POWER GENERATION"/>
    <x v="3"/>
    <x v="1"/>
    <x v="2"/>
    <s v="PGD"/>
    <s v="5600100ES006000002812/18/2020304.9"/>
    <x v="0"/>
    <x v="2"/>
    <s v="EMPLOYEE EXPENSE"/>
  </r>
  <r>
    <s v="Non-PO Invoices"/>
    <s v="682053"/>
    <s v="Power Generation Storm-00"/>
    <n v="5600100"/>
    <s v="Meals &amp; Entertainment-50% Non-Deductible"/>
    <s v="ES0060000028"/>
    <s v="Crist Plant-SALLY-2020"/>
    <s v="#"/>
    <s v="0100232011"/>
    <s v="#"/>
    <s v="Not assigned"/>
    <x v="9"/>
    <s v="ES00600"/>
    <s v="XY"/>
    <s v="Expenses (CR)"/>
    <n v="168.22"/>
    <s v="POWER GENERATION"/>
    <x v="3"/>
    <x v="1"/>
    <x v="2"/>
    <s v="PGD"/>
    <s v="5600100ES006000002812/31/2020168.22"/>
    <x v="0"/>
    <x v="2"/>
    <s v="EMPLOYEE EXPENSE"/>
  </r>
  <r>
    <s v="Internal Work &amp; Journal Entries"/>
    <s v="682053"/>
    <s v="Power Generation Storm-00"/>
    <n v="5600100"/>
    <s v="Meals &amp; Entertainment-50% Non-Deductible"/>
    <s v="ES0060000028"/>
    <s v="Crist Plant-SALLY-2020"/>
    <s v="#"/>
    <s v="0100267142"/>
    <s v="#"/>
    <s v="Not assigned"/>
    <x v="197"/>
    <s v="ES00600"/>
    <s v="SA"/>
    <s v="G/L account document"/>
    <n v="-15992.39"/>
    <s v="POWER GENERATION"/>
    <x v="3"/>
    <x v="1"/>
    <x v="2"/>
    <s v="PGD"/>
    <s v="5600100ES006000002803/27/2021-15992.39"/>
    <x v="0"/>
    <x v="8"/>
    <s v="EMPLOYEE EXPENSE"/>
  </r>
  <r>
    <s v="Internal Work &amp; Journal Entries"/>
    <s v="682053"/>
    <s v="Power Generation Storm-00"/>
    <n v="5600100"/>
    <s v="Meals &amp; Entertainment-50% Non-Deductible"/>
    <s v="ES0060000028"/>
    <s v="Crist Plant-SALLY-2020"/>
    <s v="#"/>
    <s v="0100268577"/>
    <s v="#"/>
    <s v="Not assigned"/>
    <x v="12"/>
    <s v="ES00600"/>
    <s v="SA"/>
    <s v="G/L account document"/>
    <n v="-1485.1"/>
    <s v="POWER GENERATION"/>
    <x v="3"/>
    <x v="1"/>
    <x v="2"/>
    <s v="PGD"/>
    <s v="5600100ES006000002803/31/2021-1485.1"/>
    <x v="0"/>
    <x v="8"/>
    <s v="EMPLOYEE EXPENSE"/>
  </r>
  <r>
    <s v="Non-PO Invoices"/>
    <s v="682053"/>
    <s v="Power Generation Storm-00"/>
    <n v="5600100"/>
    <s v="Meals &amp; Entertainment-50% Non-Deductible"/>
    <s v="ES0060000031"/>
    <s v="Smith Plant-SALLY-2020"/>
    <s v="#"/>
    <s v="0100207487"/>
    <s v="#"/>
    <s v="Not assigned"/>
    <x v="179"/>
    <s v="ES00600"/>
    <s v="XY"/>
    <s v="Expenses (CR)"/>
    <n v="3.25"/>
    <s v="POWER GENERATION"/>
    <x v="3"/>
    <x v="1"/>
    <x v="2"/>
    <s v="PGD"/>
    <s v="5600100ES006000003111/11/20203.25"/>
    <x v="0"/>
    <x v="1"/>
    <s v="EMPLOYEE EXPENSE"/>
  </r>
  <r>
    <s v="Accruals"/>
    <s v="682092"/>
    <s v="Regulatory Affairs"/>
    <n v="5751300"/>
    <s v="OUTSIDE SVCS: Contractor Substation Spec"/>
    <s v="ES0068000004"/>
    <s v="Storm Cap ReclsCRE-SALLY-2020"/>
    <s v="#"/>
    <s v="0100215644"/>
    <s v="#"/>
    <s v="Not assigned"/>
    <x v="20"/>
    <s v="ES00680"/>
    <s v="YZ"/>
    <s v="FPL Reverse Accruals"/>
    <n v="2600000"/>
    <s v="CORPORATE &amp; EXTERNAL AFFAIRS"/>
    <x v="0"/>
    <x v="2"/>
    <x v="4"/>
    <s v="HRCRE"/>
    <s v="5751300ES006800000412/01/20202600000"/>
    <x v="2"/>
    <x v="2"/>
    <s v="N/A"/>
  </r>
  <r>
    <s v="Non-PO Invoices"/>
    <s v="682053"/>
    <s v="Power Generation Storm-00"/>
    <n v="5600700"/>
    <s v="BUSINESS TRAVEL: Occasional Use Mileage"/>
    <s v="ES0060000028"/>
    <s v="Crist Plant-SALLY-2020"/>
    <s v="#"/>
    <s v="0100189611"/>
    <s v="#"/>
    <s v="Not assigned"/>
    <x v="5"/>
    <s v="ES00600"/>
    <s v="XY"/>
    <s v="Expenses (CR)"/>
    <n v="137.77000000000001"/>
    <s v="POWER GENERATION"/>
    <x v="3"/>
    <x v="1"/>
    <x v="2"/>
    <s v="PGD"/>
    <s v="5600700ES006000002810/01/2020137.77"/>
    <x v="0"/>
    <x v="0"/>
    <s v="EMPLOYEE EXPENSE"/>
  </r>
  <r>
    <s v="Non-PO Invoices"/>
    <s v="682053"/>
    <s v="Power Generation Storm-00"/>
    <n v="5600700"/>
    <s v="BUSINESS TRAVEL: Occasional Use Mileage"/>
    <s v="ES0060000028"/>
    <s v="Crist Plant-SALLY-2020"/>
    <s v="#"/>
    <s v="0100202832"/>
    <s v="#"/>
    <s v="Not assigned"/>
    <x v="7"/>
    <s v="ES00600"/>
    <s v="XY"/>
    <s v="Expenses (CR)"/>
    <n v="560.19000000000005"/>
    <s v="POWER GENERATION"/>
    <x v="3"/>
    <x v="1"/>
    <x v="2"/>
    <s v="PGD"/>
    <s v="5600700ES006000002811/01/2020560.19"/>
    <x v="0"/>
    <x v="1"/>
    <s v="EMPLOYEE EXPENSE"/>
  </r>
  <r>
    <s v="Non-PO Invoices"/>
    <s v="682053"/>
    <s v="Power Generation Storm-00"/>
    <n v="5600700"/>
    <s v="BUSINESS TRAVEL: Occasional Use Mileage"/>
    <s v="ES0060000028"/>
    <s v="Crist Plant-SALLY-2020"/>
    <s v="#"/>
    <s v="0100217076"/>
    <s v="#"/>
    <s v="Not assigned"/>
    <x v="171"/>
    <s v="ES00600"/>
    <s v="XY"/>
    <s v="Expenses (CR)"/>
    <n v="129.76"/>
    <s v="POWER GENERATION"/>
    <x v="3"/>
    <x v="1"/>
    <x v="2"/>
    <s v="PGD"/>
    <s v="5600700ES006000002812/04/2020129.76"/>
    <x v="0"/>
    <x v="2"/>
    <s v="EMPLOYEE EXPENSE"/>
  </r>
  <r>
    <s v="Non-PO Invoices"/>
    <s v="682053"/>
    <s v="Power Generation Storm-00"/>
    <n v="5600700"/>
    <s v="BUSINESS TRAVEL: Occasional Use Mileage"/>
    <s v="ES0060000028"/>
    <s v="Crist Plant-SALLY-2020"/>
    <s v="#"/>
    <s v="0100218305"/>
    <s v="#"/>
    <s v="Not assigned"/>
    <x v="49"/>
    <s v="ES00600"/>
    <s v="XY"/>
    <s v="Expenses (CR)"/>
    <n v="262.2"/>
    <s v="POWER GENERATION"/>
    <x v="3"/>
    <x v="1"/>
    <x v="2"/>
    <s v="PGD"/>
    <s v="5600700ES006000002812/08/2020262.2"/>
    <x v="0"/>
    <x v="2"/>
    <s v="EMPLOYEE EXPENSE"/>
  </r>
  <r>
    <s v="Non-PO Invoices"/>
    <s v="682053"/>
    <s v="Power Generation Storm-00"/>
    <n v="5600700"/>
    <s v="BUSINESS TRAVEL: Occasional Use Mileage"/>
    <s v="ES0060000028"/>
    <s v="Crist Plant-SALLY-2020"/>
    <s v="#"/>
    <s v="0100227209"/>
    <s v="#"/>
    <s v="Not assigned"/>
    <x v="123"/>
    <s v="ES00600"/>
    <s v="XY"/>
    <s v="Expenses (CR)"/>
    <n v="140.51"/>
    <s v="POWER GENERATION"/>
    <x v="3"/>
    <x v="1"/>
    <x v="2"/>
    <s v="PGD"/>
    <s v="5600700ES006000002812/18/2020140.51"/>
    <x v="0"/>
    <x v="2"/>
    <s v="EMPLOYEE EXPENSE"/>
  </r>
  <r>
    <s v="Non-PO Invoices"/>
    <s v="682053"/>
    <s v="Power Generation Storm-00"/>
    <n v="5600700"/>
    <s v="BUSINESS TRAVEL: Occasional Use Mileage"/>
    <s v="ES0060000028"/>
    <s v="Crist Plant-SALLY-2020"/>
    <s v="#"/>
    <s v="0100232010"/>
    <s v="#"/>
    <s v="Not assigned"/>
    <x v="9"/>
    <s v="ES00600"/>
    <s v="XY"/>
    <s v="Expenses (CR)"/>
    <n v="495.75"/>
    <s v="POWER GENERATION"/>
    <x v="3"/>
    <x v="1"/>
    <x v="2"/>
    <s v="PGD"/>
    <s v="5600700ES006000002812/31/2020495.75"/>
    <x v="0"/>
    <x v="2"/>
    <s v="EMPLOYEE EXPENSE"/>
  </r>
  <r>
    <s v="Non-PO Invoices"/>
    <s v="682053"/>
    <s v="Power Generation Storm-00"/>
    <n v="5600700"/>
    <s v="BUSINESS TRAVEL: Occasional Use Mileage"/>
    <s v="ES0060000031"/>
    <s v="Smith Plant-SALLY-2020"/>
    <s v="#"/>
    <s v="0100185371"/>
    <s v="#"/>
    <s v="Not assigned"/>
    <x v="43"/>
    <s v="ES00600"/>
    <s v="XY"/>
    <s v="Expenses (CR)"/>
    <n v="128.22999999999999"/>
    <s v="POWER GENERATION"/>
    <x v="3"/>
    <x v="1"/>
    <x v="2"/>
    <s v="PGD"/>
    <s v="5600700ES006000003109/22/2020128.23"/>
    <x v="0"/>
    <x v="4"/>
    <s v="EMPLOYEE EXPENSE"/>
  </r>
  <r>
    <s v="Non-PO Invoices"/>
    <s v="682053"/>
    <s v="Power Generation Storm-00"/>
    <n v="5600700"/>
    <s v="BUSINESS TRAVEL: Occasional Use Mileage"/>
    <s v="ES0067000008"/>
    <s v="Storm ICCA ADJ:Power Generation-SALLY-20"/>
    <s v="#"/>
    <s v="0100186555"/>
    <s v="#"/>
    <s v="Not assigned"/>
    <x v="27"/>
    <s v="ES00670"/>
    <s v="XY"/>
    <s v="Expenses (CR)"/>
    <n v="330.89"/>
    <s v="POWER GENERATION"/>
    <x v="3"/>
    <x v="0"/>
    <x v="2"/>
    <s v="PGD"/>
    <s v="5600700ES006700000809/25/2020330.89"/>
    <x v="0"/>
    <x v="4"/>
    <s v="EMPLOYEE EXPENSE"/>
  </r>
  <r>
    <s v="Internal Work &amp; Journal Entries"/>
    <s v="682053"/>
    <s v="Power Generation Storm-00"/>
    <n v="5600700"/>
    <s v="BUSINESS TRAVEL: Occasional Use Mileage"/>
    <s v="ES0067000008"/>
    <s v="Storm ICCA ADJ:Power Generation-SALLY-20"/>
    <s v="#"/>
    <s v="0100317070"/>
    <s v="#"/>
    <s v="Not assigned"/>
    <x v="256"/>
    <s v="ES00670"/>
    <s v="SA"/>
    <s v="G/L account document"/>
    <n v="-330.89"/>
    <s v="POWER GENERATION"/>
    <x v="3"/>
    <x v="0"/>
    <x v="2"/>
    <s v="PGD"/>
    <s v="5600700ES006700000807/29/2021-330.89"/>
    <x v="0"/>
    <x v="10"/>
    <s v="EMPLOYEE EXPENSE"/>
  </r>
  <r>
    <s v="PO Invoices"/>
    <s v="682053"/>
    <s v="Power Generation Storm-00"/>
    <n v="5750000"/>
    <s v="OUTSIDE SERVICES: Security"/>
    <s v="ES0060000028"/>
    <s v="Crist Plant-SALLY-2020"/>
    <s v="2000354007"/>
    <s v="5005841021"/>
    <s v="3000004653"/>
    <s v="G4S SECURE SOLUTIONS USA INC"/>
    <x v="85"/>
    <s v="ES00600"/>
    <s v="WE"/>
    <s v="Goods receipt"/>
    <n v="5779.2"/>
    <s v="POWER GENERATION"/>
    <x v="3"/>
    <x v="1"/>
    <x v="3"/>
    <s v="PGD"/>
    <s v="5750000ES006000002810/22/20205779.2"/>
    <x v="0"/>
    <x v="0"/>
    <s v="Restoration Sites and Other Supporting Facilities"/>
  </r>
  <r>
    <s v="PO Invoices"/>
    <s v="682053"/>
    <s v="Power Generation Storm-00"/>
    <n v="5750000"/>
    <s v="OUTSIDE SERVICES: Security"/>
    <s v="ES0060000028"/>
    <s v="Crist Plant-SALLY-2020"/>
    <s v="2000354007"/>
    <s v="5005841040"/>
    <s v="3000004653"/>
    <s v="G4S SECURE SOLUTIONS USA INC"/>
    <x v="85"/>
    <s v="ES00600"/>
    <s v="WE"/>
    <s v="Goods receipt"/>
    <n v="5779.2"/>
    <s v="POWER GENERATION"/>
    <x v="3"/>
    <x v="1"/>
    <x v="3"/>
    <s v="PGD"/>
    <s v="5750000ES006000002810/22/20205779.2"/>
    <x v="0"/>
    <x v="0"/>
    <s v="Restoration Sites and Other Supporting Facilities"/>
  </r>
  <r>
    <s v="PO Invoices"/>
    <s v="682053"/>
    <s v="Power Generation Storm-00"/>
    <n v="5750000"/>
    <s v="OUTSIDE SERVICES: Security"/>
    <s v="ES0060000028"/>
    <s v="Crist Plant-SALLY-2020"/>
    <s v="2000354007"/>
    <s v="5005851542"/>
    <s v="3000004653"/>
    <s v="G4S SECURE SOLUTIONS USA INC"/>
    <x v="45"/>
    <s v="ES00600"/>
    <s v="WE"/>
    <s v="Goods receipt"/>
    <n v="5779.2"/>
    <s v="POWER GENERATION"/>
    <x v="3"/>
    <x v="1"/>
    <x v="3"/>
    <s v="PGD"/>
    <s v="5750000ES006000002810/27/20205779.2"/>
    <x v="0"/>
    <x v="0"/>
    <s v="Restoration Sites and Other Supporting Facilities"/>
  </r>
  <r>
    <s v="PO Invoices"/>
    <s v="682053"/>
    <s v="Power Generation Storm-00"/>
    <n v="5750000"/>
    <s v="OUTSIDE SERVICES: Security"/>
    <s v="ES0060000028"/>
    <s v="Crist Plant-SALLY-2020"/>
    <s v="2000354007"/>
    <s v="5005851593"/>
    <s v="3000004653"/>
    <s v="G4S SECURE SOLUTIONS USA INC"/>
    <x v="45"/>
    <s v="ES00600"/>
    <s v="WE"/>
    <s v="Goods receipt"/>
    <n v="1290"/>
    <s v="POWER GENERATION"/>
    <x v="3"/>
    <x v="1"/>
    <x v="3"/>
    <s v="PGD"/>
    <s v="5750000ES006000002810/27/20201290"/>
    <x v="0"/>
    <x v="0"/>
    <s v="Restoration Sites and Other Supporting Facilities"/>
  </r>
  <r>
    <s v="PO Invoices"/>
    <s v="682053"/>
    <s v="Power Generation Storm-00"/>
    <n v="5750000"/>
    <s v="OUTSIDE SERVICES: Security"/>
    <s v="ES0060000028"/>
    <s v="Crist Plant-SALLY-2020"/>
    <s v="2000354007"/>
    <s v="5005851796"/>
    <s v="3000004653"/>
    <s v="G4S SECURE SOLUTIONS USA INC"/>
    <x v="45"/>
    <s v="ES00600"/>
    <s v="WE"/>
    <s v="Goods receipt"/>
    <n v="4747.2"/>
    <s v="POWER GENERATION"/>
    <x v="3"/>
    <x v="1"/>
    <x v="3"/>
    <s v="PGD"/>
    <s v="5750000ES006000002810/27/20204747.2"/>
    <x v="0"/>
    <x v="0"/>
    <s v="Restoration Sites and Other Supporting Facilities"/>
  </r>
  <r>
    <s v="PO Invoices"/>
    <s v="682053"/>
    <s v="Power Generation Storm-00"/>
    <n v="5750000"/>
    <s v="OUTSIDE SERVICES: Security"/>
    <s v="ES0060000028"/>
    <s v="Crist Plant-SALLY-2020"/>
    <s v="2000354007"/>
    <s v="5005864142"/>
    <s v="3000004653"/>
    <s v="G4S SECURE SOLUTIONS USA INC"/>
    <x v="90"/>
    <s v="ES00600"/>
    <s v="WE"/>
    <s v="Goods receipt"/>
    <n v="5779.2"/>
    <s v="POWER GENERATION"/>
    <x v="3"/>
    <x v="1"/>
    <x v="3"/>
    <s v="PGD"/>
    <s v="5750000ES006000002811/02/20205779.2"/>
    <x v="0"/>
    <x v="1"/>
    <s v="Restoration Sites and Other Supporting Facilities"/>
  </r>
  <r>
    <s v="PO Invoices"/>
    <s v="682053"/>
    <s v="Power Generation Storm-00"/>
    <n v="5750000"/>
    <s v="OUTSIDE SERVICES: Security"/>
    <s v="ES0060000028"/>
    <s v="Crist Plant-SALLY-2020"/>
    <s v="2000354007"/>
    <s v="5005910023"/>
    <s v="3000004653"/>
    <s v="G4S SECURE SOLUTIONS USA INC"/>
    <x v="26"/>
    <s v="ES00600"/>
    <s v="WE"/>
    <s v="Goods receipt"/>
    <n v="5779.2"/>
    <s v="POWER GENERATION"/>
    <x v="3"/>
    <x v="1"/>
    <x v="3"/>
    <s v="PGD"/>
    <s v="5750000ES006000002811/23/20205779.2"/>
    <x v="0"/>
    <x v="1"/>
    <s v="Restoration Sites and Other Supporting Facilities"/>
  </r>
  <r>
    <s v="PO Invoices"/>
    <s v="682053"/>
    <s v="Power Generation Storm-00"/>
    <n v="5750000"/>
    <s v="OUTSIDE SERVICES: Security"/>
    <s v="ES0060000028"/>
    <s v="Crist Plant-SALLY-2020"/>
    <s v="2000354007"/>
    <s v="5005910066"/>
    <s v="3000004653"/>
    <s v="G4S SECURE SOLUTIONS USA INC"/>
    <x v="26"/>
    <s v="ES00600"/>
    <s v="WE"/>
    <s v="Goods receipt"/>
    <n v="5779.2"/>
    <s v="POWER GENERATION"/>
    <x v="3"/>
    <x v="1"/>
    <x v="3"/>
    <s v="PGD"/>
    <s v="5750000ES006000002811/23/20205779.2"/>
    <x v="0"/>
    <x v="1"/>
    <s v="Restoration Sites and Other Supporting Facilities"/>
  </r>
  <r>
    <s v="PO Invoices"/>
    <s v="682053"/>
    <s v="Power Generation Storm-00"/>
    <n v="5750000"/>
    <s v="OUTSIDE SERVICES: Security"/>
    <s v="ES0060000028"/>
    <s v="Crist Plant-SALLY-2020"/>
    <s v="2000354007"/>
    <s v="5005910073"/>
    <s v="3000004653"/>
    <s v="G4S SECURE SOLUTIONS USA INC"/>
    <x v="26"/>
    <s v="ES00600"/>
    <s v="WE"/>
    <s v="Goods receipt"/>
    <n v="5779.2"/>
    <s v="POWER GENERATION"/>
    <x v="3"/>
    <x v="1"/>
    <x v="3"/>
    <s v="PGD"/>
    <s v="5750000ES006000002811/23/20205779.2"/>
    <x v="0"/>
    <x v="1"/>
    <s v="Restoration Sites and Other Supporting Facilities"/>
  </r>
  <r>
    <s v="PO Invoices"/>
    <s v="682053"/>
    <s v="Power Generation Storm-00"/>
    <n v="5750000"/>
    <s v="OUTSIDE SERVICES: Security"/>
    <s v="ES0060000028"/>
    <s v="Crist Plant-SALLY-2020"/>
    <s v="2000354007"/>
    <s v="5005929901"/>
    <s v="3000004653"/>
    <s v="G4S SECURE SOLUTIONS USA INC"/>
    <x v="48"/>
    <s v="ES00600"/>
    <s v="WE"/>
    <s v="Goods receipt"/>
    <n v="5779.2"/>
    <s v="POWER GENERATION"/>
    <x v="3"/>
    <x v="1"/>
    <x v="3"/>
    <s v="PGD"/>
    <s v="5750000ES006000002812/03/20205779.2"/>
    <x v="0"/>
    <x v="2"/>
    <s v="Restoration Sites and Other Supporting Facilities"/>
  </r>
  <r>
    <s v="PO Invoices"/>
    <s v="682053"/>
    <s v="Power Generation Storm-00"/>
    <n v="5750000"/>
    <s v="OUTSIDE SERVICES: Security"/>
    <s v="ES0060000028"/>
    <s v="Crist Plant-SALLY-2020"/>
    <s v="2000354007"/>
    <s v="5005942572"/>
    <s v="3000004653"/>
    <s v="G4S SECURE SOLUTIONS USA INC"/>
    <x v="121"/>
    <s v="ES00600"/>
    <s v="WE"/>
    <s v="Goods receipt"/>
    <n v="2476.8000000000002"/>
    <s v="POWER GENERATION"/>
    <x v="3"/>
    <x v="1"/>
    <x v="3"/>
    <s v="PGD"/>
    <s v="5750000ES006000002812/09/20202476.8"/>
    <x v="0"/>
    <x v="2"/>
    <s v="Restoration Sites and Other Supporting Facilities"/>
  </r>
  <r>
    <s v="PO Invoices"/>
    <s v="682053"/>
    <s v="Power Generation Storm-00"/>
    <n v="5750000"/>
    <s v="OUTSIDE SERVICES: Security"/>
    <s v="ES0060000028"/>
    <s v="Crist Plant-SALLY-2020"/>
    <s v="2000354007"/>
    <s v="5005960346"/>
    <s v="3000004653"/>
    <s v="G4S SECURE SOLUTIONS USA INC"/>
    <x v="50"/>
    <s v="ES00600"/>
    <s v="WE"/>
    <s v="Goods receipt"/>
    <n v="5779.2"/>
    <s v="POWER GENERATION"/>
    <x v="3"/>
    <x v="1"/>
    <x v="3"/>
    <s v="PGD"/>
    <s v="5750000ES006000002812/16/20205779.2"/>
    <x v="0"/>
    <x v="2"/>
    <s v="Restoration Sites and Other Supporting Facilities"/>
  </r>
  <r>
    <s v="PO Invoices"/>
    <s v="682053"/>
    <s v="Power Generation Storm-00"/>
    <n v="5750000"/>
    <s v="OUTSIDE SERVICES: Security"/>
    <s v="ES0060000028"/>
    <s v="Crist Plant-SALLY-2020"/>
    <s v="2000354007"/>
    <s v="5005964228"/>
    <s v="3000004653"/>
    <s v="G4S SECURE SOLUTIONS USA INC"/>
    <x v="122"/>
    <s v="ES00600"/>
    <s v="WE"/>
    <s v="Goods receipt"/>
    <n v="5727.6"/>
    <s v="POWER GENERATION"/>
    <x v="3"/>
    <x v="1"/>
    <x v="3"/>
    <s v="PGD"/>
    <s v="5750000ES006000002812/17/20205727.6"/>
    <x v="0"/>
    <x v="2"/>
    <s v="Restoration Sites and Other Supporting Facilities"/>
  </r>
  <r>
    <s v="PO Invoices"/>
    <s v="682053"/>
    <s v="Power Generation Storm-00"/>
    <n v="5750000"/>
    <s v="OUTSIDE SERVICES: Security"/>
    <s v="ES0060000028"/>
    <s v="Crist Plant-SALLY-2020"/>
    <s v="2000354007"/>
    <s v="5006021190"/>
    <s v="3000004653"/>
    <s v="G4S SECURE SOLUTIONS USA INC"/>
    <x v="244"/>
    <s v="ES00600"/>
    <s v="WE"/>
    <s v="Goods receipt"/>
    <n v="3302.4"/>
    <s v="POWER GENERATION"/>
    <x v="3"/>
    <x v="1"/>
    <x v="3"/>
    <s v="PGD"/>
    <s v="5750000ES006000002801/15/20213302.4"/>
    <x v="0"/>
    <x v="6"/>
    <s v="Restoration Sites and Other Supporting Facilities"/>
  </r>
  <r>
    <s v="PO Invoices"/>
    <s v="682053"/>
    <s v="Power Generation Storm-00"/>
    <n v="5750000"/>
    <s v="OUTSIDE SERVICES: Security"/>
    <s v="ES0060000028"/>
    <s v="Crist Plant-SALLY-2020"/>
    <s v="2000354007"/>
    <s v="5006021254"/>
    <s v="3000004653"/>
    <s v="G4S SECURE SOLUTIONS USA INC"/>
    <x v="244"/>
    <s v="ES00600"/>
    <s v="WE"/>
    <s v="Goods receipt"/>
    <n v="2476.8000000000002"/>
    <s v="POWER GENERATION"/>
    <x v="3"/>
    <x v="1"/>
    <x v="3"/>
    <s v="PGD"/>
    <s v="5750000ES006000002801/15/20212476.8"/>
    <x v="0"/>
    <x v="6"/>
    <s v="Restoration Sites and Other Supporting Facilities"/>
  </r>
  <r>
    <s v="PO Invoices"/>
    <s v="682053"/>
    <s v="Power Generation Storm-00"/>
    <n v="5750000"/>
    <s v="OUTSIDE SERVICES: Security"/>
    <s v="ES0060000028"/>
    <s v="Crist Plant-SALLY-2020"/>
    <s v="2000354007"/>
    <s v="5006021865"/>
    <s v="3000004653"/>
    <s v="G4S SECURE SOLUTIONS USA INC"/>
    <x v="244"/>
    <s v="ES00600"/>
    <s v="WE"/>
    <s v="Goods receipt"/>
    <n v="4953.6000000000004"/>
    <s v="POWER GENERATION"/>
    <x v="3"/>
    <x v="1"/>
    <x v="3"/>
    <s v="PGD"/>
    <s v="5750000ES006000002801/15/20214953.6"/>
    <x v="0"/>
    <x v="6"/>
    <s v="Restoration Sites and Other Supporting Facilities"/>
  </r>
  <r>
    <s v="PO Invoices"/>
    <s v="682053"/>
    <s v="Power Generation Storm-00"/>
    <n v="5750000"/>
    <s v="OUTSIDE SERVICES: Security"/>
    <s v="ES0060000028"/>
    <s v="Crist Plant-SALLY-2020"/>
    <s v="2000354007"/>
    <s v="5006022113"/>
    <s v="3000004653"/>
    <s v="G4S SECURE SOLUTIONS USA INC"/>
    <x v="244"/>
    <s v="ES00600"/>
    <s v="WE"/>
    <s v="Goods receipt"/>
    <n v="5779.2"/>
    <s v="POWER GENERATION"/>
    <x v="3"/>
    <x v="1"/>
    <x v="3"/>
    <s v="PGD"/>
    <s v="5750000ES006000002801/15/20215779.2"/>
    <x v="0"/>
    <x v="6"/>
    <s v="Restoration Sites and Other Supporting Facilities"/>
  </r>
  <r>
    <s v="Internal Work &amp; Journal Entries"/>
    <s v="682053"/>
    <s v="Power Generation Storm-00"/>
    <n v="5750000"/>
    <s v="OUTSIDE SERVICES: Security"/>
    <s v="ES0060000028"/>
    <s v="Crist Plant-SALLY-2020"/>
    <s v="#"/>
    <s v="0100267142"/>
    <s v="#"/>
    <s v="Not assigned"/>
    <x v="197"/>
    <s v="ES00600"/>
    <s v="SA"/>
    <s v="G/L account document"/>
    <n v="-8560.9699999999993"/>
    <s v="POWER GENERATION"/>
    <x v="3"/>
    <x v="1"/>
    <x v="3"/>
    <s v="PGD"/>
    <s v="5750000ES006000002803/27/2021-8560.97"/>
    <x v="0"/>
    <x v="8"/>
    <s v="Restoration Sites and Other Supporting Facilities"/>
  </r>
  <r>
    <s v="Internal Work &amp; Journal Entries"/>
    <s v="682053"/>
    <s v="Power Generation Storm-00"/>
    <n v="5750000"/>
    <s v="OUTSIDE SERVICES: Security"/>
    <s v="ES0060000028"/>
    <s v="Crist Plant-SALLY-2020"/>
    <s v="#"/>
    <s v="0100268577"/>
    <s v="#"/>
    <s v="Not assigned"/>
    <x v="12"/>
    <s v="ES00600"/>
    <s v="SA"/>
    <s v="G/L account document"/>
    <n v="-795"/>
    <s v="POWER GENERATION"/>
    <x v="3"/>
    <x v="1"/>
    <x v="3"/>
    <s v="PGD"/>
    <s v="5750000ES006000002803/31/2021-795"/>
    <x v="0"/>
    <x v="8"/>
    <s v="Restoration Sites and Other Supporting Facilities"/>
  </r>
  <r>
    <s v="PO Invoices"/>
    <s v="682053"/>
    <s v="Power Generation Storm-00"/>
    <n v="5750300"/>
    <s v="OUTSIDE SERVICES: Engineering"/>
    <s v="ES0060000028"/>
    <s v="Crist Plant-SALLY-2020"/>
    <s v="2000327472"/>
    <s v="5006002768"/>
    <s v="3000108291"/>
    <s v="HERRON RUSSELL STANLEY LLC"/>
    <x v="127"/>
    <s v="ES00600"/>
    <s v="WE"/>
    <s v="Goods receipt"/>
    <n v="853.97"/>
    <s v="POWER GENERATION"/>
    <x v="3"/>
    <x v="1"/>
    <x v="4"/>
    <s v="PGD"/>
    <s v="5750300ES006000002801/07/2021853.97"/>
    <x v="0"/>
    <x v="6"/>
    <s v="N/A"/>
  </r>
  <r>
    <s v="PO Invoices"/>
    <s v="682053"/>
    <s v="Power Generation Storm-00"/>
    <n v="5750300"/>
    <s v="OUTSIDE SERVICES: Engineering"/>
    <s v="ES0060000028"/>
    <s v="Crist Plant-SALLY-2020"/>
    <s v="2000327472"/>
    <s v="5006177506"/>
    <s v="3000108291"/>
    <s v="HERRON RUSSELL STANLEY LLC"/>
    <x v="64"/>
    <s v="ES00600"/>
    <s v="WE"/>
    <s v="Goods receipt"/>
    <n v="3457.19"/>
    <s v="POWER GENERATION"/>
    <x v="3"/>
    <x v="1"/>
    <x v="4"/>
    <s v="PGD"/>
    <s v="5750300ES006000002803/24/20213457.19"/>
    <x v="0"/>
    <x v="8"/>
    <s v="N/A"/>
  </r>
  <r>
    <s v="PO Invoices"/>
    <s v="682053"/>
    <s v="Power Generation Storm-00"/>
    <n v="5750300"/>
    <s v="OUTSIDE SERVICES: Engineering"/>
    <s v="ES0060000028"/>
    <s v="Crist Plant-SALLY-2020"/>
    <s v="2000354013"/>
    <s v="5006240881"/>
    <s v="3000109041"/>
    <s v="MESA ASSOCIATES INC"/>
    <x v="137"/>
    <s v="ES00600"/>
    <s v="WE"/>
    <s v="Goods receipt"/>
    <n v="2309.6"/>
    <s v="POWER GENERATION"/>
    <x v="3"/>
    <x v="1"/>
    <x v="4"/>
    <s v="PGD"/>
    <s v="5750300ES006000002804/21/20212309.6"/>
    <x v="0"/>
    <x v="7"/>
    <s v="N/A"/>
  </r>
  <r>
    <s v="PO Invoices"/>
    <s v="682053"/>
    <s v="Power Generation Storm-00"/>
    <n v="5750300"/>
    <s v="OUTSIDE SERVICES: Engineering"/>
    <s v="ES0060000028"/>
    <s v="Crist Plant-SALLY-2020"/>
    <s v="2000354013"/>
    <s v="5006240886"/>
    <s v="3000109041"/>
    <s v="MESA ASSOCIATES INC"/>
    <x v="137"/>
    <s v="ES00600"/>
    <s v="WE"/>
    <s v="Goods receipt"/>
    <n v="44721.95"/>
    <s v="POWER GENERATION"/>
    <x v="3"/>
    <x v="1"/>
    <x v="4"/>
    <s v="PGD"/>
    <s v="5750300ES006000002804/21/202144721.95"/>
    <x v="0"/>
    <x v="7"/>
    <s v="N/A"/>
  </r>
  <r>
    <s v="PO Invoices"/>
    <s v="682053"/>
    <s v="Power Generation Storm-00"/>
    <n v="5750300"/>
    <s v="OUTSIDE SERVICES: Engineering"/>
    <s v="ES0060000028"/>
    <s v="Crist Plant-SALLY-2020"/>
    <s v="2000354013"/>
    <s v="5006241358"/>
    <s v="3000109041"/>
    <s v="MESA ASSOCIATES INC"/>
    <x v="137"/>
    <s v="ES00600"/>
    <s v="WE"/>
    <s v="Goods receipt"/>
    <n v="-2309.6"/>
    <s v="POWER GENERATION"/>
    <x v="3"/>
    <x v="1"/>
    <x v="4"/>
    <s v="PGD"/>
    <s v="5750300ES006000002804/21/2021-2309.6"/>
    <x v="0"/>
    <x v="7"/>
    <s v="N/A"/>
  </r>
  <r>
    <s v="PO Invoices"/>
    <s v="682053"/>
    <s v="Power Generation Storm-00"/>
    <n v="5750300"/>
    <s v="OUTSIDE SERVICES: Engineering"/>
    <s v="ES0060000028"/>
    <s v="Crist Plant-SALLY-2020"/>
    <s v="2000354013"/>
    <s v="5006247489"/>
    <s v="3000109041"/>
    <s v="MESA ASSOCIATES INC"/>
    <x v="198"/>
    <s v="ES00600"/>
    <s v="WE"/>
    <s v="Goods receipt"/>
    <n v="2309.6"/>
    <s v="POWER GENERATION"/>
    <x v="3"/>
    <x v="1"/>
    <x v="4"/>
    <s v="PGD"/>
    <s v="5750300ES006000002804/23/20212309.6"/>
    <x v="0"/>
    <x v="7"/>
    <s v="N/A"/>
  </r>
  <r>
    <s v="PO Invoices"/>
    <s v="682053"/>
    <s v="Power Generation Storm-00"/>
    <n v="5750300"/>
    <s v="OUTSIDE SERVICES: Engineering"/>
    <s v="ES0060000028"/>
    <s v="Crist Plant-SALLY-2020"/>
    <s v="2000355483"/>
    <s v="5005973306"/>
    <s v="3000109041"/>
    <s v="MESA ASSOCIATES INC"/>
    <x v="93"/>
    <s v="ES00600"/>
    <s v="WE"/>
    <s v="Goods receipt"/>
    <n v="148302.67000000001"/>
    <s v="POWER GENERATION"/>
    <x v="3"/>
    <x v="1"/>
    <x v="4"/>
    <s v="PGD"/>
    <s v="5750300ES006000002812/21/2020148302.67"/>
    <x v="0"/>
    <x v="2"/>
    <s v="N/A"/>
  </r>
  <r>
    <s v="PO Invoices"/>
    <s v="682053"/>
    <s v="Power Generation Storm-00"/>
    <n v="5750300"/>
    <s v="OUTSIDE SERVICES: Engineering"/>
    <s v="ES0060000028"/>
    <s v="Crist Plant-SALLY-2020"/>
    <s v="2000355483"/>
    <s v="5005973309"/>
    <s v="3000109041"/>
    <s v="MESA ASSOCIATES INC"/>
    <x v="93"/>
    <s v="ES00600"/>
    <s v="WE"/>
    <s v="Goods receipt"/>
    <n v="135423.17000000001"/>
    <s v="POWER GENERATION"/>
    <x v="3"/>
    <x v="1"/>
    <x v="4"/>
    <s v="PGD"/>
    <s v="5750300ES006000002812/21/2020135423.17"/>
    <x v="0"/>
    <x v="2"/>
    <s v="N/A"/>
  </r>
  <r>
    <s v="PO Invoices"/>
    <s v="682053"/>
    <s v="Power Generation Storm-00"/>
    <n v="5750300"/>
    <s v="OUTSIDE SERVICES: Engineering"/>
    <s v="ES0060000028"/>
    <s v="Crist Plant-SALLY-2020"/>
    <s v="2000355483"/>
    <s v="5006240910"/>
    <s v="3000109041"/>
    <s v="MESA ASSOCIATES INC"/>
    <x v="137"/>
    <s v="ES00600"/>
    <s v="WE"/>
    <s v="Goods receipt"/>
    <n v="51771.23"/>
    <s v="POWER GENERATION"/>
    <x v="3"/>
    <x v="1"/>
    <x v="4"/>
    <s v="PGD"/>
    <s v="5750300ES006000002804/21/202151771.23"/>
    <x v="0"/>
    <x v="7"/>
    <s v="N/A"/>
  </r>
  <r>
    <s v="PO Invoices"/>
    <s v="682053"/>
    <s v="Power Generation Storm-00"/>
    <n v="5750300"/>
    <s v="OUTSIDE SERVICES: Engineering"/>
    <s v="ES0060000028"/>
    <s v="Crist Plant-SALLY-2020"/>
    <s v="2000355483"/>
    <s v="5006240952"/>
    <s v="3000109041"/>
    <s v="MESA ASSOCIATES INC"/>
    <x v="137"/>
    <s v="ES00600"/>
    <s v="WE"/>
    <s v="Goods receipt"/>
    <n v="121872.61"/>
    <s v="POWER GENERATION"/>
    <x v="3"/>
    <x v="1"/>
    <x v="4"/>
    <s v="PGD"/>
    <s v="5750300ES006000002804/21/2021121872.61"/>
    <x v="0"/>
    <x v="7"/>
    <s v="N/A"/>
  </r>
  <r>
    <s v="PO Invoices"/>
    <s v="682053"/>
    <s v="Power Generation Storm-00"/>
    <n v="5750300"/>
    <s v="OUTSIDE SERVICES: Engineering"/>
    <s v="ES0060000028"/>
    <s v="Crist Plant-SALLY-2020"/>
    <s v="2000355487"/>
    <s v="5005973311"/>
    <s v="3000109041"/>
    <s v="MESA ASSOCIATES INC"/>
    <x v="93"/>
    <s v="ES00600"/>
    <s v="WE"/>
    <s v="Goods receipt"/>
    <n v="65352.7"/>
    <s v="POWER GENERATION"/>
    <x v="3"/>
    <x v="1"/>
    <x v="4"/>
    <s v="PGD"/>
    <s v="5750300ES006000002812/21/202065352.7"/>
    <x v="0"/>
    <x v="2"/>
    <s v="N/A"/>
  </r>
  <r>
    <s v="PO Invoices"/>
    <s v="682053"/>
    <s v="Power Generation Storm-00"/>
    <n v="5750300"/>
    <s v="OUTSIDE SERVICES: Engineering"/>
    <s v="ES0060000028"/>
    <s v="Crist Plant-SALLY-2020"/>
    <s v="2000355487"/>
    <s v="5005973312"/>
    <s v="3000109041"/>
    <s v="MESA ASSOCIATES INC"/>
    <x v="93"/>
    <s v="ES00600"/>
    <s v="WE"/>
    <s v="Goods receipt"/>
    <n v="142921.60999999999"/>
    <s v="POWER GENERATION"/>
    <x v="3"/>
    <x v="1"/>
    <x v="4"/>
    <s v="PGD"/>
    <s v="5750300ES006000002812/21/2020142921.61"/>
    <x v="0"/>
    <x v="2"/>
    <s v="N/A"/>
  </r>
  <r>
    <s v="PO Invoices"/>
    <s v="682053"/>
    <s v="Power Generation Storm-00"/>
    <n v="5750300"/>
    <s v="OUTSIDE SERVICES: Engineering"/>
    <s v="ES0060000028"/>
    <s v="Crist Plant-SALLY-2020"/>
    <s v="2000355487"/>
    <s v="5006009271"/>
    <s v="3000109041"/>
    <s v="MESA ASSOCIATES INC"/>
    <x v="94"/>
    <s v="ES00600"/>
    <s v="WE"/>
    <s v="Goods receipt"/>
    <n v="115684.03"/>
    <s v="POWER GENERATION"/>
    <x v="3"/>
    <x v="1"/>
    <x v="4"/>
    <s v="PGD"/>
    <s v="5750300ES006000002801/11/2021115684.03"/>
    <x v="0"/>
    <x v="6"/>
    <s v="N/A"/>
  </r>
  <r>
    <s v="PO Invoices"/>
    <s v="682053"/>
    <s v="Power Generation Storm-00"/>
    <n v="5750300"/>
    <s v="OUTSIDE SERVICES: Engineering"/>
    <s v="ES0060000028"/>
    <s v="Crist Plant-SALLY-2020"/>
    <s v="2000355487"/>
    <s v="5006240852"/>
    <s v="3000109041"/>
    <s v="MESA ASSOCIATES INC"/>
    <x v="137"/>
    <s v="ES00600"/>
    <s v="WE"/>
    <s v="Goods receipt"/>
    <n v="65614.19"/>
    <s v="POWER GENERATION"/>
    <x v="3"/>
    <x v="1"/>
    <x v="4"/>
    <s v="PGD"/>
    <s v="5750300ES006000002804/21/202165614.19"/>
    <x v="0"/>
    <x v="7"/>
    <s v="N/A"/>
  </r>
  <r>
    <s v="PO Invoices"/>
    <s v="682053"/>
    <s v="Power Generation Storm-00"/>
    <n v="5750300"/>
    <s v="OUTSIDE SERVICES: Engineering"/>
    <s v="ES0060000028"/>
    <s v="Crist Plant-SALLY-2020"/>
    <s v="2000355490"/>
    <s v="5005973315"/>
    <s v="3000109041"/>
    <s v="MESA ASSOCIATES INC"/>
    <x v="93"/>
    <s v="ES00600"/>
    <s v="WE"/>
    <s v="Goods receipt"/>
    <n v="23000.04"/>
    <s v="POWER GENERATION"/>
    <x v="3"/>
    <x v="1"/>
    <x v="4"/>
    <s v="PGD"/>
    <s v="5750300ES006000002812/21/202023000.04"/>
    <x v="0"/>
    <x v="2"/>
    <s v="N/A"/>
  </r>
  <r>
    <s v="PO Invoices"/>
    <s v="682053"/>
    <s v="Power Generation Storm-00"/>
    <n v="5750300"/>
    <s v="OUTSIDE SERVICES: Engineering"/>
    <s v="ES0060000028"/>
    <s v="Crist Plant-SALLY-2020"/>
    <s v="2000355490"/>
    <s v="5005973316"/>
    <s v="3000109041"/>
    <s v="MESA ASSOCIATES INC"/>
    <x v="93"/>
    <s v="ES00600"/>
    <s v="WE"/>
    <s v="Goods receipt"/>
    <n v="53825.56"/>
    <s v="POWER GENERATION"/>
    <x v="3"/>
    <x v="1"/>
    <x v="4"/>
    <s v="PGD"/>
    <s v="5750300ES006000002812/21/202053825.56"/>
    <x v="0"/>
    <x v="2"/>
    <s v="N/A"/>
  </r>
  <r>
    <s v="PO Invoices"/>
    <s v="682053"/>
    <s v="Power Generation Storm-00"/>
    <n v="5750300"/>
    <s v="OUTSIDE SERVICES: Engineering"/>
    <s v="ES0060000028"/>
    <s v="Crist Plant-SALLY-2020"/>
    <s v="2000355490"/>
    <s v="5005987526"/>
    <s v="3000109041"/>
    <s v="MESA ASSOCIATES INC"/>
    <x v="2"/>
    <s v="ES00600"/>
    <s v="WE"/>
    <s v="Goods receipt"/>
    <n v="15895.02"/>
    <s v="POWER GENERATION"/>
    <x v="3"/>
    <x v="1"/>
    <x v="4"/>
    <s v="PGD"/>
    <s v="5750300ES006000002812/30/202015895.02"/>
    <x v="0"/>
    <x v="2"/>
    <s v="N/A"/>
  </r>
  <r>
    <s v="PO Invoices"/>
    <s v="682053"/>
    <s v="Power Generation Storm-00"/>
    <n v="5750300"/>
    <s v="OUTSIDE SERVICES: Engineering"/>
    <s v="ES0060000028"/>
    <s v="Crist Plant-SALLY-2020"/>
    <s v="2000355577"/>
    <s v="5005973319"/>
    <s v="3000109041"/>
    <s v="MESA ASSOCIATES INC"/>
    <x v="93"/>
    <s v="ES00600"/>
    <s v="WE"/>
    <s v="Goods receipt"/>
    <n v="19390.55"/>
    <s v="POWER GENERATION"/>
    <x v="3"/>
    <x v="1"/>
    <x v="4"/>
    <s v="PGD"/>
    <s v="5750300ES006000002812/21/202019390.55"/>
    <x v="0"/>
    <x v="2"/>
    <s v="N/A"/>
  </r>
  <r>
    <s v="PO Invoices"/>
    <s v="682053"/>
    <s v="Power Generation Storm-00"/>
    <n v="5750300"/>
    <s v="OUTSIDE SERVICES: Engineering"/>
    <s v="ES0060000028"/>
    <s v="Crist Plant-SALLY-2020"/>
    <s v="2000356062"/>
    <s v="5005945089"/>
    <s v="3000109041"/>
    <s v="MESA ASSOCIATES INC"/>
    <x v="176"/>
    <s v="ES00600"/>
    <s v="WE"/>
    <s v="Goods receipt"/>
    <n v="57497"/>
    <s v="POWER GENERATION"/>
    <x v="3"/>
    <x v="1"/>
    <x v="4"/>
    <s v="PGD"/>
    <s v="5750300ES006000002812/10/202057497"/>
    <x v="0"/>
    <x v="2"/>
    <s v="N/A"/>
  </r>
  <r>
    <s v="PO Invoices"/>
    <s v="682053"/>
    <s v="Power Generation Storm-00"/>
    <n v="5750300"/>
    <s v="OUTSIDE SERVICES: Engineering"/>
    <s v="ES0060000028"/>
    <s v="Crist Plant-SALLY-2020"/>
    <s v="2000356292"/>
    <s v="5005881837"/>
    <s v="3000074540"/>
    <s v="WUNDERLICH MALEC ENGINEERING INC"/>
    <x v="170"/>
    <s v="ES00600"/>
    <s v="WE"/>
    <s v="Goods receipt"/>
    <n v="16039.6"/>
    <s v="POWER GENERATION"/>
    <x v="3"/>
    <x v="1"/>
    <x v="4"/>
    <s v="PGD"/>
    <s v="5750300ES006000002811/10/202016039.6"/>
    <x v="0"/>
    <x v="1"/>
    <s v="N/A"/>
  </r>
  <r>
    <s v="PO Invoices"/>
    <s v="682053"/>
    <s v="Power Generation Storm-00"/>
    <n v="5750300"/>
    <s v="OUTSIDE SERVICES: Engineering"/>
    <s v="ES0060000028"/>
    <s v="Crist Plant-SALLY-2020"/>
    <s v="2000356292"/>
    <s v="5005992851"/>
    <s v="3000074540"/>
    <s v="WUNDERLICH MALEC ENGINEERING INC"/>
    <x v="125"/>
    <s v="ES00600"/>
    <s v="WE"/>
    <s v="Goods receipt"/>
    <n v="1690"/>
    <s v="POWER GENERATION"/>
    <x v="3"/>
    <x v="1"/>
    <x v="4"/>
    <s v="PGD"/>
    <s v="5750300ES006000002801/04/20211690"/>
    <x v="0"/>
    <x v="6"/>
    <s v="N/A"/>
  </r>
  <r>
    <s v="PO Invoices"/>
    <s v="682053"/>
    <s v="Power Generation Storm-00"/>
    <n v="5750300"/>
    <s v="OUTSIDE SERVICES: Engineering"/>
    <s v="ES0060000028"/>
    <s v="Crist Plant-SALLY-2020"/>
    <s v="2000356292"/>
    <s v="5006234248"/>
    <s v="3000074540"/>
    <s v="WUNDERLICH MALEC ENGINEERING INC"/>
    <x v="242"/>
    <s v="ES00600"/>
    <s v="WE"/>
    <s v="Goods receipt"/>
    <n v="4407.5"/>
    <s v="POWER GENERATION"/>
    <x v="3"/>
    <x v="1"/>
    <x v="4"/>
    <s v="PGD"/>
    <s v="5750300ES006000002804/19/20214407.5"/>
    <x v="0"/>
    <x v="7"/>
    <s v="N/A"/>
  </r>
  <r>
    <s v="PO Invoices"/>
    <s v="682053"/>
    <s v="Power Generation Storm-00"/>
    <n v="5750300"/>
    <s v="OUTSIDE SERVICES: Engineering"/>
    <s v="ES0060000028"/>
    <s v="Crist Plant-SALLY-2020"/>
    <s v="2000356292"/>
    <s v="5006234282"/>
    <s v="3000074540"/>
    <s v="WUNDERLICH MALEC ENGINEERING INC"/>
    <x v="242"/>
    <s v="ES00600"/>
    <s v="WE"/>
    <s v="Goods receipt"/>
    <n v="6675"/>
    <s v="POWER GENERATION"/>
    <x v="3"/>
    <x v="1"/>
    <x v="4"/>
    <s v="PGD"/>
    <s v="5750300ES006000002804/19/20216675"/>
    <x v="0"/>
    <x v="7"/>
    <s v="N/A"/>
  </r>
  <r>
    <s v="PO Invoices"/>
    <s v="682053"/>
    <s v="Power Generation Storm-00"/>
    <n v="5750300"/>
    <s v="OUTSIDE SERVICES: Engineering"/>
    <s v="ES0060000028"/>
    <s v="Crist Plant-SALLY-2020"/>
    <s v="2000356621"/>
    <s v="5005945980"/>
    <s v="3000109041"/>
    <s v="MESA ASSOCIATES INC"/>
    <x v="176"/>
    <s v="ES00600"/>
    <s v="WE"/>
    <s v="Goods receipt"/>
    <n v="11916.94"/>
    <s v="POWER GENERATION"/>
    <x v="3"/>
    <x v="1"/>
    <x v="4"/>
    <s v="PGD"/>
    <s v="5750300ES006000002812/10/202011916.94"/>
    <x v="0"/>
    <x v="2"/>
    <s v="N/A"/>
  </r>
  <r>
    <s v="PO Invoices"/>
    <s v="682053"/>
    <s v="Power Generation Storm-00"/>
    <n v="5750300"/>
    <s v="OUTSIDE SERVICES: Engineering"/>
    <s v="ES0060000028"/>
    <s v="Crist Plant-SALLY-2020"/>
    <s v="2000356621"/>
    <s v="5005945992"/>
    <s v="3000109041"/>
    <s v="MESA ASSOCIATES INC"/>
    <x v="176"/>
    <s v="ES00600"/>
    <s v="WE"/>
    <s v="Goods receipt"/>
    <n v="22042.28"/>
    <s v="POWER GENERATION"/>
    <x v="3"/>
    <x v="1"/>
    <x v="4"/>
    <s v="PGD"/>
    <s v="5750300ES006000002812/10/202022042.28"/>
    <x v="0"/>
    <x v="2"/>
    <s v="N/A"/>
  </r>
  <r>
    <s v="PO Invoices"/>
    <s v="682053"/>
    <s v="Power Generation Storm-00"/>
    <n v="5750300"/>
    <s v="OUTSIDE SERVICES: Engineering"/>
    <s v="ES0060000028"/>
    <s v="Crist Plant-SALLY-2020"/>
    <s v="2000356621"/>
    <s v="5005987523"/>
    <s v="3000109041"/>
    <s v="MESA ASSOCIATES INC"/>
    <x v="2"/>
    <s v="ES00600"/>
    <s v="WE"/>
    <s v="Goods receipt"/>
    <n v="14502.74"/>
    <s v="POWER GENERATION"/>
    <x v="3"/>
    <x v="1"/>
    <x v="4"/>
    <s v="PGD"/>
    <s v="5750300ES006000002812/30/202014502.74"/>
    <x v="0"/>
    <x v="2"/>
    <s v="N/A"/>
  </r>
  <r>
    <s v="PO Invoices"/>
    <s v="682053"/>
    <s v="Power Generation Storm-00"/>
    <n v="5750300"/>
    <s v="OUTSIDE SERVICES: Engineering"/>
    <s v="ES0060000028"/>
    <s v="Crist Plant-SALLY-2020"/>
    <s v="2000356621"/>
    <s v="5006009292"/>
    <s v="3000109041"/>
    <s v="MESA ASSOCIATES INC"/>
    <x v="94"/>
    <s v="ES00600"/>
    <s v="WE"/>
    <s v="Goods receipt"/>
    <n v="617.04"/>
    <s v="POWER GENERATION"/>
    <x v="3"/>
    <x v="1"/>
    <x v="4"/>
    <s v="PGD"/>
    <s v="5750300ES006000002801/11/2021617.04"/>
    <x v="0"/>
    <x v="6"/>
    <s v="N/A"/>
  </r>
  <r>
    <s v="PO Invoices"/>
    <s v="682053"/>
    <s v="Power Generation Storm-00"/>
    <n v="5750300"/>
    <s v="OUTSIDE SERVICES: Engineering"/>
    <s v="ES0060000028"/>
    <s v="Crist Plant-SALLY-2020"/>
    <s v="2000356624"/>
    <s v="5005973320"/>
    <s v="3000109041"/>
    <s v="MESA ASSOCIATES INC"/>
    <x v="93"/>
    <s v="ES00600"/>
    <s v="WE"/>
    <s v="Goods receipt"/>
    <n v="833.34"/>
    <s v="POWER GENERATION"/>
    <x v="3"/>
    <x v="1"/>
    <x v="4"/>
    <s v="PGD"/>
    <s v="5750300ES006000002812/21/2020833.34"/>
    <x v="0"/>
    <x v="2"/>
    <s v="N/A"/>
  </r>
  <r>
    <s v="PO Invoices"/>
    <s v="682053"/>
    <s v="Power Generation Storm-00"/>
    <n v="5750300"/>
    <s v="OUTSIDE SERVICES: Engineering"/>
    <s v="ES0060000028"/>
    <s v="Crist Plant-SALLY-2020"/>
    <s v="2000356624"/>
    <s v="5005987519"/>
    <s v="3000109041"/>
    <s v="MESA ASSOCIATES INC"/>
    <x v="2"/>
    <s v="ES00600"/>
    <s v="WE"/>
    <s v="Goods receipt"/>
    <n v="16673.93"/>
    <s v="POWER GENERATION"/>
    <x v="3"/>
    <x v="1"/>
    <x v="4"/>
    <s v="PGD"/>
    <s v="5750300ES006000002812/30/202016673.93"/>
    <x v="0"/>
    <x v="2"/>
    <s v="N/A"/>
  </r>
  <r>
    <s v="PO Invoices"/>
    <s v="682053"/>
    <s v="Power Generation Storm-00"/>
    <n v="5750300"/>
    <s v="OUTSIDE SERVICES: Engineering"/>
    <s v="ES0060000028"/>
    <s v="Crist Plant-SALLY-2020"/>
    <s v="2000356624"/>
    <s v="5006250143"/>
    <s v="3000109041"/>
    <s v="MESA ASSOCIATES INC"/>
    <x v="205"/>
    <s v="ES00600"/>
    <s v="WE"/>
    <s v="Goods receipt"/>
    <n v="3132"/>
    <s v="POWER GENERATION"/>
    <x v="3"/>
    <x v="1"/>
    <x v="4"/>
    <s v="PGD"/>
    <s v="5750300ES006000002804/26/20213132"/>
    <x v="0"/>
    <x v="7"/>
    <s v="N/A"/>
  </r>
  <r>
    <s v="PO Invoices"/>
    <s v="682053"/>
    <s v="Power Generation Storm-00"/>
    <n v="5750300"/>
    <s v="OUTSIDE SERVICES: Engineering"/>
    <s v="ES0060000028"/>
    <s v="Crist Plant-SALLY-2020"/>
    <s v="2000359391"/>
    <s v="5006240957"/>
    <s v="3000109041"/>
    <s v="MESA ASSOCIATES INC"/>
    <x v="137"/>
    <s v="ES00600"/>
    <s v="WE"/>
    <s v="Goods receipt"/>
    <n v="19246.05"/>
    <s v="POWER GENERATION"/>
    <x v="3"/>
    <x v="1"/>
    <x v="4"/>
    <s v="PGD"/>
    <s v="5750300ES006000002804/21/202119246.05"/>
    <x v="0"/>
    <x v="7"/>
    <s v="N/A"/>
  </r>
  <r>
    <s v="PO Invoices"/>
    <s v="682053"/>
    <s v="Power Generation Storm-00"/>
    <n v="5750300"/>
    <s v="OUTSIDE SERVICES: Engineering"/>
    <s v="ES0060000028"/>
    <s v="Crist Plant-SALLY-2020"/>
    <s v="2000359391"/>
    <s v="5006240961"/>
    <s v="3000109041"/>
    <s v="MESA ASSOCIATES INC"/>
    <x v="137"/>
    <s v="ES00600"/>
    <s v="WE"/>
    <s v="Goods receipt"/>
    <n v="11346.24"/>
    <s v="POWER GENERATION"/>
    <x v="3"/>
    <x v="1"/>
    <x v="4"/>
    <s v="PGD"/>
    <s v="5750300ES006000002804/21/202111346.24"/>
    <x v="0"/>
    <x v="7"/>
    <s v="N/A"/>
  </r>
  <r>
    <s v="Internal Work &amp; Journal Entries"/>
    <s v="682053"/>
    <s v="Power Generation Storm-00"/>
    <n v="5750300"/>
    <s v="OUTSIDE SERVICES: Engineering"/>
    <s v="ES0060000028"/>
    <s v="Crist Plant-SALLY-2020"/>
    <s v="#"/>
    <s v="0100265051"/>
    <s v="#"/>
    <s v="Not assigned"/>
    <x v="231"/>
    <s v="ES00600"/>
    <s v="SA"/>
    <s v="G/L account document"/>
    <n v="-92720.62"/>
    <s v="POWER GENERATION"/>
    <x v="3"/>
    <x v="1"/>
    <x v="4"/>
    <s v="PGD"/>
    <s v="5750300ES006000002803/23/2021-92720.62"/>
    <x v="0"/>
    <x v="8"/>
    <s v="N/A"/>
  </r>
  <r>
    <s v="Internal Work &amp; Journal Entries"/>
    <s v="682053"/>
    <s v="Power Generation Storm-00"/>
    <n v="5750300"/>
    <s v="OUTSIDE SERVICES: Engineering"/>
    <s v="ES0060000028"/>
    <s v="Crist Plant-SALLY-2020"/>
    <s v="#"/>
    <s v="0100265052"/>
    <s v="#"/>
    <s v="Not assigned"/>
    <x v="231"/>
    <s v="ES00600"/>
    <s v="SA"/>
    <s v="G/L account document"/>
    <n v="-49079"/>
    <s v="POWER GENERATION"/>
    <x v="3"/>
    <x v="1"/>
    <x v="4"/>
    <s v="PGD"/>
    <s v="5750300ES006000002803/23/2021-49079"/>
    <x v="0"/>
    <x v="8"/>
    <s v="N/A"/>
  </r>
  <r>
    <s v="Internal Work &amp; Journal Entries"/>
    <s v="682053"/>
    <s v="Power Generation Storm-00"/>
    <n v="5750300"/>
    <s v="OUTSIDE SERVICES: Engineering"/>
    <s v="ES0060000028"/>
    <s v="Crist Plant-SALLY-2020"/>
    <s v="#"/>
    <s v="0100266637"/>
    <s v="#"/>
    <s v="Not assigned"/>
    <x v="151"/>
    <s v="ES00600"/>
    <s v="SA"/>
    <s v="G/L account document"/>
    <n v="-97239.22"/>
    <s v="POWER GENERATION"/>
    <x v="3"/>
    <x v="1"/>
    <x v="4"/>
    <s v="PGD"/>
    <s v="5750300ES006000002803/25/2021-97239.22"/>
    <x v="0"/>
    <x v="8"/>
    <s v="N/A"/>
  </r>
  <r>
    <s v="PO Invoices"/>
    <s v="682053"/>
    <s v="Power Generation Storm-00"/>
    <n v="5750310"/>
    <s v="OUTSIDE SERVICES: Equipment/Materials"/>
    <s v="ES0060000028"/>
    <s v="Crist Plant-SALLY-2020"/>
    <s v="2000354457"/>
    <s v="5006153849"/>
    <s v="3000107080"/>
    <s v="BURKES MECHANICAL INC"/>
    <x v="195"/>
    <s v="ES00600"/>
    <s v="WE"/>
    <s v="Goods receipt"/>
    <n v="7293.5"/>
    <s v="POWER GENERATION"/>
    <x v="3"/>
    <x v="1"/>
    <x v="4"/>
    <s v="PGD"/>
    <s v="5750310ES006000002803/14/20217293.5"/>
    <x v="0"/>
    <x v="8"/>
    <s v="N/A"/>
  </r>
  <r>
    <s v="PO Invoices"/>
    <s v="682053"/>
    <s v="Power Generation Storm-00"/>
    <n v="5750310"/>
    <s v="OUTSIDE SERVICES: Equipment/Materials"/>
    <s v="ES0060000028"/>
    <s v="Crist Plant-SALLY-2020"/>
    <s v="2000354457"/>
    <s v="5006153851"/>
    <s v="3000107080"/>
    <s v="BURKES MECHANICAL INC"/>
    <x v="195"/>
    <s v="ES00600"/>
    <s v="WE"/>
    <s v="Goods receipt"/>
    <n v="121890.44"/>
    <s v="POWER GENERATION"/>
    <x v="3"/>
    <x v="1"/>
    <x v="4"/>
    <s v="PGD"/>
    <s v="5750310ES006000002803/14/2021121890.44"/>
    <x v="0"/>
    <x v="8"/>
    <s v="N/A"/>
  </r>
  <r>
    <s v="PO Invoices"/>
    <s v="682053"/>
    <s v="Power Generation Storm-00"/>
    <n v="5750310"/>
    <s v="OUTSIDE SERVICES: Equipment/Materials"/>
    <s v="ES0060000028"/>
    <s v="Crist Plant-SALLY-2020"/>
    <s v="2000354457"/>
    <s v="5006153854"/>
    <s v="3000107080"/>
    <s v="BURKES MECHANICAL INC"/>
    <x v="195"/>
    <s v="ES00600"/>
    <s v="WE"/>
    <s v="Goods receipt"/>
    <n v="105911.22"/>
    <s v="POWER GENERATION"/>
    <x v="3"/>
    <x v="1"/>
    <x v="4"/>
    <s v="PGD"/>
    <s v="5750310ES006000002803/14/2021105911.22"/>
    <x v="0"/>
    <x v="8"/>
    <s v="N/A"/>
  </r>
  <r>
    <s v="PO Invoices"/>
    <s v="682053"/>
    <s v="Power Generation Storm-00"/>
    <n v="5750310"/>
    <s v="OUTSIDE SERVICES: Equipment/Materials"/>
    <s v="ES0060000028"/>
    <s v="Crist Plant-SALLY-2020"/>
    <s v="2000354457"/>
    <s v="5006153857"/>
    <s v="3000107080"/>
    <s v="BURKES MECHANICAL INC"/>
    <x v="195"/>
    <s v="ES00600"/>
    <s v="WE"/>
    <s v="Goods receipt"/>
    <n v="86701.02"/>
    <s v="POWER GENERATION"/>
    <x v="3"/>
    <x v="1"/>
    <x v="4"/>
    <s v="PGD"/>
    <s v="5750310ES006000002803/14/202186701.02"/>
    <x v="0"/>
    <x v="8"/>
    <s v="N/A"/>
  </r>
  <r>
    <s v="PO Invoices"/>
    <s v="682053"/>
    <s v="Power Generation Storm-00"/>
    <n v="5750310"/>
    <s v="OUTSIDE SERVICES: Equipment/Materials"/>
    <s v="ES0060000028"/>
    <s v="Crist Plant-SALLY-2020"/>
    <s v="2000354457"/>
    <s v="5006153863"/>
    <s v="3000107080"/>
    <s v="BURKES MECHANICAL INC"/>
    <x v="195"/>
    <s v="ES00600"/>
    <s v="WE"/>
    <s v="Goods receipt"/>
    <n v="89601.19"/>
    <s v="POWER GENERATION"/>
    <x v="3"/>
    <x v="1"/>
    <x v="4"/>
    <s v="PGD"/>
    <s v="5750310ES006000002803/14/202189601.19"/>
    <x v="0"/>
    <x v="8"/>
    <s v="N/A"/>
  </r>
  <r>
    <s v="PO Invoices"/>
    <s v="682053"/>
    <s v="Power Generation Storm-00"/>
    <n v="5750310"/>
    <s v="OUTSIDE SERVICES: Equipment/Materials"/>
    <s v="ES0060000028"/>
    <s v="Crist Plant-SALLY-2020"/>
    <s v="2000354457"/>
    <s v="5006153868"/>
    <s v="3000107080"/>
    <s v="BURKES MECHANICAL INC"/>
    <x v="195"/>
    <s v="ES00600"/>
    <s v="WE"/>
    <s v="Goods receipt"/>
    <n v="109272.78"/>
    <s v="POWER GENERATION"/>
    <x v="3"/>
    <x v="1"/>
    <x v="4"/>
    <s v="PGD"/>
    <s v="5750310ES006000002803/14/2021109272.78"/>
    <x v="0"/>
    <x v="8"/>
    <s v="N/A"/>
  </r>
  <r>
    <s v="PO Invoices"/>
    <s v="682053"/>
    <s v="Power Generation Storm-00"/>
    <n v="5750310"/>
    <s v="OUTSIDE SERVICES: Equipment/Materials"/>
    <s v="ES0060000028"/>
    <s v="Crist Plant-SALLY-2020"/>
    <s v="2000354457"/>
    <s v="5006153872"/>
    <s v="3000107080"/>
    <s v="BURKES MECHANICAL INC"/>
    <x v="195"/>
    <s v="ES00600"/>
    <s v="WE"/>
    <s v="Goods receipt"/>
    <n v="91841.25"/>
    <s v="POWER GENERATION"/>
    <x v="3"/>
    <x v="1"/>
    <x v="4"/>
    <s v="PGD"/>
    <s v="5750310ES006000002803/14/202191841.25"/>
    <x v="0"/>
    <x v="8"/>
    <s v="N/A"/>
  </r>
  <r>
    <s v="PO Invoices"/>
    <s v="682053"/>
    <s v="Power Generation Storm-00"/>
    <n v="5750310"/>
    <s v="OUTSIDE SERVICES: Equipment/Materials"/>
    <s v="ES0060000028"/>
    <s v="Crist Plant-SALLY-2020"/>
    <s v="2000354457"/>
    <s v="5006153873"/>
    <s v="3000107080"/>
    <s v="BURKES MECHANICAL INC"/>
    <x v="195"/>
    <s v="ES00600"/>
    <s v="WE"/>
    <s v="Goods receipt"/>
    <n v="73543.5"/>
    <s v="POWER GENERATION"/>
    <x v="3"/>
    <x v="1"/>
    <x v="4"/>
    <s v="PGD"/>
    <s v="5750310ES006000002803/14/202173543.5"/>
    <x v="0"/>
    <x v="8"/>
    <s v="N/A"/>
  </r>
  <r>
    <s v="PO Invoices"/>
    <s v="682053"/>
    <s v="Power Generation Storm-00"/>
    <n v="5750310"/>
    <s v="OUTSIDE SERVICES: Equipment/Materials"/>
    <s v="ES0060000028"/>
    <s v="Crist Plant-SALLY-2020"/>
    <s v="2000354457"/>
    <s v="5006153874"/>
    <s v="3000107080"/>
    <s v="BURKES MECHANICAL INC"/>
    <x v="195"/>
    <s v="ES00600"/>
    <s v="WE"/>
    <s v="Goods receipt"/>
    <n v="59113.75"/>
    <s v="POWER GENERATION"/>
    <x v="3"/>
    <x v="1"/>
    <x v="4"/>
    <s v="PGD"/>
    <s v="5750310ES006000002803/14/202159113.75"/>
    <x v="0"/>
    <x v="8"/>
    <s v="N/A"/>
  </r>
  <r>
    <s v="PO Invoices"/>
    <s v="682053"/>
    <s v="Power Generation Storm-00"/>
    <n v="5750310"/>
    <s v="OUTSIDE SERVICES: Equipment/Materials"/>
    <s v="ES0060000028"/>
    <s v="Crist Plant-SALLY-2020"/>
    <s v="2000354457"/>
    <s v="5006153876"/>
    <s v="3000107080"/>
    <s v="BURKES MECHANICAL INC"/>
    <x v="195"/>
    <s v="ES00600"/>
    <s v="WE"/>
    <s v="Goods receipt"/>
    <n v="85756.63"/>
    <s v="POWER GENERATION"/>
    <x v="3"/>
    <x v="1"/>
    <x v="4"/>
    <s v="PGD"/>
    <s v="5750310ES006000002803/14/202185756.63"/>
    <x v="0"/>
    <x v="8"/>
    <s v="N/A"/>
  </r>
  <r>
    <s v="PO Invoices"/>
    <s v="682053"/>
    <s v="Power Generation Storm-00"/>
    <n v="5750310"/>
    <s v="OUTSIDE SERVICES: Equipment/Materials"/>
    <s v="ES0060000028"/>
    <s v="Crist Plant-SALLY-2020"/>
    <s v="2000354457"/>
    <s v="5006153877"/>
    <s v="3000107080"/>
    <s v="BURKES MECHANICAL INC"/>
    <x v="195"/>
    <s v="ES00600"/>
    <s v="WE"/>
    <s v="Goods receipt"/>
    <n v="107209.7"/>
    <s v="POWER GENERATION"/>
    <x v="3"/>
    <x v="1"/>
    <x v="4"/>
    <s v="PGD"/>
    <s v="5750310ES006000002803/14/2021107209.7"/>
    <x v="0"/>
    <x v="8"/>
    <s v="N/A"/>
  </r>
  <r>
    <s v="PO Invoices"/>
    <s v="682053"/>
    <s v="Power Generation Storm-00"/>
    <n v="5750310"/>
    <s v="OUTSIDE SERVICES: Equipment/Materials"/>
    <s v="ES0060000028"/>
    <s v="Crist Plant-SALLY-2020"/>
    <s v="2000354457"/>
    <s v="5006153878"/>
    <s v="3000107080"/>
    <s v="BURKES MECHANICAL INC"/>
    <x v="195"/>
    <s v="ES00600"/>
    <s v="WE"/>
    <s v="Goods receipt"/>
    <n v="155773.38"/>
    <s v="POWER GENERATION"/>
    <x v="3"/>
    <x v="1"/>
    <x v="4"/>
    <s v="PGD"/>
    <s v="5750310ES006000002803/14/2021155773.38"/>
    <x v="0"/>
    <x v="8"/>
    <s v="N/A"/>
  </r>
  <r>
    <s v="PO Invoices"/>
    <s v="682053"/>
    <s v="Power Generation Storm-00"/>
    <n v="5750310"/>
    <s v="OUTSIDE SERVICES: Equipment/Materials"/>
    <s v="ES0060000028"/>
    <s v="Crist Plant-SALLY-2020"/>
    <s v="2000354457"/>
    <s v="5006153879"/>
    <s v="3000107080"/>
    <s v="BURKES MECHANICAL INC"/>
    <x v="195"/>
    <s v="ES00600"/>
    <s v="WE"/>
    <s v="Goods receipt"/>
    <n v="29323.66"/>
    <s v="POWER GENERATION"/>
    <x v="3"/>
    <x v="1"/>
    <x v="4"/>
    <s v="PGD"/>
    <s v="5750310ES006000002803/14/202129323.66"/>
    <x v="0"/>
    <x v="8"/>
    <s v="N/A"/>
  </r>
  <r>
    <s v="PO Invoices"/>
    <s v="682053"/>
    <s v="Power Generation Storm-00"/>
    <n v="5750310"/>
    <s v="OUTSIDE SERVICES: Equipment/Materials"/>
    <s v="ES0060000028"/>
    <s v="Crist Plant-SALLY-2020"/>
    <s v="2000354457"/>
    <s v="5006153881"/>
    <s v="3000107080"/>
    <s v="BURKES MECHANICAL INC"/>
    <x v="195"/>
    <s v="ES00600"/>
    <s v="WE"/>
    <s v="Goods receipt"/>
    <n v="152681.18"/>
    <s v="POWER GENERATION"/>
    <x v="3"/>
    <x v="1"/>
    <x v="4"/>
    <s v="PGD"/>
    <s v="5750310ES006000002803/14/2021152681.18"/>
    <x v="0"/>
    <x v="8"/>
    <s v="N/A"/>
  </r>
  <r>
    <s v="PO Invoices"/>
    <s v="682053"/>
    <s v="Power Generation Storm-00"/>
    <n v="5750310"/>
    <s v="OUTSIDE SERVICES: Equipment/Materials"/>
    <s v="ES0060000028"/>
    <s v="Crist Plant-SALLY-2020"/>
    <s v="2000354457"/>
    <s v="5006153882"/>
    <s v="3000107080"/>
    <s v="BURKES MECHANICAL INC"/>
    <x v="195"/>
    <s v="ES00600"/>
    <s v="WE"/>
    <s v="Goods receipt"/>
    <n v="61846.48"/>
    <s v="POWER GENERATION"/>
    <x v="3"/>
    <x v="1"/>
    <x v="4"/>
    <s v="PGD"/>
    <s v="5750310ES006000002803/14/202161846.48"/>
    <x v="0"/>
    <x v="8"/>
    <s v="N/A"/>
  </r>
  <r>
    <s v="PO Invoices"/>
    <s v="682053"/>
    <s v="Power Generation Storm-00"/>
    <n v="5750310"/>
    <s v="OUTSIDE SERVICES: Equipment/Materials"/>
    <s v="ES0060000028"/>
    <s v="Crist Plant-SALLY-2020"/>
    <s v="2000354457"/>
    <s v="5006153883"/>
    <s v="3000107080"/>
    <s v="BURKES MECHANICAL INC"/>
    <x v="195"/>
    <s v="ES00600"/>
    <s v="WE"/>
    <s v="Goods receipt"/>
    <n v="80429.509999999995"/>
    <s v="POWER GENERATION"/>
    <x v="3"/>
    <x v="1"/>
    <x v="4"/>
    <s v="PGD"/>
    <s v="5750310ES006000002803/14/202180429.51"/>
    <x v="0"/>
    <x v="8"/>
    <s v="N/A"/>
  </r>
  <r>
    <s v="PO Invoices"/>
    <s v="682053"/>
    <s v="Power Generation Storm-00"/>
    <n v="5750310"/>
    <s v="OUTSIDE SERVICES: Equipment/Materials"/>
    <s v="ES0060000028"/>
    <s v="Crist Plant-SALLY-2020"/>
    <s v="2000354457"/>
    <s v="5006153885"/>
    <s v="3000107080"/>
    <s v="BURKES MECHANICAL INC"/>
    <x v="195"/>
    <s v="ES00600"/>
    <s v="WE"/>
    <s v="Goods receipt"/>
    <n v="28605.13"/>
    <s v="POWER GENERATION"/>
    <x v="3"/>
    <x v="1"/>
    <x v="4"/>
    <s v="PGD"/>
    <s v="5750310ES006000002803/14/202128605.13"/>
    <x v="0"/>
    <x v="8"/>
    <s v="N/A"/>
  </r>
  <r>
    <s v="PO Invoices"/>
    <s v="682053"/>
    <s v="Power Generation Storm-00"/>
    <n v="5750310"/>
    <s v="OUTSIDE SERVICES: Equipment/Materials"/>
    <s v="ES0060000028"/>
    <s v="Crist Plant-SALLY-2020"/>
    <s v="2000354457"/>
    <s v="5006157458"/>
    <s v="3000107080"/>
    <s v="BURKES MECHANICAL INC"/>
    <x v="60"/>
    <s v="ES00600"/>
    <s v="WE"/>
    <s v="Goods receipt"/>
    <n v="12949"/>
    <s v="POWER GENERATION"/>
    <x v="3"/>
    <x v="1"/>
    <x v="4"/>
    <s v="PGD"/>
    <s v="5750310ES006000002803/15/202112949"/>
    <x v="0"/>
    <x v="8"/>
    <s v="N/A"/>
  </r>
  <r>
    <s v="PO Invoices"/>
    <s v="682053"/>
    <s v="Power Generation Storm-00"/>
    <n v="5750310"/>
    <s v="OUTSIDE SERVICES: Equipment/Materials"/>
    <s v="ES0060000028"/>
    <s v="Crist Plant-SALLY-2020"/>
    <s v="2000354457"/>
    <s v="5006157460"/>
    <s v="3000107080"/>
    <s v="BURKES MECHANICAL INC"/>
    <x v="60"/>
    <s v="ES00600"/>
    <s v="WE"/>
    <s v="Goods receipt"/>
    <n v="28079.32"/>
    <s v="POWER GENERATION"/>
    <x v="3"/>
    <x v="1"/>
    <x v="4"/>
    <s v="PGD"/>
    <s v="5750310ES006000002803/15/202128079.32"/>
    <x v="0"/>
    <x v="8"/>
    <s v="N/A"/>
  </r>
  <r>
    <s v="PO Invoices"/>
    <s v="682053"/>
    <s v="Power Generation Storm-00"/>
    <n v="5750310"/>
    <s v="OUTSIDE SERVICES: Equipment/Materials"/>
    <s v="ES0060000028"/>
    <s v="Crist Plant-SALLY-2020"/>
    <s v="2000354650"/>
    <s v="5006196540"/>
    <s v="3000033151"/>
    <s v="INTEGRATED POWER SERVICES LLC"/>
    <x v="23"/>
    <s v="ES00600"/>
    <s v="WE"/>
    <s v="Goods receipt"/>
    <n v="12882.5"/>
    <s v="POWER GENERATION"/>
    <x v="3"/>
    <x v="1"/>
    <x v="4"/>
    <s v="PGD"/>
    <s v="5750310ES006000002804/01/202112882.5"/>
    <x v="0"/>
    <x v="7"/>
    <s v="N/A"/>
  </r>
  <r>
    <s v="PO Invoices"/>
    <s v="682053"/>
    <s v="Power Generation Storm-00"/>
    <n v="5750310"/>
    <s v="OUTSIDE SERVICES: Equipment/Materials"/>
    <s v="ES0060000028"/>
    <s v="Crist Plant-SALLY-2020"/>
    <s v="2000354650"/>
    <s v="5006196543"/>
    <s v="3000033151"/>
    <s v="INTEGRATED POWER SERVICES LLC"/>
    <x v="23"/>
    <s v="ES00600"/>
    <s v="WE"/>
    <s v="Goods receipt"/>
    <n v="12847.5"/>
    <s v="POWER GENERATION"/>
    <x v="3"/>
    <x v="1"/>
    <x v="4"/>
    <s v="PGD"/>
    <s v="5750310ES006000002804/01/202112847.5"/>
    <x v="0"/>
    <x v="7"/>
    <s v="N/A"/>
  </r>
  <r>
    <s v="PO Invoices"/>
    <s v="682053"/>
    <s v="Power Generation Storm-00"/>
    <n v="5750310"/>
    <s v="OUTSIDE SERVICES: Equipment/Materials"/>
    <s v="ES0060000028"/>
    <s v="Crist Plant-SALLY-2020"/>
    <s v="2000354650"/>
    <s v="5006196559"/>
    <s v="3000033151"/>
    <s v="INTEGRATED POWER SERVICES LLC"/>
    <x v="23"/>
    <s v="ES00600"/>
    <s v="WE"/>
    <s v="Goods receipt"/>
    <n v="30702.5"/>
    <s v="POWER GENERATION"/>
    <x v="3"/>
    <x v="1"/>
    <x v="4"/>
    <s v="PGD"/>
    <s v="5750310ES006000002804/01/202130702.5"/>
    <x v="0"/>
    <x v="7"/>
    <s v="N/A"/>
  </r>
  <r>
    <s v="PO Invoices"/>
    <s v="682053"/>
    <s v="Power Generation Storm-00"/>
    <n v="5750310"/>
    <s v="OUTSIDE SERVICES: Equipment/Materials"/>
    <s v="ES0060000028"/>
    <s v="Crist Plant-SALLY-2020"/>
    <s v="2000355198"/>
    <s v="5005995129"/>
    <s v="3000072098"/>
    <s v="SULZER PUMP SERVICES US INC"/>
    <x v="52"/>
    <s v="ES00600"/>
    <s v="WE"/>
    <s v="Goods receipt"/>
    <n v="5011.6499999999996"/>
    <s v="POWER GENERATION"/>
    <x v="3"/>
    <x v="1"/>
    <x v="4"/>
    <s v="PGD"/>
    <s v="5750310ES006000002801/05/20215011.65"/>
    <x v="0"/>
    <x v="6"/>
    <s v="N/A"/>
  </r>
  <r>
    <s v="PO Invoices"/>
    <s v="682053"/>
    <s v="Power Generation Storm-00"/>
    <n v="5750310"/>
    <s v="OUTSIDE SERVICES: Equipment/Materials"/>
    <s v="ES0060000028"/>
    <s v="Crist Plant-SALLY-2020"/>
    <s v="2000355198"/>
    <s v="5005995133"/>
    <s v="3000072098"/>
    <s v="SULZER PUMP SERVICES US INC"/>
    <x v="52"/>
    <s v="ES00600"/>
    <s v="WE"/>
    <s v="Goods receipt"/>
    <n v="22788.68"/>
    <s v="POWER GENERATION"/>
    <x v="3"/>
    <x v="1"/>
    <x v="4"/>
    <s v="PGD"/>
    <s v="5750310ES006000002801/05/202122788.68"/>
    <x v="0"/>
    <x v="6"/>
    <s v="N/A"/>
  </r>
  <r>
    <s v="PO Invoices"/>
    <s v="682053"/>
    <s v="Power Generation Storm-00"/>
    <n v="5750310"/>
    <s v="OUTSIDE SERVICES: Equipment/Materials"/>
    <s v="ES0060000028"/>
    <s v="Crist Plant-SALLY-2020"/>
    <s v="2000355198"/>
    <s v="5006002454"/>
    <s v="3000072098"/>
    <s v="SULZER PUMP SERVICES US INC"/>
    <x v="127"/>
    <s v="ES00600"/>
    <s v="WE"/>
    <s v="Goods receipt"/>
    <n v="9135.94"/>
    <s v="POWER GENERATION"/>
    <x v="3"/>
    <x v="1"/>
    <x v="4"/>
    <s v="PGD"/>
    <s v="5750310ES006000002801/07/20219135.94"/>
    <x v="0"/>
    <x v="6"/>
    <s v="N/A"/>
  </r>
  <r>
    <s v="PO Invoices"/>
    <s v="682053"/>
    <s v="Power Generation Storm-00"/>
    <n v="5750310"/>
    <s v="OUTSIDE SERVICES: Equipment/Materials"/>
    <s v="ES0060000028"/>
    <s v="Crist Plant-SALLY-2020"/>
    <s v="2000355198"/>
    <s v="5006002458"/>
    <s v="3000072098"/>
    <s v="SULZER PUMP SERVICES US INC"/>
    <x v="127"/>
    <s v="ES00600"/>
    <s v="WE"/>
    <s v="Goods receipt"/>
    <n v="30989.9"/>
    <s v="POWER GENERATION"/>
    <x v="3"/>
    <x v="1"/>
    <x v="4"/>
    <s v="PGD"/>
    <s v="5750310ES006000002801/07/202130989.9"/>
    <x v="0"/>
    <x v="6"/>
    <s v="N/A"/>
  </r>
  <r>
    <s v="PO Invoices"/>
    <s v="682053"/>
    <s v="Power Generation Storm-00"/>
    <n v="5750310"/>
    <s v="OUTSIDE SERVICES: Equipment/Materials"/>
    <s v="ES0060000028"/>
    <s v="Crist Plant-SALLY-2020"/>
    <s v="2000355198"/>
    <s v="5006002463"/>
    <s v="3000072098"/>
    <s v="SULZER PUMP SERVICES US INC"/>
    <x v="127"/>
    <s v="ES00600"/>
    <s v="WE"/>
    <s v="Goods receipt"/>
    <n v="30989.9"/>
    <s v="POWER GENERATION"/>
    <x v="3"/>
    <x v="1"/>
    <x v="4"/>
    <s v="PGD"/>
    <s v="5750310ES006000002801/07/202130989.9"/>
    <x v="0"/>
    <x v="6"/>
    <s v="N/A"/>
  </r>
  <r>
    <s v="PO Invoices"/>
    <s v="682053"/>
    <s v="Power Generation Storm-00"/>
    <n v="5750310"/>
    <s v="OUTSIDE SERVICES: Equipment/Materials"/>
    <s v="ES0060000028"/>
    <s v="Crist Plant-SALLY-2020"/>
    <s v="2000355198"/>
    <s v="5006002493"/>
    <s v="3000072098"/>
    <s v="SULZER PUMP SERVICES US INC"/>
    <x v="127"/>
    <s v="ES00600"/>
    <s v="WE"/>
    <s v="Goods receipt"/>
    <n v="13897.4"/>
    <s v="POWER GENERATION"/>
    <x v="3"/>
    <x v="1"/>
    <x v="4"/>
    <s v="PGD"/>
    <s v="5750310ES006000002801/07/202113897.4"/>
    <x v="0"/>
    <x v="6"/>
    <s v="N/A"/>
  </r>
  <r>
    <s v="PO Invoices"/>
    <s v="682053"/>
    <s v="Power Generation Storm-00"/>
    <n v="5750310"/>
    <s v="OUTSIDE SERVICES: Equipment/Materials"/>
    <s v="ES0060000028"/>
    <s v="Crist Plant-SALLY-2020"/>
    <s v="2000355198"/>
    <s v="5006002500"/>
    <s v="3000072098"/>
    <s v="SULZER PUMP SERVICES US INC"/>
    <x v="127"/>
    <s v="ES00600"/>
    <s v="WE"/>
    <s v="Goods receipt"/>
    <n v="8405.48"/>
    <s v="POWER GENERATION"/>
    <x v="3"/>
    <x v="1"/>
    <x v="4"/>
    <s v="PGD"/>
    <s v="5750310ES006000002801/07/20218405.48"/>
    <x v="0"/>
    <x v="6"/>
    <s v="N/A"/>
  </r>
  <r>
    <s v="PO Invoices"/>
    <s v="682053"/>
    <s v="Power Generation Storm-00"/>
    <n v="5750310"/>
    <s v="OUTSIDE SERVICES: Equipment/Materials"/>
    <s v="ES0060000028"/>
    <s v="Crist Plant-SALLY-2020"/>
    <s v="2000355472"/>
    <s v="5005848887"/>
    <s v="3000110520"/>
    <s v="UNIVERSAL FABRICATORS INC"/>
    <x v="88"/>
    <s v="ES00600"/>
    <s v="WE"/>
    <s v="Goods receipt"/>
    <n v="59571.75"/>
    <s v="POWER GENERATION"/>
    <x v="3"/>
    <x v="1"/>
    <x v="4"/>
    <s v="PGD"/>
    <s v="5750310ES006000002810/26/202059571.75"/>
    <x v="0"/>
    <x v="0"/>
    <s v="N/A"/>
  </r>
  <r>
    <s v="PO Invoices"/>
    <s v="682053"/>
    <s v="Power Generation Storm-00"/>
    <n v="5750310"/>
    <s v="OUTSIDE SERVICES: Equipment/Materials"/>
    <s v="ES0060000028"/>
    <s v="Crist Plant-SALLY-2020"/>
    <s v="2000355472"/>
    <s v="5005848919"/>
    <s v="3000110520"/>
    <s v="UNIVERSAL FABRICATORS INC"/>
    <x v="88"/>
    <s v="ES00600"/>
    <s v="WE"/>
    <s v="Goods receipt"/>
    <n v="74171.7"/>
    <s v="POWER GENERATION"/>
    <x v="3"/>
    <x v="1"/>
    <x v="4"/>
    <s v="PGD"/>
    <s v="5750310ES006000002810/26/202074171.7"/>
    <x v="0"/>
    <x v="0"/>
    <s v="N/A"/>
  </r>
  <r>
    <s v="PO Invoices"/>
    <s v="682053"/>
    <s v="Power Generation Storm-00"/>
    <n v="5750310"/>
    <s v="OUTSIDE SERVICES: Equipment/Materials"/>
    <s v="ES0060000028"/>
    <s v="Crist Plant-SALLY-2020"/>
    <s v="2000355472"/>
    <s v="5005848939"/>
    <s v="3000110520"/>
    <s v="UNIVERSAL FABRICATORS INC"/>
    <x v="88"/>
    <s v="ES00600"/>
    <s v="WE"/>
    <s v="Goods receipt"/>
    <n v="72797.440000000002"/>
    <s v="POWER GENERATION"/>
    <x v="3"/>
    <x v="1"/>
    <x v="4"/>
    <s v="PGD"/>
    <s v="5750310ES006000002810/26/202072797.44"/>
    <x v="0"/>
    <x v="0"/>
    <s v="N/A"/>
  </r>
  <r>
    <s v="PO Invoices"/>
    <s v="682053"/>
    <s v="Power Generation Storm-00"/>
    <n v="5750310"/>
    <s v="OUTSIDE SERVICES: Equipment/Materials"/>
    <s v="ES0060000028"/>
    <s v="Crist Plant-SALLY-2020"/>
    <s v="2000355472"/>
    <s v="5005848968"/>
    <s v="3000110520"/>
    <s v="UNIVERSAL FABRICATORS INC"/>
    <x v="88"/>
    <s v="ES00600"/>
    <s v="WE"/>
    <s v="Goods receipt"/>
    <n v="67595.05"/>
    <s v="POWER GENERATION"/>
    <x v="3"/>
    <x v="1"/>
    <x v="4"/>
    <s v="PGD"/>
    <s v="5750310ES006000002810/26/202067595.05"/>
    <x v="0"/>
    <x v="0"/>
    <s v="N/A"/>
  </r>
  <r>
    <s v="PO Invoices"/>
    <s v="682053"/>
    <s v="Power Generation Storm-00"/>
    <n v="5750310"/>
    <s v="OUTSIDE SERVICES: Equipment/Materials"/>
    <s v="ES0060000028"/>
    <s v="Crist Plant-SALLY-2020"/>
    <s v="2000355472"/>
    <s v="5005848990"/>
    <s v="3000110520"/>
    <s v="UNIVERSAL FABRICATORS INC"/>
    <x v="88"/>
    <s v="ES00600"/>
    <s v="WE"/>
    <s v="Goods receipt"/>
    <n v="63733.82"/>
    <s v="POWER GENERATION"/>
    <x v="3"/>
    <x v="1"/>
    <x v="4"/>
    <s v="PGD"/>
    <s v="5750310ES006000002810/26/202063733.82"/>
    <x v="0"/>
    <x v="0"/>
    <s v="N/A"/>
  </r>
  <r>
    <s v="PO Invoices"/>
    <s v="682053"/>
    <s v="Power Generation Storm-00"/>
    <n v="5750310"/>
    <s v="OUTSIDE SERVICES: Equipment/Materials"/>
    <s v="ES0060000028"/>
    <s v="Crist Plant-SALLY-2020"/>
    <s v="2000355472"/>
    <s v="5005878114"/>
    <s v="3000110520"/>
    <s v="UNIVERSAL FABRICATORS INC"/>
    <x v="175"/>
    <s v="ES00600"/>
    <s v="WE"/>
    <s v="Goods receipt"/>
    <n v="9042.6"/>
    <s v="POWER GENERATION"/>
    <x v="3"/>
    <x v="1"/>
    <x v="4"/>
    <s v="PGD"/>
    <s v="5750310ES006000002811/07/20209042.6"/>
    <x v="0"/>
    <x v="1"/>
    <s v="N/A"/>
  </r>
  <r>
    <s v="PO Invoices"/>
    <s v="682053"/>
    <s v="Power Generation Storm-00"/>
    <n v="5750310"/>
    <s v="OUTSIDE SERVICES: Equipment/Materials"/>
    <s v="ES0060000028"/>
    <s v="Crist Plant-SALLY-2020"/>
    <s v="2000355472"/>
    <s v="5005878133"/>
    <s v="3000110520"/>
    <s v="UNIVERSAL FABRICATORS INC"/>
    <x v="175"/>
    <s v="ES00600"/>
    <s v="WE"/>
    <s v="Goods receipt"/>
    <n v="77798.490000000005"/>
    <s v="POWER GENERATION"/>
    <x v="3"/>
    <x v="1"/>
    <x v="4"/>
    <s v="PGD"/>
    <s v="5750310ES006000002811/07/202077798.49"/>
    <x v="0"/>
    <x v="1"/>
    <s v="N/A"/>
  </r>
  <r>
    <s v="PO Invoices"/>
    <s v="682053"/>
    <s v="Power Generation Storm-00"/>
    <n v="5750310"/>
    <s v="OUTSIDE SERVICES: Equipment/Materials"/>
    <s v="ES0060000028"/>
    <s v="Crist Plant-SALLY-2020"/>
    <s v="2000355472"/>
    <s v="5005979238"/>
    <s v="3000110520"/>
    <s v="UNIVERSAL FABRICATORS INC"/>
    <x v="270"/>
    <s v="ES00600"/>
    <s v="WE"/>
    <s v="Goods receipt"/>
    <n v="82172"/>
    <s v="POWER GENERATION"/>
    <x v="3"/>
    <x v="1"/>
    <x v="4"/>
    <s v="PGD"/>
    <s v="5750310ES006000002812/24/202082172"/>
    <x v="0"/>
    <x v="2"/>
    <s v="N/A"/>
  </r>
  <r>
    <s v="PO Invoices"/>
    <s v="682053"/>
    <s v="Power Generation Storm-00"/>
    <n v="5750310"/>
    <s v="OUTSIDE SERVICES: Equipment/Materials"/>
    <s v="ES0060000028"/>
    <s v="Crist Plant-SALLY-2020"/>
    <s v="2000355472"/>
    <s v="5005979250"/>
    <s v="3000110520"/>
    <s v="UNIVERSAL FABRICATORS INC"/>
    <x v="270"/>
    <s v="ES00600"/>
    <s v="WE"/>
    <s v="Goods receipt"/>
    <n v="23245.54"/>
    <s v="POWER GENERATION"/>
    <x v="3"/>
    <x v="1"/>
    <x v="4"/>
    <s v="PGD"/>
    <s v="5750310ES006000002812/24/202023245.54"/>
    <x v="0"/>
    <x v="2"/>
    <s v="N/A"/>
  </r>
  <r>
    <s v="PO Invoices"/>
    <s v="682053"/>
    <s v="Power Generation Storm-00"/>
    <n v="5750310"/>
    <s v="OUTSIDE SERVICES: Equipment/Materials"/>
    <s v="ES0060000028"/>
    <s v="Crist Plant-SALLY-2020"/>
    <s v="2000355472"/>
    <s v="5005979258"/>
    <s v="3000110520"/>
    <s v="UNIVERSAL FABRICATORS INC"/>
    <x v="270"/>
    <s v="ES00600"/>
    <s v="WE"/>
    <s v="Goods receipt"/>
    <n v="79945.37"/>
    <s v="POWER GENERATION"/>
    <x v="3"/>
    <x v="1"/>
    <x v="4"/>
    <s v="PGD"/>
    <s v="5750310ES006000002812/24/202079945.37"/>
    <x v="0"/>
    <x v="2"/>
    <s v="N/A"/>
  </r>
  <r>
    <s v="PO Invoices"/>
    <s v="682053"/>
    <s v="Power Generation Storm-00"/>
    <n v="5750310"/>
    <s v="OUTSIDE SERVICES: Equipment/Materials"/>
    <s v="ES0060000028"/>
    <s v="Crist Plant-SALLY-2020"/>
    <s v="2000355472"/>
    <s v="5005979262"/>
    <s v="3000110520"/>
    <s v="UNIVERSAL FABRICATORS INC"/>
    <x v="270"/>
    <s v="ES00600"/>
    <s v="WE"/>
    <s v="Goods receipt"/>
    <n v="86986.16"/>
    <s v="POWER GENERATION"/>
    <x v="3"/>
    <x v="1"/>
    <x v="4"/>
    <s v="PGD"/>
    <s v="5750310ES006000002812/24/202086986.16"/>
    <x v="0"/>
    <x v="2"/>
    <s v="N/A"/>
  </r>
  <r>
    <s v="PO Invoices"/>
    <s v="682053"/>
    <s v="Power Generation Storm-00"/>
    <n v="5750310"/>
    <s v="OUTSIDE SERVICES: Equipment/Materials"/>
    <s v="ES0060000028"/>
    <s v="Crist Plant-SALLY-2020"/>
    <s v="2000355472"/>
    <s v="5005979264"/>
    <s v="3000110520"/>
    <s v="UNIVERSAL FABRICATORS INC"/>
    <x v="270"/>
    <s v="ES00600"/>
    <s v="WE"/>
    <s v="Goods receipt"/>
    <n v="74036.179999999993"/>
    <s v="POWER GENERATION"/>
    <x v="3"/>
    <x v="1"/>
    <x v="4"/>
    <s v="PGD"/>
    <s v="5750310ES006000002812/24/202074036.18"/>
    <x v="0"/>
    <x v="2"/>
    <s v="N/A"/>
  </r>
  <r>
    <s v="PO Invoices"/>
    <s v="682053"/>
    <s v="Power Generation Storm-00"/>
    <n v="5750310"/>
    <s v="OUTSIDE SERVICES: Equipment/Materials"/>
    <s v="ES0060000028"/>
    <s v="Crist Plant-SALLY-2020"/>
    <s v="2000355472"/>
    <s v="5006145742"/>
    <s v="3000110520"/>
    <s v="UNIVERSAL FABRICATORS INC"/>
    <x v="107"/>
    <s v="ES00600"/>
    <s v="WE"/>
    <s v="Goods receipt"/>
    <n v="10680.58"/>
    <s v="POWER GENERATION"/>
    <x v="3"/>
    <x v="1"/>
    <x v="4"/>
    <s v="PGD"/>
    <s v="5750310ES006000002803/10/202110680.58"/>
    <x v="0"/>
    <x v="8"/>
    <s v="N/A"/>
  </r>
  <r>
    <s v="PO Invoices"/>
    <s v="682053"/>
    <s v="Power Generation Storm-00"/>
    <n v="5750310"/>
    <s v="OUTSIDE SERVICES: Equipment/Materials"/>
    <s v="ES0060000028"/>
    <s v="Crist Plant-SALLY-2020"/>
    <s v="2000355472"/>
    <s v="5006145744"/>
    <s v="3000110520"/>
    <s v="UNIVERSAL FABRICATORS INC"/>
    <x v="107"/>
    <s v="ES00600"/>
    <s v="WE"/>
    <s v="Goods receipt"/>
    <n v="10650.03"/>
    <s v="POWER GENERATION"/>
    <x v="3"/>
    <x v="1"/>
    <x v="4"/>
    <s v="PGD"/>
    <s v="5750310ES006000002803/10/202110650.03"/>
    <x v="0"/>
    <x v="8"/>
    <s v="N/A"/>
  </r>
  <r>
    <s v="PO Invoices"/>
    <s v="682053"/>
    <s v="Power Generation Storm-00"/>
    <n v="5750310"/>
    <s v="OUTSIDE SERVICES: Equipment/Materials"/>
    <s v="ES0060000028"/>
    <s v="Crist Plant-SALLY-2020"/>
    <s v="2000355472"/>
    <s v="5006145772"/>
    <s v="3000110520"/>
    <s v="UNIVERSAL FABRICATORS INC"/>
    <x v="107"/>
    <s v="ES00600"/>
    <s v="WE"/>
    <s v="Goods receipt"/>
    <n v="1333.44"/>
    <s v="POWER GENERATION"/>
    <x v="3"/>
    <x v="1"/>
    <x v="4"/>
    <s v="PGD"/>
    <s v="5750310ES006000002803/10/20211333.44"/>
    <x v="0"/>
    <x v="8"/>
    <s v="N/A"/>
  </r>
  <r>
    <s v="PO Invoices"/>
    <s v="682053"/>
    <s v="Power Generation Storm-00"/>
    <n v="5750310"/>
    <s v="OUTSIDE SERVICES: Equipment/Materials"/>
    <s v="ES0060000028"/>
    <s v="Crist Plant-SALLY-2020"/>
    <s v="2000355606"/>
    <s v="5005929671"/>
    <s v="3000107080"/>
    <s v="BURKES MECHANICAL INC"/>
    <x v="48"/>
    <s v="ES00600"/>
    <s v="WE"/>
    <s v="Goods receipt"/>
    <n v="230141.24"/>
    <s v="POWER GENERATION"/>
    <x v="3"/>
    <x v="1"/>
    <x v="4"/>
    <s v="PGD"/>
    <s v="5750310ES006000002812/03/2020230141.24"/>
    <x v="0"/>
    <x v="2"/>
    <s v="N/A"/>
  </r>
  <r>
    <s v="PO Invoices"/>
    <s v="682053"/>
    <s v="Power Generation Storm-00"/>
    <n v="5750310"/>
    <s v="OUTSIDE SERVICES: Equipment/Materials"/>
    <s v="ES0060000028"/>
    <s v="Crist Plant-SALLY-2020"/>
    <s v="2000356053"/>
    <s v="5005907523"/>
    <s v="3000015717"/>
    <s v="VALVE &amp; ACTUATION SERVICES LLC"/>
    <x v="192"/>
    <s v="ES00600"/>
    <s v="WE"/>
    <s v="Goods receipt"/>
    <n v="178105.18"/>
    <s v="POWER GENERATION"/>
    <x v="3"/>
    <x v="1"/>
    <x v="4"/>
    <s v="PGD"/>
    <s v="5750310ES006000002811/22/2020178105.18"/>
    <x v="0"/>
    <x v="1"/>
    <s v="N/A"/>
  </r>
  <r>
    <s v="PO Invoices"/>
    <s v="682053"/>
    <s v="Power Generation Storm-00"/>
    <n v="5750310"/>
    <s v="OUTSIDE SERVICES: Equipment/Materials"/>
    <s v="ES0060000028"/>
    <s v="Crist Plant-SALLY-2020"/>
    <s v="2000356102"/>
    <s v="5006131775"/>
    <s v="3000030837"/>
    <s v="UNDERWATER CONSTRUCTION CORPORATION"/>
    <x v="109"/>
    <s v="ES00600"/>
    <s v="WE"/>
    <s v="Goods receipt"/>
    <n v="61681.01"/>
    <s v="POWER GENERATION"/>
    <x v="3"/>
    <x v="1"/>
    <x v="4"/>
    <s v="PGD"/>
    <s v="5750310ES006000002803/04/202161681.01"/>
    <x v="0"/>
    <x v="8"/>
    <s v="N/A"/>
  </r>
  <r>
    <s v="PO Invoices"/>
    <s v="682053"/>
    <s v="Power Generation Storm-00"/>
    <n v="5750310"/>
    <s v="OUTSIDE SERVICES: Equipment/Materials"/>
    <s v="ES0060000028"/>
    <s v="Crist Plant-SALLY-2020"/>
    <s v="2000356102"/>
    <s v="5006131780"/>
    <s v="3000030837"/>
    <s v="UNDERWATER CONSTRUCTION CORPORATION"/>
    <x v="109"/>
    <s v="ES00600"/>
    <s v="WE"/>
    <s v="Goods receipt"/>
    <n v="71060.37"/>
    <s v="POWER GENERATION"/>
    <x v="3"/>
    <x v="1"/>
    <x v="4"/>
    <s v="PGD"/>
    <s v="5750310ES006000002803/04/202171060.37"/>
    <x v="0"/>
    <x v="8"/>
    <s v="N/A"/>
  </r>
  <r>
    <s v="PO Invoices"/>
    <s v="682053"/>
    <s v="Power Generation Storm-00"/>
    <n v="5750310"/>
    <s v="OUTSIDE SERVICES: Equipment/Materials"/>
    <s v="ES0060000028"/>
    <s v="Crist Plant-SALLY-2020"/>
    <s v="2000357352"/>
    <s v="5006013151"/>
    <s v="3000110520"/>
    <s v="UNIVERSAL FABRICATORS INC"/>
    <x v="106"/>
    <s v="ES00600"/>
    <s v="WE"/>
    <s v="Goods receipt"/>
    <n v="2956.68"/>
    <s v="POWER GENERATION"/>
    <x v="3"/>
    <x v="1"/>
    <x v="4"/>
    <s v="PGD"/>
    <s v="5750310ES006000002801/12/20212956.68"/>
    <x v="0"/>
    <x v="6"/>
    <s v="N/A"/>
  </r>
  <r>
    <s v="PO Invoices"/>
    <s v="682053"/>
    <s v="Power Generation Storm-00"/>
    <n v="5750310"/>
    <s v="OUTSIDE SERVICES: Equipment/Materials"/>
    <s v="ES0060000028"/>
    <s v="Crist Plant-SALLY-2020"/>
    <s v="2000357546"/>
    <s v="5005935573"/>
    <s v="3000003118"/>
    <s v="EMERSON PROCESS MANAGEMENT"/>
    <x v="269"/>
    <s v="ES00600"/>
    <s v="WE"/>
    <s v="Goods receipt"/>
    <n v="54205.49"/>
    <s v="POWER GENERATION"/>
    <x v="3"/>
    <x v="1"/>
    <x v="4"/>
    <s v="PGD"/>
    <s v="5750310ES006000002812/07/202054205.49"/>
    <x v="0"/>
    <x v="2"/>
    <s v="N/A"/>
  </r>
  <r>
    <s v="PO Invoices"/>
    <s v="682053"/>
    <s v="Power Generation Storm-00"/>
    <n v="5750310"/>
    <s v="OUTSIDE SERVICES: Equipment/Materials"/>
    <s v="ES0060000028"/>
    <s v="Crist Plant-SALLY-2020"/>
    <s v="2000357546"/>
    <s v="5005979227"/>
    <s v="3000003118"/>
    <s v="EMERSON PROCESS MANAGEMENT"/>
    <x v="270"/>
    <s v="ES00600"/>
    <s v="WE"/>
    <s v="Goods receipt"/>
    <n v="487249.41"/>
    <s v="POWER GENERATION"/>
    <x v="3"/>
    <x v="1"/>
    <x v="4"/>
    <s v="PGD"/>
    <s v="5750310ES006000002812/24/2020487249.41"/>
    <x v="0"/>
    <x v="2"/>
    <s v="N/A"/>
  </r>
  <r>
    <s v="PO Invoices"/>
    <s v="682053"/>
    <s v="Power Generation Storm-00"/>
    <n v="5750310"/>
    <s v="OUTSIDE SERVICES: Equipment/Materials"/>
    <s v="ES0060000028"/>
    <s v="Crist Plant-SALLY-2020"/>
    <s v="2000358123"/>
    <s v="5006132225"/>
    <s v="3643"/>
    <s v="TAPROGGE AMERICA CORPORATION"/>
    <x v="109"/>
    <s v="ES00600"/>
    <s v="WE"/>
    <s v="Goods receipt"/>
    <n v="204723.5"/>
    <s v="POWER GENERATION"/>
    <x v="3"/>
    <x v="1"/>
    <x v="4"/>
    <s v="PGD"/>
    <s v="5750310ES006000002803/04/2021204723.5"/>
    <x v="0"/>
    <x v="8"/>
    <s v="N/A"/>
  </r>
  <r>
    <s v="PO Invoices"/>
    <s v="682053"/>
    <s v="Power Generation Storm-00"/>
    <n v="5750310"/>
    <s v="OUTSIDE SERVICES: Equipment/Materials"/>
    <s v="ES0060000028"/>
    <s v="Crist Plant-SALLY-2020"/>
    <s v="2000362651"/>
    <s v="5006061786"/>
    <s v="3000028039"/>
    <s v="MECHANICAL DYNAMICS &amp; ANALYSIS LTD"/>
    <x v="140"/>
    <s v="ES00600"/>
    <s v="WE"/>
    <s v="Goods receipt"/>
    <n v="40839.14"/>
    <s v="POWER GENERATION"/>
    <x v="3"/>
    <x v="1"/>
    <x v="4"/>
    <s v="PGD"/>
    <s v="5750310ES006000002802/02/202140839.14"/>
    <x v="0"/>
    <x v="5"/>
    <s v="N/A"/>
  </r>
  <r>
    <s v="PO Invoices"/>
    <s v="682053"/>
    <s v="Power Generation Storm-00"/>
    <n v="5750310"/>
    <s v="OUTSIDE SERVICES: Equipment/Materials"/>
    <s v="ES0060000028"/>
    <s v="Crist Plant-SALLY-2020"/>
    <s v="2000362651"/>
    <s v="5006062191"/>
    <s v="3000028039"/>
    <s v="MECHANICAL DYNAMICS &amp; ANALYSIS LTD"/>
    <x v="140"/>
    <s v="ES00600"/>
    <s v="WE"/>
    <s v="Goods receipt"/>
    <n v="11772.09"/>
    <s v="POWER GENERATION"/>
    <x v="3"/>
    <x v="1"/>
    <x v="4"/>
    <s v="PGD"/>
    <s v="5750310ES006000002802/02/202111772.09"/>
    <x v="0"/>
    <x v="5"/>
    <s v="N/A"/>
  </r>
  <r>
    <s v="PO Invoices"/>
    <s v="682053"/>
    <s v="Power Generation Storm-00"/>
    <n v="5750310"/>
    <s v="OUTSIDE SERVICES: Equipment/Materials"/>
    <s v="ES0060000028"/>
    <s v="Crist Plant-SALLY-2020"/>
    <s v="2000362651"/>
    <s v="5400027179"/>
    <s v="3000028039"/>
    <s v="MECHANICAL DYNAMICS &amp; ANALYSIS LTD"/>
    <x v="209"/>
    <s v="ES00600"/>
    <s v="KP"/>
    <s v="Account maintenance"/>
    <n v="-1484.75"/>
    <s v="POWER GENERATION"/>
    <x v="3"/>
    <x v="1"/>
    <x v="4"/>
    <s v="PGD"/>
    <s v="5750310ES006000002806/25/2021-1484.75"/>
    <x v="0"/>
    <x v="3"/>
    <s v="N/A"/>
  </r>
  <r>
    <s v="Non-PO Invoices"/>
    <s v="682053"/>
    <s v="Power Generation Storm-00"/>
    <n v="5750310"/>
    <s v="OUTSIDE SERVICES: Equipment/Materials"/>
    <s v="ES0060000028"/>
    <s v="Crist Plant-SALLY-2020"/>
    <s v="#"/>
    <s v="0100234614"/>
    <s v="#"/>
    <s v="Not assigned"/>
    <x v="127"/>
    <s v="ES00600"/>
    <s v="XY"/>
    <s v="Expenses (CR)"/>
    <n v="846.75"/>
    <s v="POWER GENERATION"/>
    <x v="3"/>
    <x v="1"/>
    <x v="4"/>
    <s v="PGD"/>
    <s v="5750310ES006000002801/07/2021846.75"/>
    <x v="0"/>
    <x v="6"/>
    <s v="N/A"/>
  </r>
  <r>
    <s v="Internal Work &amp; Journal Entries"/>
    <s v="682053"/>
    <s v="Power Generation Storm-00"/>
    <n v="5750310"/>
    <s v="OUTSIDE SERVICES: Equipment/Materials"/>
    <s v="ES0060000028"/>
    <s v="Crist Plant-SALLY-2020"/>
    <s v="#"/>
    <s v="0100264982"/>
    <s v="#"/>
    <s v="Not assigned"/>
    <x v="231"/>
    <s v="ES00600"/>
    <s v="SA"/>
    <s v="G/L account document"/>
    <n v="-51847.94"/>
    <s v="POWER GENERATION"/>
    <x v="3"/>
    <x v="1"/>
    <x v="4"/>
    <s v="PGD"/>
    <s v="5750310ES006000002803/23/2021-51847.94"/>
    <x v="0"/>
    <x v="8"/>
    <s v="N/A"/>
  </r>
  <r>
    <s v="Internal Work &amp; Journal Entries"/>
    <s v="682053"/>
    <s v="Power Generation Storm-00"/>
    <n v="5750310"/>
    <s v="OUTSIDE SERVICES: Equipment/Materials"/>
    <s v="ES0060000028"/>
    <s v="Crist Plant-SALLY-2020"/>
    <s v="#"/>
    <s v="0100268577"/>
    <s v="#"/>
    <s v="Not assigned"/>
    <x v="12"/>
    <s v="ES00600"/>
    <s v="SA"/>
    <s v="G/L account document"/>
    <n v="-193100"/>
    <s v="POWER GENERATION"/>
    <x v="3"/>
    <x v="1"/>
    <x v="4"/>
    <s v="PGD"/>
    <s v="5750310ES006000002803/31/2021-193100"/>
    <x v="0"/>
    <x v="8"/>
    <s v="N/A"/>
  </r>
  <r>
    <s v="Internal Work &amp; Journal Entries"/>
    <s v="682053"/>
    <s v="Power Generation Storm-00"/>
    <n v="5750310"/>
    <s v="OUTSIDE SERVICES: Equipment/Materials"/>
    <s v="ES0060000028"/>
    <s v="Crist Plant-SALLY-2020"/>
    <s v="#"/>
    <s v="0100275993"/>
    <s v="#"/>
    <s v="Not assigned"/>
    <x v="242"/>
    <s v="ES00600"/>
    <s v="SA"/>
    <s v="G/L account document"/>
    <n v="-3119.5"/>
    <s v="POWER GENERATION"/>
    <x v="3"/>
    <x v="1"/>
    <x v="4"/>
    <s v="PGD"/>
    <s v="5750310ES006000002804/19/2021-3119.5"/>
    <x v="0"/>
    <x v="7"/>
    <s v="N/A"/>
  </r>
  <r>
    <s v="Internal Work &amp; Journal Entries"/>
    <s v="682053"/>
    <s v="Power Generation Storm-00"/>
    <n v="5750310"/>
    <s v="OUTSIDE SERVICES: Equipment/Materials"/>
    <s v="ES0060000028"/>
    <s v="Crist Plant-SALLY-2020"/>
    <s v="#"/>
    <s v="0100279629"/>
    <s v="#"/>
    <s v="Not assigned"/>
    <x v="11"/>
    <s v="ES00600"/>
    <s v="SA"/>
    <s v="G/L account document"/>
    <n v="-358718.52"/>
    <s v="POWER GENERATION"/>
    <x v="3"/>
    <x v="1"/>
    <x v="4"/>
    <s v="PGD"/>
    <s v="5750310ES006000002804/30/2021-358718.52"/>
    <x v="0"/>
    <x v="7"/>
    <s v="N/A"/>
  </r>
  <r>
    <s v="Internal Work &amp; Journal Entries"/>
    <s v="682053"/>
    <s v="Power Generation Storm-00"/>
    <n v="5750310"/>
    <s v="OUTSIDE SERVICES: Equipment/Materials"/>
    <s v="ES0060000028"/>
    <s v="Crist Plant-SALLY-2020"/>
    <s v="#"/>
    <s v="0100292633"/>
    <s v="#"/>
    <s v="Not assigned"/>
    <x v="68"/>
    <s v="ES00600"/>
    <s v="AB"/>
    <s v="Accounting document"/>
    <n v="358718.52"/>
    <s v="POWER GENERATION"/>
    <x v="3"/>
    <x v="1"/>
    <x v="4"/>
    <s v="PGD"/>
    <s v="5750310ES006000002805/27/2021358718.52"/>
    <x v="0"/>
    <x v="9"/>
    <s v="N/A"/>
  </r>
  <r>
    <s v="Internal Work &amp; Journal Entries"/>
    <s v="682053"/>
    <s v="Power Generation Storm-00"/>
    <n v="5750310"/>
    <s v="OUTSIDE SERVICES: Equipment/Materials"/>
    <s v="ES0060000028"/>
    <s v="Crist Plant-SALLY-2020"/>
    <s v="#"/>
    <s v="0100305427"/>
    <s v="#"/>
    <s v="Not assigned"/>
    <x v="101"/>
    <s v="ES00600"/>
    <s v="SA"/>
    <s v="G/L account document"/>
    <n v="-54245.98"/>
    <s v="POWER GENERATION"/>
    <x v="3"/>
    <x v="1"/>
    <x v="4"/>
    <s v="PGD"/>
    <s v="5750310ES006000002806/29/2021-54245.98"/>
    <x v="0"/>
    <x v="3"/>
    <s v="N/A"/>
  </r>
  <r>
    <s v="PO Invoices"/>
    <s v="682053"/>
    <s v="Power Generation Storm-00"/>
    <n v="5750320"/>
    <s v="OUTSIDE SERVICES: Construction"/>
    <s v="ES0060000028"/>
    <s v="Crist Plant-SALLY-2020"/>
    <s v="2000343149"/>
    <s v="5006047628"/>
    <s v="3000107318"/>
    <s v="COASTAL ELECTRICAL CONSTRUCTION LLC"/>
    <x v="139"/>
    <s v="ES00600"/>
    <s v="WE"/>
    <s v="Goods receipt"/>
    <n v="23861.17"/>
    <s v="POWER GENERATION"/>
    <x v="3"/>
    <x v="1"/>
    <x v="2"/>
    <s v="PGD"/>
    <s v="5750320ES006000002801/27/202123861.17"/>
    <x v="0"/>
    <x v="6"/>
    <s v="OUTSIDE SERVICES"/>
  </r>
  <r>
    <s v="PO Invoices"/>
    <s v="682053"/>
    <s v="Power Generation Storm-00"/>
    <n v="5750320"/>
    <s v="OUTSIDE SERVICES: Construction"/>
    <s v="ES0060000028"/>
    <s v="Crist Plant-SALLY-2020"/>
    <s v="2000354092"/>
    <s v="5005814129"/>
    <s v="3000107184"/>
    <s v="CERTIFIED CONSTRUCTORS SERVICES INC"/>
    <x v="77"/>
    <s v="ES00600"/>
    <s v="WE"/>
    <s v="Goods receipt"/>
    <n v="995.64"/>
    <s v="POWER GENERATION"/>
    <x v="3"/>
    <x v="1"/>
    <x v="2"/>
    <s v="PGD"/>
    <s v="5750320ES006000002810/09/2020995.64"/>
    <x v="0"/>
    <x v="0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5845049"/>
    <s v="3000107184"/>
    <s v="CERTIFIED CONSTRUCTORS SERVICES INC"/>
    <x v="86"/>
    <s v="ES00600"/>
    <s v="WE"/>
    <s v="Goods receipt"/>
    <n v="24741.22"/>
    <s v="POWER GENERATION"/>
    <x v="3"/>
    <x v="1"/>
    <x v="2"/>
    <s v="PGD"/>
    <s v="5750320ES006000002810/23/202024741.22"/>
    <x v="0"/>
    <x v="0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5849064"/>
    <s v="3000107184"/>
    <s v="CERTIFIED CONSTRUCTORS SERVICES INC"/>
    <x v="88"/>
    <s v="ES00600"/>
    <s v="WE"/>
    <s v="Goods receipt"/>
    <n v="361.44"/>
    <s v="POWER GENERATION"/>
    <x v="3"/>
    <x v="1"/>
    <x v="2"/>
    <s v="PGD"/>
    <s v="5750320ES006000002810/26/2020361.44"/>
    <x v="0"/>
    <x v="0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5849080"/>
    <s v="3000107184"/>
    <s v="CERTIFIED CONSTRUCTORS SERVICES INC"/>
    <x v="88"/>
    <s v="ES00600"/>
    <s v="WE"/>
    <s v="Goods receipt"/>
    <n v="2763.53"/>
    <s v="POWER GENERATION"/>
    <x v="3"/>
    <x v="1"/>
    <x v="2"/>
    <s v="PGD"/>
    <s v="5750320ES006000002810/26/20202763.53"/>
    <x v="0"/>
    <x v="0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5849104"/>
    <s v="3000107184"/>
    <s v="CERTIFIED CONSTRUCTORS SERVICES INC"/>
    <x v="88"/>
    <s v="ES00600"/>
    <s v="WE"/>
    <s v="Goods receipt"/>
    <n v="3514.63"/>
    <s v="POWER GENERATION"/>
    <x v="3"/>
    <x v="1"/>
    <x v="2"/>
    <s v="PGD"/>
    <s v="5750320ES006000002810/26/20203514.63"/>
    <x v="0"/>
    <x v="0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5849169"/>
    <s v="3000107184"/>
    <s v="CERTIFIED CONSTRUCTORS SERVICES INC"/>
    <x v="88"/>
    <s v="ES00600"/>
    <s v="WE"/>
    <s v="Goods receipt"/>
    <n v="712.31"/>
    <s v="POWER GENERATION"/>
    <x v="3"/>
    <x v="1"/>
    <x v="2"/>
    <s v="PGD"/>
    <s v="5750320ES006000002810/26/2020712.31"/>
    <x v="0"/>
    <x v="0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5849187"/>
    <s v="3000107184"/>
    <s v="CERTIFIED CONSTRUCTORS SERVICES INC"/>
    <x v="88"/>
    <s v="ES00600"/>
    <s v="WE"/>
    <s v="Goods receipt"/>
    <n v="70240.52"/>
    <s v="POWER GENERATION"/>
    <x v="3"/>
    <x v="1"/>
    <x v="2"/>
    <s v="PGD"/>
    <s v="5750320ES006000002810/26/202070240.52"/>
    <x v="0"/>
    <x v="0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5870905"/>
    <s v="3000107184"/>
    <s v="CERTIFIED CONSTRUCTORS SERVICES INC"/>
    <x v="187"/>
    <s v="ES00600"/>
    <s v="WE"/>
    <s v="Goods receipt"/>
    <n v="7567.94"/>
    <s v="POWER GENERATION"/>
    <x v="3"/>
    <x v="1"/>
    <x v="2"/>
    <s v="PGD"/>
    <s v="5750320ES006000002811/04/20207567.94"/>
    <x v="0"/>
    <x v="1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5870917"/>
    <s v="3000107184"/>
    <s v="CERTIFIED CONSTRUCTORS SERVICES INC"/>
    <x v="187"/>
    <s v="ES00600"/>
    <s v="WE"/>
    <s v="Goods receipt"/>
    <n v="118.7"/>
    <s v="POWER GENERATION"/>
    <x v="3"/>
    <x v="1"/>
    <x v="2"/>
    <s v="PGD"/>
    <s v="5750320ES006000002811/04/2020118.7"/>
    <x v="0"/>
    <x v="1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5875410"/>
    <s v="3000107184"/>
    <s v="CERTIFIED CONSTRUCTORS SERVICES INC"/>
    <x v="186"/>
    <s v="ES00600"/>
    <s v="WE"/>
    <s v="Goods receipt"/>
    <n v="361.44"/>
    <s v="POWER GENERATION"/>
    <x v="3"/>
    <x v="1"/>
    <x v="2"/>
    <s v="PGD"/>
    <s v="5750320ES006000002811/06/2020361.44"/>
    <x v="0"/>
    <x v="1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5878293"/>
    <s v="3000107184"/>
    <s v="CERTIFIED CONSTRUCTORS SERVICES INC"/>
    <x v="178"/>
    <s v="ES00600"/>
    <s v="WE"/>
    <s v="Goods receipt"/>
    <n v="7250.5"/>
    <s v="POWER GENERATION"/>
    <x v="3"/>
    <x v="1"/>
    <x v="2"/>
    <s v="PGD"/>
    <s v="5750320ES006000002811/08/20207250.5"/>
    <x v="0"/>
    <x v="1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5878298"/>
    <s v="3000107184"/>
    <s v="CERTIFIED CONSTRUCTORS SERVICES INC"/>
    <x v="178"/>
    <s v="ES00600"/>
    <s v="WE"/>
    <s v="Goods receipt"/>
    <n v="11091.28"/>
    <s v="POWER GENERATION"/>
    <x v="3"/>
    <x v="1"/>
    <x v="2"/>
    <s v="PGD"/>
    <s v="5750320ES006000002811/08/202011091.28"/>
    <x v="0"/>
    <x v="1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5897120"/>
    <s v="3000107184"/>
    <s v="CERTIFIED CONSTRUCTORS SERVICES INC"/>
    <x v="117"/>
    <s v="ES00600"/>
    <s v="WE"/>
    <s v="Goods receipt"/>
    <n v="15528.97"/>
    <s v="POWER GENERATION"/>
    <x v="3"/>
    <x v="1"/>
    <x v="2"/>
    <s v="PGD"/>
    <s v="5750320ES006000002811/17/202015528.97"/>
    <x v="0"/>
    <x v="1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5897237"/>
    <s v="3000107184"/>
    <s v="CERTIFIED CONSTRUCTORS SERVICES INC"/>
    <x v="117"/>
    <s v="ES00600"/>
    <s v="WE"/>
    <s v="Goods receipt"/>
    <n v="42310.65"/>
    <s v="POWER GENERATION"/>
    <x v="3"/>
    <x v="1"/>
    <x v="2"/>
    <s v="PGD"/>
    <s v="5750320ES006000002811/17/202042310.65"/>
    <x v="0"/>
    <x v="1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6177844"/>
    <s v="3000107184"/>
    <s v="CERTIFIED CONSTRUCTORS SERVICES INC"/>
    <x v="64"/>
    <s v="ES00600"/>
    <s v="WE"/>
    <s v="Goods receipt"/>
    <n v="12759.05"/>
    <s v="POWER GENERATION"/>
    <x v="3"/>
    <x v="1"/>
    <x v="2"/>
    <s v="PGD"/>
    <s v="5750320ES006000002803/24/202112759.05"/>
    <x v="0"/>
    <x v="8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6177870"/>
    <s v="3000107184"/>
    <s v="CERTIFIED CONSTRUCTORS SERVICES INC"/>
    <x v="64"/>
    <s v="ES00600"/>
    <s v="WE"/>
    <s v="Goods receipt"/>
    <n v="5549.3"/>
    <s v="POWER GENERATION"/>
    <x v="3"/>
    <x v="1"/>
    <x v="2"/>
    <s v="PGD"/>
    <s v="5750320ES006000002803/24/20215549.3"/>
    <x v="0"/>
    <x v="8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6177875"/>
    <s v="3000107184"/>
    <s v="CERTIFIED CONSTRUCTORS SERVICES INC"/>
    <x v="64"/>
    <s v="ES00600"/>
    <s v="WE"/>
    <s v="Goods receipt"/>
    <n v="45362.7"/>
    <s v="POWER GENERATION"/>
    <x v="3"/>
    <x v="1"/>
    <x v="2"/>
    <s v="PGD"/>
    <s v="5750320ES006000002803/24/202145362.7"/>
    <x v="0"/>
    <x v="8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6177879"/>
    <s v="3000107184"/>
    <s v="CERTIFIED CONSTRUCTORS SERVICES INC"/>
    <x v="64"/>
    <s v="ES00600"/>
    <s v="WE"/>
    <s v="Goods receipt"/>
    <n v="44311.7"/>
    <s v="POWER GENERATION"/>
    <x v="3"/>
    <x v="1"/>
    <x v="2"/>
    <s v="PGD"/>
    <s v="5750320ES006000002803/24/202144311.7"/>
    <x v="0"/>
    <x v="8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6177882"/>
    <s v="3000107184"/>
    <s v="CERTIFIED CONSTRUCTORS SERVICES INC"/>
    <x v="64"/>
    <s v="ES00600"/>
    <s v="WE"/>
    <s v="Goods receipt"/>
    <n v="2731.65"/>
    <s v="POWER GENERATION"/>
    <x v="3"/>
    <x v="1"/>
    <x v="2"/>
    <s v="PGD"/>
    <s v="5750320ES006000002803/24/20212731.65"/>
    <x v="0"/>
    <x v="8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6177884"/>
    <s v="3000107184"/>
    <s v="CERTIFIED CONSTRUCTORS SERVICES INC"/>
    <x v="64"/>
    <s v="ES00600"/>
    <s v="WE"/>
    <s v="Goods receipt"/>
    <n v="4469.04"/>
    <s v="POWER GENERATION"/>
    <x v="3"/>
    <x v="1"/>
    <x v="2"/>
    <s v="PGD"/>
    <s v="5750320ES006000002803/24/20214469.04"/>
    <x v="0"/>
    <x v="8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6177888"/>
    <s v="3000107184"/>
    <s v="CERTIFIED CONSTRUCTORS SERVICES INC"/>
    <x v="64"/>
    <s v="ES00600"/>
    <s v="WE"/>
    <s v="Goods receipt"/>
    <n v="69671.86"/>
    <s v="POWER GENERATION"/>
    <x v="3"/>
    <x v="1"/>
    <x v="2"/>
    <s v="PGD"/>
    <s v="5750320ES006000002803/24/202169671.86"/>
    <x v="0"/>
    <x v="8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6177901"/>
    <s v="3000107184"/>
    <s v="CERTIFIED CONSTRUCTORS SERVICES INC"/>
    <x v="64"/>
    <s v="ES00600"/>
    <s v="WE"/>
    <s v="Goods receipt"/>
    <n v="3513.55"/>
    <s v="POWER GENERATION"/>
    <x v="3"/>
    <x v="1"/>
    <x v="2"/>
    <s v="PGD"/>
    <s v="5750320ES006000002803/24/20213513.55"/>
    <x v="0"/>
    <x v="8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6177903"/>
    <s v="3000107184"/>
    <s v="CERTIFIED CONSTRUCTORS SERVICES INC"/>
    <x v="64"/>
    <s v="ES00600"/>
    <s v="WE"/>
    <s v="Goods receipt"/>
    <n v="36473.370000000003"/>
    <s v="POWER GENERATION"/>
    <x v="3"/>
    <x v="1"/>
    <x v="2"/>
    <s v="PGD"/>
    <s v="5750320ES006000002803/24/202136473.37"/>
    <x v="0"/>
    <x v="8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6177907"/>
    <s v="3000107184"/>
    <s v="CERTIFIED CONSTRUCTORS SERVICES INC"/>
    <x v="64"/>
    <s v="ES00600"/>
    <s v="WE"/>
    <s v="Goods receipt"/>
    <n v="47224.480000000003"/>
    <s v="POWER GENERATION"/>
    <x v="3"/>
    <x v="1"/>
    <x v="2"/>
    <s v="PGD"/>
    <s v="5750320ES006000002803/24/202147224.48"/>
    <x v="0"/>
    <x v="8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6177914"/>
    <s v="3000107184"/>
    <s v="CERTIFIED CONSTRUCTORS SERVICES INC"/>
    <x v="64"/>
    <s v="ES00600"/>
    <s v="WE"/>
    <s v="Goods receipt"/>
    <n v="8975.5400000000009"/>
    <s v="POWER GENERATION"/>
    <x v="3"/>
    <x v="1"/>
    <x v="2"/>
    <s v="PGD"/>
    <s v="5750320ES006000002803/24/20218975.54"/>
    <x v="0"/>
    <x v="8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6177917"/>
    <s v="3000107184"/>
    <s v="CERTIFIED CONSTRUCTORS SERVICES INC"/>
    <x v="64"/>
    <s v="ES00600"/>
    <s v="WE"/>
    <s v="Goods receipt"/>
    <n v="43239.87"/>
    <s v="POWER GENERATION"/>
    <x v="3"/>
    <x v="1"/>
    <x v="2"/>
    <s v="PGD"/>
    <s v="5750320ES006000002803/24/202143239.87"/>
    <x v="0"/>
    <x v="8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6177939"/>
    <s v="3000107184"/>
    <s v="CERTIFIED CONSTRUCTORS SERVICES INC"/>
    <x v="64"/>
    <s v="ES00600"/>
    <s v="WE"/>
    <s v="Goods receipt"/>
    <n v="1990.09"/>
    <s v="POWER GENERATION"/>
    <x v="3"/>
    <x v="1"/>
    <x v="2"/>
    <s v="PGD"/>
    <s v="5750320ES006000002803/24/20211990.09"/>
    <x v="0"/>
    <x v="8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6177943"/>
    <s v="3000107184"/>
    <s v="CERTIFIED CONSTRUCTORS SERVICES INC"/>
    <x v="64"/>
    <s v="ES00600"/>
    <s v="WE"/>
    <s v="Goods receipt"/>
    <n v="44423.68"/>
    <s v="POWER GENERATION"/>
    <x v="3"/>
    <x v="1"/>
    <x v="2"/>
    <s v="PGD"/>
    <s v="5750320ES006000002803/24/202144423.68"/>
    <x v="0"/>
    <x v="8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6177945"/>
    <s v="3000107184"/>
    <s v="CERTIFIED CONSTRUCTORS SERVICES INC"/>
    <x v="64"/>
    <s v="ES00600"/>
    <s v="WE"/>
    <s v="Goods receipt"/>
    <n v="38272.86"/>
    <s v="POWER GENERATION"/>
    <x v="3"/>
    <x v="1"/>
    <x v="2"/>
    <s v="PGD"/>
    <s v="5750320ES006000002803/24/202138272.86"/>
    <x v="0"/>
    <x v="8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6177951"/>
    <s v="3000107184"/>
    <s v="CERTIFIED CONSTRUCTORS SERVICES INC"/>
    <x v="64"/>
    <s v="ES00600"/>
    <s v="WE"/>
    <s v="Goods receipt"/>
    <n v="9759.58"/>
    <s v="POWER GENERATION"/>
    <x v="3"/>
    <x v="1"/>
    <x v="2"/>
    <s v="PGD"/>
    <s v="5750320ES006000002803/24/20219759.58"/>
    <x v="0"/>
    <x v="8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6177955"/>
    <s v="3000107184"/>
    <s v="CERTIFIED CONSTRUCTORS SERVICES INC"/>
    <x v="64"/>
    <s v="ES00600"/>
    <s v="WE"/>
    <s v="Goods receipt"/>
    <n v="7462.95"/>
    <s v="POWER GENERATION"/>
    <x v="3"/>
    <x v="1"/>
    <x v="2"/>
    <s v="PGD"/>
    <s v="5750320ES006000002803/24/20217462.95"/>
    <x v="0"/>
    <x v="8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6177958"/>
    <s v="3000107184"/>
    <s v="CERTIFIED CONSTRUCTORS SERVICES INC"/>
    <x v="64"/>
    <s v="ES00600"/>
    <s v="WE"/>
    <s v="Goods receipt"/>
    <n v="11220.8"/>
    <s v="POWER GENERATION"/>
    <x v="3"/>
    <x v="1"/>
    <x v="2"/>
    <s v="PGD"/>
    <s v="5750320ES006000002803/24/202111220.8"/>
    <x v="0"/>
    <x v="8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6177972"/>
    <s v="3000107184"/>
    <s v="CERTIFIED CONSTRUCTORS SERVICES INC"/>
    <x v="64"/>
    <s v="ES00600"/>
    <s v="WE"/>
    <s v="Goods receipt"/>
    <n v="2112.39"/>
    <s v="POWER GENERATION"/>
    <x v="3"/>
    <x v="1"/>
    <x v="2"/>
    <s v="PGD"/>
    <s v="5750320ES006000002803/24/20212112.39"/>
    <x v="0"/>
    <x v="8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6177976"/>
    <s v="3000107184"/>
    <s v="CERTIFIED CONSTRUCTORS SERVICES INC"/>
    <x v="64"/>
    <s v="ES00600"/>
    <s v="WE"/>
    <s v="Goods receipt"/>
    <n v="5644.82"/>
    <s v="POWER GENERATION"/>
    <x v="3"/>
    <x v="1"/>
    <x v="2"/>
    <s v="PGD"/>
    <s v="5750320ES006000002803/24/20215644.82"/>
    <x v="0"/>
    <x v="8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6177979"/>
    <s v="3000107184"/>
    <s v="CERTIFIED CONSTRUCTORS SERVICES INC"/>
    <x v="64"/>
    <s v="ES00600"/>
    <s v="WE"/>
    <s v="Goods receipt"/>
    <n v="418.7"/>
    <s v="POWER GENERATION"/>
    <x v="3"/>
    <x v="1"/>
    <x v="2"/>
    <s v="PGD"/>
    <s v="5750320ES006000002803/24/2021418.7"/>
    <x v="0"/>
    <x v="8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6177983"/>
    <s v="3000107184"/>
    <s v="CERTIFIED CONSTRUCTORS SERVICES INC"/>
    <x v="64"/>
    <s v="ES00600"/>
    <s v="WE"/>
    <s v="Goods receipt"/>
    <n v="108.14"/>
    <s v="POWER GENERATION"/>
    <x v="3"/>
    <x v="1"/>
    <x v="2"/>
    <s v="PGD"/>
    <s v="5750320ES006000002803/24/2021108.14"/>
    <x v="0"/>
    <x v="8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6177988"/>
    <s v="3000107184"/>
    <s v="CERTIFIED CONSTRUCTORS SERVICES INC"/>
    <x v="64"/>
    <s v="ES00600"/>
    <s v="WE"/>
    <s v="Goods receipt"/>
    <n v="2853.84"/>
    <s v="POWER GENERATION"/>
    <x v="3"/>
    <x v="1"/>
    <x v="2"/>
    <s v="PGD"/>
    <s v="5750320ES006000002803/24/20212853.84"/>
    <x v="0"/>
    <x v="8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6177991"/>
    <s v="3000107184"/>
    <s v="CERTIFIED CONSTRUCTORS SERVICES INC"/>
    <x v="64"/>
    <s v="ES00600"/>
    <s v="WE"/>
    <s v="Goods receipt"/>
    <n v="4259.92"/>
    <s v="POWER GENERATION"/>
    <x v="3"/>
    <x v="1"/>
    <x v="2"/>
    <s v="PGD"/>
    <s v="5750320ES006000002803/24/20214259.92"/>
    <x v="0"/>
    <x v="8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6178005"/>
    <s v="3000107184"/>
    <s v="CERTIFIED CONSTRUCTORS SERVICES INC"/>
    <x v="64"/>
    <s v="ES00600"/>
    <s v="WE"/>
    <s v="Goods receipt"/>
    <n v="2800.86"/>
    <s v="POWER GENERATION"/>
    <x v="3"/>
    <x v="1"/>
    <x v="2"/>
    <s v="PGD"/>
    <s v="5750320ES006000002803/24/20212800.86"/>
    <x v="0"/>
    <x v="8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6178009"/>
    <s v="3000107184"/>
    <s v="CERTIFIED CONSTRUCTORS SERVICES INC"/>
    <x v="64"/>
    <s v="ES00600"/>
    <s v="WE"/>
    <s v="Goods receipt"/>
    <n v="3481.08"/>
    <s v="POWER GENERATION"/>
    <x v="3"/>
    <x v="1"/>
    <x v="2"/>
    <s v="PGD"/>
    <s v="5750320ES006000002803/24/20213481.08"/>
    <x v="0"/>
    <x v="8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6178012"/>
    <s v="3000107184"/>
    <s v="CERTIFIED CONSTRUCTORS SERVICES INC"/>
    <x v="64"/>
    <s v="ES00600"/>
    <s v="WE"/>
    <s v="Goods receipt"/>
    <n v="15166.74"/>
    <s v="POWER GENERATION"/>
    <x v="3"/>
    <x v="1"/>
    <x v="2"/>
    <s v="PGD"/>
    <s v="5750320ES006000002803/24/202115166.74"/>
    <x v="0"/>
    <x v="8"/>
    <s v="OUTSIDE SERVICES"/>
  </r>
  <r>
    <s v="PO Invoices"/>
    <s v="682053"/>
    <s v="Power Generation Storm-00"/>
    <n v="5750320"/>
    <s v="OUTSIDE SERVICES: Construction"/>
    <s v="ES0060000028"/>
    <s v="Crist Plant-SALLY-2020"/>
    <s v="2000354324"/>
    <s v="5006178014"/>
    <s v="3000107184"/>
    <s v="CERTIFIED CONSTRUCTORS SERVICES INC"/>
    <x v="64"/>
    <s v="ES00600"/>
    <s v="WE"/>
    <s v="Goods receipt"/>
    <n v="13040.74"/>
    <s v="POWER GENERATION"/>
    <x v="3"/>
    <x v="1"/>
    <x v="2"/>
    <s v="PGD"/>
    <s v="5750320ES006000002803/24/202113040.74"/>
    <x v="0"/>
    <x v="8"/>
    <s v="OUTSIDE SERVICES"/>
  </r>
  <r>
    <s v="PO Invoices"/>
    <s v="682053"/>
    <s v="Power Generation Storm-00"/>
    <n v="5750320"/>
    <s v="OUTSIDE SERVICES: Construction"/>
    <s v="ES0060000028"/>
    <s v="Crist Plant-SALLY-2020"/>
    <s v="2000354714"/>
    <s v="5005980280"/>
    <s v="3000110030"/>
    <s v="SMITH INDUSTRIAL SERVICE INC"/>
    <x v="272"/>
    <s v="ES00600"/>
    <s v="WE"/>
    <s v="Goods receipt"/>
    <n v="25527"/>
    <s v="POWER GENERATION"/>
    <x v="3"/>
    <x v="1"/>
    <x v="2"/>
    <s v="PGD"/>
    <s v="5750320ES006000002812/25/202025527"/>
    <x v="0"/>
    <x v="2"/>
    <s v="OUTSIDE SERVICES"/>
  </r>
  <r>
    <s v="PO Invoices"/>
    <s v="682053"/>
    <s v="Power Generation Storm-00"/>
    <n v="5750320"/>
    <s v="OUTSIDE SERVICES: Construction"/>
    <s v="ES0060000028"/>
    <s v="Crist Plant-SALLY-2020"/>
    <s v="2000354951"/>
    <s v="5005979222"/>
    <s v="3000108196"/>
    <s v="GULF ELECTRIC CO INC OF MOBILE"/>
    <x v="270"/>
    <s v="ES00600"/>
    <s v="WE"/>
    <s v="Goods receipt"/>
    <n v="27697.93"/>
    <s v="POWER GENERATION"/>
    <x v="3"/>
    <x v="1"/>
    <x v="2"/>
    <s v="PGD"/>
    <s v="5750320ES006000002812/24/202027697.93"/>
    <x v="0"/>
    <x v="2"/>
    <s v="OUTSIDE SERVICES"/>
  </r>
  <r>
    <s v="PO Invoices"/>
    <s v="682053"/>
    <s v="Power Generation Storm-00"/>
    <n v="5750320"/>
    <s v="OUTSIDE SERVICES: Construction"/>
    <s v="ES0060000028"/>
    <s v="Crist Plant-SALLY-2020"/>
    <s v="2000354951"/>
    <s v="5006020658"/>
    <s v="3000108196"/>
    <s v="GULF ELECTRIC CO INC OF MOBILE"/>
    <x v="16"/>
    <s v="ES00600"/>
    <s v="WE"/>
    <s v="Goods receipt"/>
    <n v="33139.839999999997"/>
    <s v="POWER GENERATION"/>
    <x v="3"/>
    <x v="1"/>
    <x v="2"/>
    <s v="PGD"/>
    <s v="5750320ES006000002801/14/202133139.84"/>
    <x v="0"/>
    <x v="6"/>
    <s v="OUTSIDE SERVICES"/>
  </r>
  <r>
    <s v="PO Invoices"/>
    <s v="682053"/>
    <s v="Power Generation Storm-00"/>
    <n v="5750320"/>
    <s v="OUTSIDE SERVICES: Construction"/>
    <s v="ES0060000028"/>
    <s v="Crist Plant-SALLY-2020"/>
    <s v="2000354951"/>
    <s v="5006020659"/>
    <s v="3000108196"/>
    <s v="GULF ELECTRIC CO INC OF MOBILE"/>
    <x v="16"/>
    <s v="ES00600"/>
    <s v="WE"/>
    <s v="Goods receipt"/>
    <n v="302600.09999999998"/>
    <s v="POWER GENERATION"/>
    <x v="3"/>
    <x v="1"/>
    <x v="2"/>
    <s v="PGD"/>
    <s v="5750320ES006000002801/14/2021302600.1"/>
    <x v="0"/>
    <x v="6"/>
    <s v="OUTSIDE SERVICES"/>
  </r>
  <r>
    <s v="PO Invoices"/>
    <s v="682053"/>
    <s v="Power Generation Storm-00"/>
    <n v="5750320"/>
    <s v="OUTSIDE SERVICES: Construction"/>
    <s v="ES0060000028"/>
    <s v="Crist Plant-SALLY-2020"/>
    <s v="2000355103"/>
    <s v="5005826309"/>
    <s v="3000107184"/>
    <s v="CERTIFIED CONSTRUCTORS SERVICES INC"/>
    <x v="80"/>
    <s v="ES00600"/>
    <s v="WE"/>
    <s v="Goods receipt"/>
    <n v="17516.71"/>
    <s v="POWER GENERATION"/>
    <x v="3"/>
    <x v="1"/>
    <x v="2"/>
    <s v="PGD"/>
    <s v="5750320ES006000002810/15/202017516.71"/>
    <x v="0"/>
    <x v="0"/>
    <s v="OUTSIDE SERVICES"/>
  </r>
  <r>
    <s v="PO Invoices"/>
    <s v="682053"/>
    <s v="Power Generation Storm-00"/>
    <n v="5750320"/>
    <s v="OUTSIDE SERVICES: Construction"/>
    <s v="ES0060000028"/>
    <s v="Crist Plant-SALLY-2020"/>
    <s v="2000355103"/>
    <s v="5005844152"/>
    <s v="3000107184"/>
    <s v="CERTIFIED CONSTRUCTORS SERVICES INC"/>
    <x v="86"/>
    <s v="ES00600"/>
    <s v="WE"/>
    <s v="Goods receipt"/>
    <n v="51037.74"/>
    <s v="POWER GENERATION"/>
    <x v="3"/>
    <x v="1"/>
    <x v="2"/>
    <s v="PGD"/>
    <s v="5750320ES006000002810/23/202051037.74"/>
    <x v="0"/>
    <x v="0"/>
    <s v="OUTSIDE SERVICES"/>
  </r>
  <r>
    <s v="PO Invoices"/>
    <s v="682053"/>
    <s v="Power Generation Storm-00"/>
    <n v="5750320"/>
    <s v="OUTSIDE SERVICES: Construction"/>
    <s v="ES0060000028"/>
    <s v="Crist Plant-SALLY-2020"/>
    <s v="2000355103"/>
    <s v="5005848293"/>
    <s v="3000107184"/>
    <s v="CERTIFIED CONSTRUCTORS SERVICES INC"/>
    <x v="88"/>
    <s v="ES00600"/>
    <s v="WE"/>
    <s v="Goods receipt"/>
    <n v="31433.91"/>
    <s v="POWER GENERATION"/>
    <x v="3"/>
    <x v="1"/>
    <x v="2"/>
    <s v="PGD"/>
    <s v="5750320ES006000002810/26/202031433.91"/>
    <x v="0"/>
    <x v="0"/>
    <s v="OUTSIDE SERVICES"/>
  </r>
  <r>
    <s v="PO Invoices"/>
    <s v="682053"/>
    <s v="Power Generation Storm-00"/>
    <n v="5750320"/>
    <s v="OUTSIDE SERVICES: Construction"/>
    <s v="ES0060000028"/>
    <s v="Crist Plant-SALLY-2020"/>
    <s v="2000355327"/>
    <s v="5006008222"/>
    <s v="3000108196"/>
    <s v="GULF ELECTRIC CO INC OF MOBILE"/>
    <x v="128"/>
    <s v="ES00600"/>
    <s v="WE"/>
    <s v="Goods receipt"/>
    <n v="11474.58"/>
    <s v="POWER GENERATION"/>
    <x v="3"/>
    <x v="1"/>
    <x v="2"/>
    <s v="PGD"/>
    <s v="5750320ES006000002801/10/202111474.58"/>
    <x v="0"/>
    <x v="6"/>
    <s v="OUTSIDE SERVICES"/>
  </r>
  <r>
    <s v="PO Invoices"/>
    <s v="682053"/>
    <s v="Power Generation Storm-00"/>
    <n v="5750320"/>
    <s v="OUTSIDE SERVICES: Construction"/>
    <s v="ES0060000028"/>
    <s v="Crist Plant-SALLY-2020"/>
    <s v="2000355328"/>
    <s v="5005979219"/>
    <s v="3000108196"/>
    <s v="GULF ELECTRIC CO INC OF MOBILE"/>
    <x v="270"/>
    <s v="ES00600"/>
    <s v="WE"/>
    <s v="Goods receipt"/>
    <n v="102174.83"/>
    <s v="POWER GENERATION"/>
    <x v="3"/>
    <x v="1"/>
    <x v="2"/>
    <s v="PGD"/>
    <s v="5750320ES006000002812/24/2020102174.83"/>
    <x v="0"/>
    <x v="2"/>
    <s v="OUTSIDE SERVICES"/>
  </r>
  <r>
    <s v="PO Invoices"/>
    <s v="682053"/>
    <s v="Power Generation Storm-00"/>
    <n v="5750320"/>
    <s v="OUTSIDE SERVICES: Construction"/>
    <s v="ES0060000028"/>
    <s v="Crist Plant-SALLY-2020"/>
    <s v="2000355328"/>
    <s v="5006234440"/>
    <s v="3000108196"/>
    <s v="GULF ELECTRIC CO INC OF MOBILE"/>
    <x v="242"/>
    <s v="ES00600"/>
    <s v="WE"/>
    <s v="Goods receipt"/>
    <n v="477.7"/>
    <s v="POWER GENERATION"/>
    <x v="3"/>
    <x v="1"/>
    <x v="2"/>
    <s v="PGD"/>
    <s v="5750320ES006000002804/19/2021477.7"/>
    <x v="0"/>
    <x v="7"/>
    <s v="OUTSIDE SERVICES"/>
  </r>
  <r>
    <s v="PO Invoices"/>
    <s v="682053"/>
    <s v="Power Generation Storm-00"/>
    <n v="5750320"/>
    <s v="OUTSIDE SERVICES: Construction"/>
    <s v="ES0060000028"/>
    <s v="Crist Plant-SALLY-2020"/>
    <s v="2000355560"/>
    <s v="5005848280"/>
    <s v="3000107184"/>
    <s v="CERTIFIED CONSTRUCTORS SERVICES INC"/>
    <x v="88"/>
    <s v="ES00600"/>
    <s v="WE"/>
    <s v="Goods receipt"/>
    <n v="1175.8599999999999"/>
    <s v="POWER GENERATION"/>
    <x v="3"/>
    <x v="1"/>
    <x v="2"/>
    <s v="PGD"/>
    <s v="5750320ES006000002810/26/20201175.86"/>
    <x v="0"/>
    <x v="0"/>
    <s v="OUTSIDE SERVICES"/>
  </r>
  <r>
    <s v="PO Invoices"/>
    <s v="682053"/>
    <s v="Power Generation Storm-00"/>
    <n v="5750320"/>
    <s v="OUTSIDE SERVICES: Construction"/>
    <s v="ES0060000028"/>
    <s v="Crist Plant-SALLY-2020"/>
    <s v="2000355560"/>
    <s v="5005848283"/>
    <s v="3000107184"/>
    <s v="CERTIFIED CONSTRUCTORS SERVICES INC"/>
    <x v="88"/>
    <s v="ES00600"/>
    <s v="WE"/>
    <s v="Goods receipt"/>
    <n v="19467.240000000002"/>
    <s v="POWER GENERATION"/>
    <x v="3"/>
    <x v="1"/>
    <x v="2"/>
    <s v="PGD"/>
    <s v="5750320ES006000002810/26/202019467.24"/>
    <x v="0"/>
    <x v="0"/>
    <s v="OUTSIDE SERVICES"/>
  </r>
  <r>
    <s v="PO Invoices"/>
    <s v="682053"/>
    <s v="Power Generation Storm-00"/>
    <n v="5750320"/>
    <s v="OUTSIDE SERVICES: Construction"/>
    <s v="ES0060000028"/>
    <s v="Crist Plant-SALLY-2020"/>
    <s v="2000355560"/>
    <s v="5005848288"/>
    <s v="3000107184"/>
    <s v="CERTIFIED CONSTRUCTORS SERVICES INC"/>
    <x v="88"/>
    <s v="ES00600"/>
    <s v="WE"/>
    <s v="Goods receipt"/>
    <n v="4564.49"/>
    <s v="POWER GENERATION"/>
    <x v="3"/>
    <x v="1"/>
    <x v="2"/>
    <s v="PGD"/>
    <s v="5750320ES006000002810/26/20204564.49"/>
    <x v="0"/>
    <x v="0"/>
    <s v="OUTSIDE SERVICES"/>
  </r>
  <r>
    <s v="PO Invoices"/>
    <s v="682053"/>
    <s v="Power Generation Storm-00"/>
    <n v="5750320"/>
    <s v="OUTSIDE SERVICES: Construction"/>
    <s v="ES0060000028"/>
    <s v="Crist Plant-SALLY-2020"/>
    <s v="2000355560"/>
    <s v="5005875399"/>
    <s v="3000107184"/>
    <s v="CERTIFIED CONSTRUCTORS SERVICES INC"/>
    <x v="186"/>
    <s v="ES00600"/>
    <s v="WE"/>
    <s v="Goods receipt"/>
    <n v="42221.279999999999"/>
    <s v="POWER GENERATION"/>
    <x v="3"/>
    <x v="1"/>
    <x v="2"/>
    <s v="PGD"/>
    <s v="5750320ES006000002811/06/202042221.28"/>
    <x v="0"/>
    <x v="1"/>
    <s v="OUTSIDE SERVICES"/>
  </r>
  <r>
    <s v="PO Invoices"/>
    <s v="682053"/>
    <s v="Power Generation Storm-00"/>
    <n v="5750320"/>
    <s v="OUTSIDE SERVICES: Construction"/>
    <s v="ES0060000028"/>
    <s v="Crist Plant-SALLY-2020"/>
    <s v="2000355560"/>
    <s v="5005878866"/>
    <s v="3000107184"/>
    <s v="CERTIFIED CONSTRUCTORS SERVICES INC"/>
    <x v="203"/>
    <s v="ES00600"/>
    <s v="WE"/>
    <s v="Goods receipt"/>
    <n v="298.47000000000003"/>
    <s v="POWER GENERATION"/>
    <x v="3"/>
    <x v="1"/>
    <x v="2"/>
    <s v="PGD"/>
    <s v="5750320ES006000002811/09/2020298.47"/>
    <x v="0"/>
    <x v="1"/>
    <s v="OUTSIDE SERVICES"/>
  </r>
  <r>
    <s v="PO Invoices"/>
    <s v="682053"/>
    <s v="Power Generation Storm-00"/>
    <n v="5750320"/>
    <s v="OUTSIDE SERVICES: Construction"/>
    <s v="ES0060000028"/>
    <s v="Crist Plant-SALLY-2020"/>
    <s v="2000355560"/>
    <s v="5005878868"/>
    <s v="3000107184"/>
    <s v="CERTIFIED CONSTRUCTORS SERVICES INC"/>
    <x v="203"/>
    <s v="ES00600"/>
    <s v="WE"/>
    <s v="Goods receipt"/>
    <n v="184.29"/>
    <s v="POWER GENERATION"/>
    <x v="3"/>
    <x v="1"/>
    <x v="2"/>
    <s v="PGD"/>
    <s v="5750320ES006000002811/09/2020184.29"/>
    <x v="0"/>
    <x v="1"/>
    <s v="OUTSIDE SERVICES"/>
  </r>
  <r>
    <s v="PO Invoices"/>
    <s v="682053"/>
    <s v="Power Generation Storm-00"/>
    <n v="5750320"/>
    <s v="OUTSIDE SERVICES: Construction"/>
    <s v="ES0060000028"/>
    <s v="Crist Plant-SALLY-2020"/>
    <s v="2000355560"/>
    <s v="5005888216"/>
    <s v="3000107184"/>
    <s v="CERTIFIED CONSTRUCTORS SERVICES INC"/>
    <x v="180"/>
    <s v="ES00600"/>
    <s v="WE"/>
    <s v="Goods receipt"/>
    <n v="15054.16"/>
    <s v="POWER GENERATION"/>
    <x v="3"/>
    <x v="1"/>
    <x v="2"/>
    <s v="PGD"/>
    <s v="5750320ES006000002811/12/202015054.16"/>
    <x v="0"/>
    <x v="1"/>
    <s v="OUTSIDE SERVICES"/>
  </r>
  <r>
    <s v="PO Invoices"/>
    <s v="682053"/>
    <s v="Power Generation Storm-00"/>
    <n v="5750320"/>
    <s v="OUTSIDE SERVICES: Construction"/>
    <s v="ES0060000028"/>
    <s v="Crist Plant-SALLY-2020"/>
    <s v="2000355560"/>
    <s v="5005888230"/>
    <s v="3000107184"/>
    <s v="CERTIFIED CONSTRUCTORS SERVICES INC"/>
    <x v="180"/>
    <s v="ES00600"/>
    <s v="WE"/>
    <s v="Goods receipt"/>
    <n v="16937.13"/>
    <s v="POWER GENERATION"/>
    <x v="3"/>
    <x v="1"/>
    <x v="2"/>
    <s v="PGD"/>
    <s v="5750320ES006000002811/12/202016937.13"/>
    <x v="0"/>
    <x v="1"/>
    <s v="OUTSIDE SERVICES"/>
  </r>
  <r>
    <s v="PO Invoices"/>
    <s v="682053"/>
    <s v="Power Generation Storm-00"/>
    <n v="5750320"/>
    <s v="OUTSIDE SERVICES: Construction"/>
    <s v="ES0060000028"/>
    <s v="Crist Plant-SALLY-2020"/>
    <s v="2000357370"/>
    <s v="5005888210"/>
    <s v="3000107184"/>
    <s v="CERTIFIED CONSTRUCTORS SERVICES INC"/>
    <x v="180"/>
    <s v="ES00600"/>
    <s v="WE"/>
    <s v="Goods receipt"/>
    <n v="1804.59"/>
    <s v="POWER GENERATION"/>
    <x v="3"/>
    <x v="1"/>
    <x v="2"/>
    <s v="PGD"/>
    <s v="5750320ES006000002811/12/20201804.59"/>
    <x v="0"/>
    <x v="1"/>
    <s v="OUTSIDE SERVICES"/>
  </r>
  <r>
    <s v="PO Invoices"/>
    <s v="682053"/>
    <s v="Power Generation Storm-00"/>
    <n v="5750320"/>
    <s v="OUTSIDE SERVICES: Construction"/>
    <s v="ES0060000028"/>
    <s v="Crist Plant-SALLY-2020"/>
    <s v="2000357370"/>
    <s v="5005888234"/>
    <s v="3000107184"/>
    <s v="CERTIFIED CONSTRUCTORS SERVICES INC"/>
    <x v="180"/>
    <s v="ES00600"/>
    <s v="WE"/>
    <s v="Goods receipt"/>
    <n v="11171.45"/>
    <s v="POWER GENERATION"/>
    <x v="3"/>
    <x v="1"/>
    <x v="2"/>
    <s v="PGD"/>
    <s v="5750320ES006000002811/12/202011171.45"/>
    <x v="0"/>
    <x v="1"/>
    <s v="OUTSIDE SERVICES"/>
  </r>
  <r>
    <s v="PO Invoices"/>
    <s v="682053"/>
    <s v="Power Generation Storm-00"/>
    <n v="5750320"/>
    <s v="OUTSIDE SERVICES: Construction"/>
    <s v="ES0060000028"/>
    <s v="Crist Plant-SALLY-2020"/>
    <s v="2000357370"/>
    <s v="5005888236"/>
    <s v="3000107184"/>
    <s v="CERTIFIED CONSTRUCTORS SERVICES INC"/>
    <x v="180"/>
    <s v="ES00600"/>
    <s v="WE"/>
    <s v="Goods receipt"/>
    <n v="29322.34"/>
    <s v="POWER GENERATION"/>
    <x v="3"/>
    <x v="1"/>
    <x v="2"/>
    <s v="PGD"/>
    <s v="5750320ES006000002811/12/202029322.34"/>
    <x v="0"/>
    <x v="1"/>
    <s v="OUTSIDE SERVICES"/>
  </r>
  <r>
    <s v="PO Invoices"/>
    <s v="682053"/>
    <s v="Power Generation Storm-00"/>
    <n v="5750320"/>
    <s v="OUTSIDE SERVICES: Construction"/>
    <s v="ES0060000028"/>
    <s v="Crist Plant-SALLY-2020"/>
    <s v="2000357370"/>
    <s v="5005888433"/>
    <s v="3000107184"/>
    <s v="CERTIFIED CONSTRUCTORS SERVICES INC"/>
    <x v="180"/>
    <s v="ES00600"/>
    <s v="WE"/>
    <s v="Goods receipt"/>
    <n v="13122.99"/>
    <s v="POWER GENERATION"/>
    <x v="3"/>
    <x v="1"/>
    <x v="2"/>
    <s v="PGD"/>
    <s v="5750320ES006000002811/12/202013122.99"/>
    <x v="0"/>
    <x v="1"/>
    <s v="OUTSIDE SERVICES"/>
  </r>
  <r>
    <s v="PO Invoices"/>
    <s v="682053"/>
    <s v="Power Generation Storm-00"/>
    <n v="5750320"/>
    <s v="OUTSIDE SERVICES: Construction"/>
    <s v="ES0060000028"/>
    <s v="Crist Plant-SALLY-2020"/>
    <s v="2000357370"/>
    <s v="5005892195"/>
    <s v="3000107184"/>
    <s v="CERTIFIED CONSTRUCTORS SERVICES INC"/>
    <x v="116"/>
    <s v="ES00600"/>
    <s v="WE"/>
    <s v="Goods receipt"/>
    <n v="11280.64"/>
    <s v="POWER GENERATION"/>
    <x v="3"/>
    <x v="1"/>
    <x v="2"/>
    <s v="PGD"/>
    <s v="5750320ES006000002811/16/202011280.64"/>
    <x v="0"/>
    <x v="1"/>
    <s v="OUTSIDE SERVICES"/>
  </r>
  <r>
    <s v="PO Invoices"/>
    <s v="682053"/>
    <s v="Power Generation Storm-00"/>
    <n v="5750320"/>
    <s v="OUTSIDE SERVICES: Construction"/>
    <s v="ES0060000028"/>
    <s v="Crist Plant-SALLY-2020"/>
    <s v="2000357370"/>
    <s v="5005922584"/>
    <s v="3000107184"/>
    <s v="CERTIFIED CONSTRUCTORS SERVICES INC"/>
    <x v="20"/>
    <s v="ES00600"/>
    <s v="WE"/>
    <s v="Goods receipt"/>
    <n v="84.39"/>
    <s v="POWER GENERATION"/>
    <x v="3"/>
    <x v="1"/>
    <x v="2"/>
    <s v="PGD"/>
    <s v="5750320ES006000002812/01/202084.39"/>
    <x v="0"/>
    <x v="2"/>
    <s v="OUTSIDE SERVICES"/>
  </r>
  <r>
    <s v="PO Invoices"/>
    <s v="682053"/>
    <s v="Power Generation Storm-00"/>
    <n v="5750320"/>
    <s v="OUTSIDE SERVICES: Construction"/>
    <s v="ES0060000028"/>
    <s v="Crist Plant-SALLY-2020"/>
    <s v="2000357370"/>
    <s v="5005922599"/>
    <s v="3000107184"/>
    <s v="CERTIFIED CONSTRUCTORS SERVICES INC"/>
    <x v="20"/>
    <s v="ES00600"/>
    <s v="WE"/>
    <s v="Goods receipt"/>
    <n v="896.36"/>
    <s v="POWER GENERATION"/>
    <x v="3"/>
    <x v="1"/>
    <x v="2"/>
    <s v="PGD"/>
    <s v="5750320ES006000002812/01/2020896.36"/>
    <x v="0"/>
    <x v="2"/>
    <s v="OUTSIDE SERVICES"/>
  </r>
  <r>
    <s v="PO Invoices"/>
    <s v="682053"/>
    <s v="Power Generation Storm-00"/>
    <n v="5750320"/>
    <s v="OUTSIDE SERVICES: Construction"/>
    <s v="ES0060000028"/>
    <s v="Crist Plant-SALLY-2020"/>
    <s v="2000357370"/>
    <s v="5005922634"/>
    <s v="3000107184"/>
    <s v="CERTIFIED CONSTRUCTORS SERVICES INC"/>
    <x v="20"/>
    <s v="ES00600"/>
    <s v="WE"/>
    <s v="Goods receipt"/>
    <n v="31113.73"/>
    <s v="POWER GENERATION"/>
    <x v="3"/>
    <x v="1"/>
    <x v="2"/>
    <s v="PGD"/>
    <s v="5750320ES006000002812/01/202031113.73"/>
    <x v="0"/>
    <x v="2"/>
    <s v="OUTSIDE SERVICES"/>
  </r>
  <r>
    <s v="PO Invoices"/>
    <s v="682053"/>
    <s v="Power Generation Storm-00"/>
    <n v="5750320"/>
    <s v="OUTSIDE SERVICES: Construction"/>
    <s v="ES0060000028"/>
    <s v="Crist Plant-SALLY-2020"/>
    <s v="2000357370"/>
    <s v="5005998754"/>
    <s v="3000107184"/>
    <s v="CERTIFIED CONSTRUCTORS SERVICES INC"/>
    <x v="126"/>
    <s v="ES00600"/>
    <s v="WE"/>
    <s v="Goods receipt"/>
    <n v="1007"/>
    <s v="POWER GENERATION"/>
    <x v="3"/>
    <x v="1"/>
    <x v="2"/>
    <s v="PGD"/>
    <s v="5750320ES006000002801/06/20211007"/>
    <x v="0"/>
    <x v="6"/>
    <s v="OUTSIDE SERVICES"/>
  </r>
  <r>
    <s v="PO Invoices"/>
    <s v="682053"/>
    <s v="Power Generation Storm-00"/>
    <n v="5750320"/>
    <s v="OUTSIDE SERVICES: Construction"/>
    <s v="ES0060000028"/>
    <s v="Crist Plant-SALLY-2020"/>
    <s v="2000358111"/>
    <s v="5005892198"/>
    <s v="3000107184"/>
    <s v="CERTIFIED CONSTRUCTORS SERVICES INC"/>
    <x v="116"/>
    <s v="ES00600"/>
    <s v="WE"/>
    <s v="Goods receipt"/>
    <n v="12807.71"/>
    <s v="POWER GENERATION"/>
    <x v="3"/>
    <x v="1"/>
    <x v="2"/>
    <s v="PGD"/>
    <s v="5750320ES006000002811/16/202012807.71"/>
    <x v="0"/>
    <x v="1"/>
    <s v="OUTSIDE SERVICES"/>
  </r>
  <r>
    <s v="PO Invoices"/>
    <s v="682053"/>
    <s v="Power Generation Storm-00"/>
    <n v="5750320"/>
    <s v="OUTSIDE SERVICES: Construction"/>
    <s v="ES0060000028"/>
    <s v="Crist Plant-SALLY-2020"/>
    <s v="2000358111"/>
    <s v="5005896954"/>
    <s v="3000107184"/>
    <s v="CERTIFIED CONSTRUCTORS SERVICES INC"/>
    <x v="117"/>
    <s v="ES00600"/>
    <s v="WE"/>
    <s v="Goods receipt"/>
    <n v="17343"/>
    <s v="POWER GENERATION"/>
    <x v="3"/>
    <x v="1"/>
    <x v="2"/>
    <s v="PGD"/>
    <s v="5750320ES006000002811/17/202017343"/>
    <x v="0"/>
    <x v="1"/>
    <s v="OUTSIDE SERVICES"/>
  </r>
  <r>
    <s v="PO Invoices"/>
    <s v="682053"/>
    <s v="Power Generation Storm-00"/>
    <n v="5750320"/>
    <s v="OUTSIDE SERVICES: Construction"/>
    <s v="ES0060000028"/>
    <s v="Crist Plant-SALLY-2020"/>
    <s v="2000358111"/>
    <s v="5005922581"/>
    <s v="3000107184"/>
    <s v="CERTIFIED CONSTRUCTORS SERVICES INC"/>
    <x v="20"/>
    <s v="ES00600"/>
    <s v="WE"/>
    <s v="Goods receipt"/>
    <n v="15457.76"/>
    <s v="POWER GENERATION"/>
    <x v="3"/>
    <x v="1"/>
    <x v="2"/>
    <s v="PGD"/>
    <s v="5750320ES006000002812/01/202015457.76"/>
    <x v="0"/>
    <x v="2"/>
    <s v="OUTSIDE SERVICES"/>
  </r>
  <r>
    <s v="PO Invoices"/>
    <s v="682053"/>
    <s v="Power Generation Storm-00"/>
    <n v="5750320"/>
    <s v="OUTSIDE SERVICES: Construction"/>
    <s v="ES0060000028"/>
    <s v="Crist Plant-SALLY-2020"/>
    <s v="2000358111"/>
    <s v="5005922620"/>
    <s v="3000107184"/>
    <s v="CERTIFIED CONSTRUCTORS SERVICES INC"/>
    <x v="20"/>
    <s v="ES00600"/>
    <s v="WE"/>
    <s v="Goods receipt"/>
    <n v="3083.04"/>
    <s v="POWER GENERATION"/>
    <x v="3"/>
    <x v="1"/>
    <x v="2"/>
    <s v="PGD"/>
    <s v="5750320ES006000002812/01/20203083.04"/>
    <x v="0"/>
    <x v="2"/>
    <s v="OUTSIDE SERVICES"/>
  </r>
  <r>
    <s v="PO Invoices"/>
    <s v="682053"/>
    <s v="Power Generation Storm-00"/>
    <n v="5750320"/>
    <s v="OUTSIDE SERVICES: Construction"/>
    <s v="ES0060000028"/>
    <s v="Crist Plant-SALLY-2020"/>
    <s v="2000358111"/>
    <s v="5005922627"/>
    <s v="3000107184"/>
    <s v="CERTIFIED CONSTRUCTORS SERVICES INC"/>
    <x v="20"/>
    <s v="ES00600"/>
    <s v="WE"/>
    <s v="Goods receipt"/>
    <n v="31241.1"/>
    <s v="POWER GENERATION"/>
    <x v="3"/>
    <x v="1"/>
    <x v="2"/>
    <s v="PGD"/>
    <s v="5750320ES006000002812/01/202031241.1"/>
    <x v="0"/>
    <x v="2"/>
    <s v="OUTSIDE SERVICES"/>
  </r>
  <r>
    <s v="PO Invoices"/>
    <s v="682053"/>
    <s v="Power Generation Storm-00"/>
    <n v="5750320"/>
    <s v="OUTSIDE SERVICES: Construction"/>
    <s v="ES0060000028"/>
    <s v="Crist Plant-SALLY-2020"/>
    <s v="2000358111"/>
    <s v="5005922652"/>
    <s v="3000107184"/>
    <s v="CERTIFIED CONSTRUCTORS SERVICES INC"/>
    <x v="20"/>
    <s v="ES00600"/>
    <s v="WE"/>
    <s v="Goods receipt"/>
    <n v="42817.82"/>
    <s v="POWER GENERATION"/>
    <x v="3"/>
    <x v="1"/>
    <x v="2"/>
    <s v="PGD"/>
    <s v="5750320ES006000002812/01/202042817.82"/>
    <x v="0"/>
    <x v="2"/>
    <s v="OUTSIDE SERVICES"/>
  </r>
  <r>
    <s v="PO Invoices"/>
    <s v="682053"/>
    <s v="Power Generation Storm-00"/>
    <n v="5750320"/>
    <s v="OUTSIDE SERVICES: Construction"/>
    <s v="ES0060000028"/>
    <s v="Crist Plant-SALLY-2020"/>
    <s v="2000358111"/>
    <s v="5005922654"/>
    <s v="3000107184"/>
    <s v="CERTIFIED CONSTRUCTORS SERVICES INC"/>
    <x v="20"/>
    <s v="ES00600"/>
    <s v="WE"/>
    <s v="Goods receipt"/>
    <n v="18014.36"/>
    <s v="POWER GENERATION"/>
    <x v="3"/>
    <x v="1"/>
    <x v="2"/>
    <s v="PGD"/>
    <s v="5750320ES006000002812/01/202018014.36"/>
    <x v="0"/>
    <x v="2"/>
    <s v="OUTSIDE SERVICES"/>
  </r>
  <r>
    <s v="PO Invoices"/>
    <s v="682053"/>
    <s v="Power Generation Storm-00"/>
    <n v="5750320"/>
    <s v="OUTSIDE SERVICES: Construction"/>
    <s v="ES0060000028"/>
    <s v="Crist Plant-SALLY-2020"/>
    <s v="2000358111"/>
    <s v="5005926683"/>
    <s v="3000107184"/>
    <s v="CERTIFIED CONSTRUCTORS SERVICES INC"/>
    <x v="267"/>
    <s v="ES00600"/>
    <s v="WE"/>
    <s v="Goods receipt"/>
    <n v="-18014.36"/>
    <s v="POWER GENERATION"/>
    <x v="3"/>
    <x v="1"/>
    <x v="2"/>
    <s v="PGD"/>
    <s v="5750320ES006000002812/02/2020-18014.36"/>
    <x v="0"/>
    <x v="2"/>
    <s v="OUTSIDE SERVICES"/>
  </r>
  <r>
    <s v="PO Invoices"/>
    <s v="682053"/>
    <s v="Power Generation Storm-00"/>
    <n v="5750320"/>
    <s v="OUTSIDE SERVICES: Construction"/>
    <s v="ES0060000028"/>
    <s v="Crist Plant-SALLY-2020"/>
    <s v="2000358111"/>
    <s v="5005926728"/>
    <s v="3000107184"/>
    <s v="CERTIFIED CONSTRUCTORS SERVICES INC"/>
    <x v="267"/>
    <s v="ES00600"/>
    <s v="WE"/>
    <s v="Goods receipt"/>
    <n v="16014.36"/>
    <s v="POWER GENERATION"/>
    <x v="3"/>
    <x v="1"/>
    <x v="2"/>
    <s v="PGD"/>
    <s v="5750320ES006000002812/02/202016014.36"/>
    <x v="0"/>
    <x v="2"/>
    <s v="OUTSIDE SERVICES"/>
  </r>
  <r>
    <s v="PO Invoices"/>
    <s v="682053"/>
    <s v="Power Generation Storm-00"/>
    <n v="5750320"/>
    <s v="OUTSIDE SERVICES: Construction"/>
    <s v="ES0060000028"/>
    <s v="Crist Plant-SALLY-2020"/>
    <s v="2000358111"/>
    <s v="5005928718"/>
    <s v="3000107184"/>
    <s v="CERTIFIED CONSTRUCTORS SERVICES INC"/>
    <x v="48"/>
    <s v="ES00600"/>
    <s v="WE"/>
    <s v="Goods receipt"/>
    <n v="-17343"/>
    <s v="POWER GENERATION"/>
    <x v="3"/>
    <x v="1"/>
    <x v="2"/>
    <s v="PGD"/>
    <s v="5750320ES006000002812/03/2020-17343"/>
    <x v="0"/>
    <x v="2"/>
    <s v="OUTSIDE SERVICES"/>
  </r>
  <r>
    <s v="PO Invoices"/>
    <s v="682053"/>
    <s v="Power Generation Storm-00"/>
    <n v="5750320"/>
    <s v="OUTSIDE SERVICES: Construction"/>
    <s v="ES0060000028"/>
    <s v="Crist Plant-SALLY-2020"/>
    <s v="2000358111"/>
    <s v="5005947653"/>
    <s v="3000107184"/>
    <s v="CERTIFIED CONSTRUCTORS SERVICES INC"/>
    <x v="114"/>
    <s v="ES00600"/>
    <s v="WE"/>
    <s v="Goods receipt"/>
    <n v="16528.98"/>
    <s v="POWER GENERATION"/>
    <x v="3"/>
    <x v="1"/>
    <x v="2"/>
    <s v="PGD"/>
    <s v="5750320ES006000002812/11/202016528.98"/>
    <x v="0"/>
    <x v="2"/>
    <s v="OUTSIDE SERVICES"/>
  </r>
  <r>
    <s v="PO Invoices"/>
    <s v="682053"/>
    <s v="Power Generation Storm-00"/>
    <n v="5750320"/>
    <s v="OUTSIDE SERVICES: Construction"/>
    <s v="ES0060000028"/>
    <s v="Crist Plant-SALLY-2020"/>
    <s v="2000358111"/>
    <s v="5005947655"/>
    <s v="3000107184"/>
    <s v="CERTIFIED CONSTRUCTORS SERVICES INC"/>
    <x v="114"/>
    <s v="ES00600"/>
    <s v="WE"/>
    <s v="Goods receipt"/>
    <n v="7486.96"/>
    <s v="POWER GENERATION"/>
    <x v="3"/>
    <x v="1"/>
    <x v="2"/>
    <s v="PGD"/>
    <s v="5750320ES006000002812/11/20207486.96"/>
    <x v="0"/>
    <x v="2"/>
    <s v="OUTSIDE SERVICES"/>
  </r>
  <r>
    <s v="PO Invoices"/>
    <s v="682053"/>
    <s v="Power Generation Storm-00"/>
    <n v="5750320"/>
    <s v="OUTSIDE SERVICES: Construction"/>
    <s v="ES0060000028"/>
    <s v="Crist Plant-SALLY-2020"/>
    <s v="2000358111"/>
    <s v="5005947657"/>
    <s v="3000107184"/>
    <s v="CERTIFIED CONSTRUCTORS SERVICES INC"/>
    <x v="114"/>
    <s v="ES00600"/>
    <s v="WE"/>
    <s v="Goods receipt"/>
    <n v="7215.12"/>
    <s v="POWER GENERATION"/>
    <x v="3"/>
    <x v="1"/>
    <x v="2"/>
    <s v="PGD"/>
    <s v="5750320ES006000002812/11/20207215.12"/>
    <x v="0"/>
    <x v="2"/>
    <s v="OUTSIDE SERVICES"/>
  </r>
  <r>
    <s v="PO Invoices"/>
    <s v="682053"/>
    <s v="Power Generation Storm-00"/>
    <n v="5750320"/>
    <s v="OUTSIDE SERVICES: Construction"/>
    <s v="ES0060000028"/>
    <s v="Crist Plant-SALLY-2020"/>
    <s v="2000358111"/>
    <s v="5005948379"/>
    <s v="3000107184"/>
    <s v="CERTIFIED CONSTRUCTORS SERVICES INC"/>
    <x v="114"/>
    <s v="ES00600"/>
    <s v="WE"/>
    <s v="Goods receipt"/>
    <n v="296.62"/>
    <s v="POWER GENERATION"/>
    <x v="3"/>
    <x v="1"/>
    <x v="2"/>
    <s v="PGD"/>
    <s v="5750320ES006000002812/11/2020296.62"/>
    <x v="0"/>
    <x v="2"/>
    <s v="OUTSIDE SERVICES"/>
  </r>
  <r>
    <s v="PO Invoices"/>
    <s v="682053"/>
    <s v="Power Generation Storm-00"/>
    <n v="5750320"/>
    <s v="OUTSIDE SERVICES: Construction"/>
    <s v="ES0060000028"/>
    <s v="Crist Plant-SALLY-2020"/>
    <s v="2000358111"/>
    <s v="5005998781"/>
    <s v="3000107184"/>
    <s v="CERTIFIED CONSTRUCTORS SERVICES INC"/>
    <x v="126"/>
    <s v="ES00600"/>
    <s v="WE"/>
    <s v="Goods receipt"/>
    <n v="12117.11"/>
    <s v="POWER GENERATION"/>
    <x v="3"/>
    <x v="1"/>
    <x v="2"/>
    <s v="PGD"/>
    <s v="5750320ES006000002801/06/202112117.11"/>
    <x v="0"/>
    <x v="6"/>
    <s v="OUTSIDE SERVICES"/>
  </r>
  <r>
    <s v="PO Invoices"/>
    <s v="682053"/>
    <s v="Power Generation Storm-00"/>
    <n v="5750320"/>
    <s v="OUTSIDE SERVICES: Construction"/>
    <s v="ES0060000028"/>
    <s v="Crist Plant-SALLY-2020"/>
    <s v="2000358111"/>
    <s v="5005998786"/>
    <s v="3000107184"/>
    <s v="CERTIFIED CONSTRUCTORS SERVICES INC"/>
    <x v="126"/>
    <s v="ES00600"/>
    <s v="WE"/>
    <s v="Goods receipt"/>
    <n v="18604.080000000002"/>
    <s v="POWER GENERATION"/>
    <x v="3"/>
    <x v="1"/>
    <x v="2"/>
    <s v="PGD"/>
    <s v="5750320ES006000002801/06/202118604.08"/>
    <x v="0"/>
    <x v="6"/>
    <s v="OUTSIDE SERVICES"/>
  </r>
  <r>
    <s v="PO Invoices"/>
    <s v="682053"/>
    <s v="Power Generation Storm-00"/>
    <n v="5750320"/>
    <s v="OUTSIDE SERVICES: Construction"/>
    <s v="ES0060000028"/>
    <s v="Crist Plant-SALLY-2020"/>
    <s v="2000358111"/>
    <s v="5005998791"/>
    <s v="3000107184"/>
    <s v="CERTIFIED CONSTRUCTORS SERVICES INC"/>
    <x v="126"/>
    <s v="ES00600"/>
    <s v="WE"/>
    <s v="Goods receipt"/>
    <n v="15064.84"/>
    <s v="POWER GENERATION"/>
    <x v="3"/>
    <x v="1"/>
    <x v="2"/>
    <s v="PGD"/>
    <s v="5750320ES006000002801/06/202115064.84"/>
    <x v="0"/>
    <x v="6"/>
    <s v="OUTSIDE SERVICES"/>
  </r>
  <r>
    <s v="PO Invoices"/>
    <s v="682053"/>
    <s v="Power Generation Storm-00"/>
    <n v="5750320"/>
    <s v="OUTSIDE SERVICES: Construction"/>
    <s v="ES0060000028"/>
    <s v="Crist Plant-SALLY-2020"/>
    <s v="2000358111"/>
    <s v="5006005918"/>
    <s v="3000107184"/>
    <s v="CERTIFIED CONSTRUCTORS SERVICES INC"/>
    <x v="38"/>
    <s v="ES00600"/>
    <s v="WE"/>
    <s v="Goods receipt"/>
    <n v="10119.56"/>
    <s v="POWER GENERATION"/>
    <x v="3"/>
    <x v="1"/>
    <x v="2"/>
    <s v="PGD"/>
    <s v="5750320ES006000002801/08/202110119.56"/>
    <x v="0"/>
    <x v="6"/>
    <s v="OUTSIDE SERVICES"/>
  </r>
  <r>
    <s v="PO Invoices"/>
    <s v="682053"/>
    <s v="Power Generation Storm-00"/>
    <n v="5750320"/>
    <s v="OUTSIDE SERVICES: Construction"/>
    <s v="ES0060000028"/>
    <s v="Crist Plant-SALLY-2020"/>
    <s v="2000358111"/>
    <s v="5006018557"/>
    <s v="3000107184"/>
    <s v="CERTIFIED CONSTRUCTORS SERVICES INC"/>
    <x v="16"/>
    <s v="ES00600"/>
    <s v="WE"/>
    <s v="Goods receipt"/>
    <n v="14167.3"/>
    <s v="POWER GENERATION"/>
    <x v="3"/>
    <x v="1"/>
    <x v="2"/>
    <s v="PGD"/>
    <s v="5750320ES006000002801/14/202114167.3"/>
    <x v="0"/>
    <x v="6"/>
    <s v="OUTSIDE SERVICES"/>
  </r>
  <r>
    <s v="PO Invoices"/>
    <s v="682053"/>
    <s v="Power Generation Storm-00"/>
    <n v="5750320"/>
    <s v="OUTSIDE SERVICES: Construction"/>
    <s v="ES0060000028"/>
    <s v="Crist Plant-SALLY-2020"/>
    <s v="2000358111"/>
    <s v="5006057438"/>
    <s v="3000107184"/>
    <s v="CERTIFIED CONSTRUCTORS SERVICES INC"/>
    <x v="21"/>
    <s v="ES00600"/>
    <s v="WE"/>
    <s v="Goods receipt"/>
    <n v="1051"/>
    <s v="POWER GENERATION"/>
    <x v="3"/>
    <x v="1"/>
    <x v="2"/>
    <s v="PGD"/>
    <s v="5750320ES006000002802/01/20211051"/>
    <x v="0"/>
    <x v="5"/>
    <s v="OUTSIDE SERVICES"/>
  </r>
  <r>
    <s v="PO Invoices"/>
    <s v="682053"/>
    <s v="Power Generation Storm-00"/>
    <n v="5750320"/>
    <s v="OUTSIDE SERVICES: Construction"/>
    <s v="ES0060000028"/>
    <s v="Crist Plant-SALLY-2020"/>
    <s v="2000358111"/>
    <s v="5006076965"/>
    <s v="3000107184"/>
    <s v="CERTIFIED CONSTRUCTORS SERVICES INC"/>
    <x v="142"/>
    <s v="ES00600"/>
    <s v="WE"/>
    <s v="Goods receipt"/>
    <n v="5125.5200000000004"/>
    <s v="POWER GENERATION"/>
    <x v="3"/>
    <x v="1"/>
    <x v="2"/>
    <s v="PGD"/>
    <s v="5750320ES006000002802/09/20215125.52"/>
    <x v="0"/>
    <x v="5"/>
    <s v="OUTSIDE SERVICES"/>
  </r>
  <r>
    <s v="PO Invoices"/>
    <s v="682053"/>
    <s v="Power Generation Storm-00"/>
    <n v="5750320"/>
    <s v="OUTSIDE SERVICES: Construction"/>
    <s v="ES0060000028"/>
    <s v="Crist Plant-SALLY-2020"/>
    <s v="2000358111"/>
    <s v="5006076966"/>
    <s v="3000107184"/>
    <s v="CERTIFIED CONSTRUCTORS SERVICES INC"/>
    <x v="142"/>
    <s v="ES00600"/>
    <s v="WE"/>
    <s v="Goods receipt"/>
    <n v="3938.42"/>
    <s v="POWER GENERATION"/>
    <x v="3"/>
    <x v="1"/>
    <x v="2"/>
    <s v="PGD"/>
    <s v="5750320ES006000002802/09/20213938.42"/>
    <x v="0"/>
    <x v="5"/>
    <s v="OUTSIDE SERVICES"/>
  </r>
  <r>
    <s v="PO Invoices"/>
    <s v="682053"/>
    <s v="Power Generation Storm-00"/>
    <n v="5750320"/>
    <s v="OUTSIDE SERVICES: Construction"/>
    <s v="ES0060000028"/>
    <s v="Crist Plant-SALLY-2020"/>
    <s v="2000358681"/>
    <s v="5006007579"/>
    <s v="3000110674"/>
    <s v="WDR MECHANICAL CONTRACTORS INC"/>
    <x v="213"/>
    <s v="ES00600"/>
    <s v="WE"/>
    <s v="Goods receipt"/>
    <n v="62300"/>
    <s v="POWER GENERATION"/>
    <x v="3"/>
    <x v="1"/>
    <x v="2"/>
    <s v="PGD"/>
    <s v="5750320ES006000002801/09/202162300"/>
    <x v="0"/>
    <x v="6"/>
    <s v="OUTSIDE SERVICES"/>
  </r>
  <r>
    <s v="PO Invoices"/>
    <s v="682053"/>
    <s v="Power Generation Storm-00"/>
    <n v="5750320"/>
    <s v="OUTSIDE SERVICES: Construction"/>
    <s v="ES0060000028"/>
    <s v="Crist Plant-SALLY-2020"/>
    <s v="2000359938"/>
    <s v="5006170479"/>
    <s v="3000077436"/>
    <s v="WOOD GROUP USA  INC"/>
    <x v="63"/>
    <s v="ES00600"/>
    <s v="WE"/>
    <s v="Goods receipt"/>
    <n v="5020.62"/>
    <s v="POWER GENERATION"/>
    <x v="3"/>
    <x v="1"/>
    <x v="2"/>
    <s v="PGD"/>
    <s v="5750320ES006000002803/22/20215020.62"/>
    <x v="0"/>
    <x v="8"/>
    <s v="OUTSIDE SERVICES"/>
  </r>
  <r>
    <s v="PO Invoices"/>
    <s v="682053"/>
    <s v="Power Generation Storm-00"/>
    <n v="5750320"/>
    <s v="OUTSIDE SERVICES: Construction"/>
    <s v="ES0060000028"/>
    <s v="Crist Plant-SALLY-2020"/>
    <s v="2000359938"/>
    <s v="5006173981"/>
    <s v="3000077436"/>
    <s v="WOOD GROUP USA  INC"/>
    <x v="231"/>
    <s v="ES00600"/>
    <s v="WE"/>
    <s v="Goods receipt"/>
    <n v="16269.6"/>
    <s v="POWER GENERATION"/>
    <x v="3"/>
    <x v="1"/>
    <x v="2"/>
    <s v="PGD"/>
    <s v="5750320ES006000002803/23/202116269.6"/>
    <x v="0"/>
    <x v="8"/>
    <s v="OUTSIDE SERVICES"/>
  </r>
  <r>
    <s v="PO Invoices"/>
    <s v="682053"/>
    <s v="Power Generation Storm-00"/>
    <n v="5750320"/>
    <s v="OUTSIDE SERVICES: Construction"/>
    <s v="ES0060000028"/>
    <s v="Crist Plant-SALLY-2020"/>
    <s v="2000362742"/>
    <s v="5005993986"/>
    <s v="3000107318"/>
    <s v="COASTAL ELECTRICAL CONSTRUCTION LLC"/>
    <x v="125"/>
    <s v="ES00600"/>
    <s v="WE"/>
    <s v="Goods receipt"/>
    <n v="20720.599999999999"/>
    <s v="POWER GENERATION"/>
    <x v="3"/>
    <x v="1"/>
    <x v="2"/>
    <s v="PGD"/>
    <s v="5750320ES006000002801/04/202120720.6"/>
    <x v="0"/>
    <x v="6"/>
    <s v="OUTSIDE SERVICES"/>
  </r>
  <r>
    <s v="PO Invoices"/>
    <s v="682053"/>
    <s v="Power Generation Storm-00"/>
    <n v="5750320"/>
    <s v="OUTSIDE SERVICES: Construction"/>
    <s v="ES0060000028"/>
    <s v="Crist Plant-SALLY-2020"/>
    <s v="2000362742"/>
    <s v="5006016727"/>
    <s v="3000107318"/>
    <s v="COASTAL ELECTRICAL CONSTRUCTION LLC"/>
    <x v="247"/>
    <s v="ES00600"/>
    <s v="WE"/>
    <s v="Goods receipt"/>
    <n v="999.12"/>
    <s v="POWER GENERATION"/>
    <x v="3"/>
    <x v="1"/>
    <x v="2"/>
    <s v="PGD"/>
    <s v="5750320ES006000002801/13/2021999.12"/>
    <x v="0"/>
    <x v="6"/>
    <s v="OUTSIDE SERVICES"/>
  </r>
  <r>
    <s v="PO Invoices"/>
    <s v="682053"/>
    <s v="Power Generation Storm-00"/>
    <n v="5750320"/>
    <s v="OUTSIDE SERVICES: Construction"/>
    <s v="ES0060000028"/>
    <s v="Crist Plant-SALLY-2020"/>
    <s v="2000362742"/>
    <s v="5006043676"/>
    <s v="3000107318"/>
    <s v="COASTAL ELECTRICAL CONSTRUCTION LLC"/>
    <x v="56"/>
    <s v="ES00600"/>
    <s v="WE"/>
    <s v="Goods receipt"/>
    <n v="3332.5"/>
    <s v="POWER GENERATION"/>
    <x v="3"/>
    <x v="1"/>
    <x v="2"/>
    <s v="PGD"/>
    <s v="5750320ES006000002801/26/20213332.5"/>
    <x v="0"/>
    <x v="6"/>
    <s v="OUTSIDE SERVICES"/>
  </r>
  <r>
    <s v="PO Invoices"/>
    <s v="682053"/>
    <s v="Power Generation Storm-00"/>
    <n v="5750320"/>
    <s v="OUTSIDE SERVICES: Construction"/>
    <s v="ES0060000028"/>
    <s v="Crist Plant-SALLY-2020"/>
    <s v="2000362742"/>
    <s v="5006071238"/>
    <s v="3000107318"/>
    <s v="COASTAL ELECTRICAL CONSTRUCTION LLC"/>
    <x v="130"/>
    <s v="ES00600"/>
    <s v="WE"/>
    <s v="Goods receipt"/>
    <n v="4840.22"/>
    <s v="POWER GENERATION"/>
    <x v="3"/>
    <x v="1"/>
    <x v="2"/>
    <s v="PGD"/>
    <s v="5750320ES006000002802/05/20214840.22"/>
    <x v="0"/>
    <x v="5"/>
    <s v="OUTSIDE SERVICES"/>
  </r>
  <r>
    <s v="PO Invoices"/>
    <s v="682053"/>
    <s v="Power Generation Storm-00"/>
    <n v="5750320"/>
    <s v="OUTSIDE SERVICES: Construction"/>
    <s v="ES0060000028"/>
    <s v="Crist Plant-SALLY-2020"/>
    <s v="2000362742"/>
    <s v="5006077110"/>
    <s v="3000107318"/>
    <s v="COASTAL ELECTRICAL CONSTRUCTION LLC"/>
    <x v="142"/>
    <s v="ES00600"/>
    <s v="WE"/>
    <s v="Goods receipt"/>
    <n v="689.41"/>
    <s v="POWER GENERATION"/>
    <x v="3"/>
    <x v="1"/>
    <x v="2"/>
    <s v="PGD"/>
    <s v="5750320ES006000002802/09/2021689.41"/>
    <x v="0"/>
    <x v="5"/>
    <s v="OUTSIDE SERVICES"/>
  </r>
  <r>
    <s v="PO Invoices"/>
    <s v="682053"/>
    <s v="Power Generation Storm-00"/>
    <n v="5750320"/>
    <s v="OUTSIDE SERVICES: Construction"/>
    <s v="ES0060000028"/>
    <s v="Crist Plant-SALLY-2020"/>
    <s v="2000362742"/>
    <s v="5006174384"/>
    <s v="3000107318"/>
    <s v="COASTAL ELECTRICAL CONSTRUCTION LLC"/>
    <x v="231"/>
    <s v="ES00600"/>
    <s v="WE"/>
    <s v="Goods receipt"/>
    <n v="1419"/>
    <s v="POWER GENERATION"/>
    <x v="3"/>
    <x v="1"/>
    <x v="2"/>
    <s v="PGD"/>
    <s v="5750320ES006000002803/23/20211419"/>
    <x v="0"/>
    <x v="8"/>
    <s v="OUTSIDE SERVICES"/>
  </r>
  <r>
    <s v="PO Invoices"/>
    <s v="682053"/>
    <s v="Power Generation Storm-00"/>
    <n v="5750320"/>
    <s v="OUTSIDE SERVICES: Construction"/>
    <s v="ES0060000028"/>
    <s v="Crist Plant-SALLY-2020"/>
    <s v="2000367434"/>
    <s v="5006076968"/>
    <s v="3000107184"/>
    <s v="CERTIFIED CONSTRUCTORS SERVICES INC"/>
    <x v="142"/>
    <s v="ES00600"/>
    <s v="WE"/>
    <s v="Goods receipt"/>
    <n v="21311.49"/>
    <s v="POWER GENERATION"/>
    <x v="3"/>
    <x v="1"/>
    <x v="2"/>
    <s v="PGD"/>
    <s v="5750320ES006000002802/09/202121311.49"/>
    <x v="0"/>
    <x v="5"/>
    <s v="OUTSIDE SERVICES"/>
  </r>
  <r>
    <s v="PO Invoices"/>
    <s v="682053"/>
    <s v="Power Generation Storm-00"/>
    <n v="5750320"/>
    <s v="OUTSIDE SERVICES: Construction"/>
    <s v="ES0060000028"/>
    <s v="Crist Plant-SALLY-2020"/>
    <s v="2000367434"/>
    <s v="5006076989"/>
    <s v="3000107184"/>
    <s v="CERTIFIED CONSTRUCTORS SERVICES INC"/>
    <x v="142"/>
    <s v="ES00600"/>
    <s v="WE"/>
    <s v="Goods receipt"/>
    <n v="20143.830000000002"/>
    <s v="POWER GENERATION"/>
    <x v="3"/>
    <x v="1"/>
    <x v="2"/>
    <s v="PGD"/>
    <s v="5750320ES006000002802/09/202120143.83"/>
    <x v="0"/>
    <x v="5"/>
    <s v="OUTSIDE SERVICES"/>
  </r>
  <r>
    <s v="PO Invoices"/>
    <s v="682053"/>
    <s v="Power Generation Storm-00"/>
    <n v="5750320"/>
    <s v="OUTSIDE SERVICES: Construction"/>
    <s v="ES0060000028"/>
    <s v="Crist Plant-SALLY-2020"/>
    <s v="2000367485"/>
    <s v="5006180051"/>
    <s v="3000107184"/>
    <s v="CERTIFIED CONSTRUCTORS SERVICES INC"/>
    <x v="151"/>
    <s v="ES00600"/>
    <s v="WE"/>
    <s v="Goods receipt"/>
    <n v="8139.54"/>
    <s v="POWER GENERATION"/>
    <x v="3"/>
    <x v="1"/>
    <x v="2"/>
    <s v="PGD"/>
    <s v="5750320ES006000002803/25/20218139.54"/>
    <x v="0"/>
    <x v="8"/>
    <s v="OUTSIDE SERVICES"/>
  </r>
  <r>
    <s v="PO Invoices"/>
    <s v="682053"/>
    <s v="Power Generation Storm-00"/>
    <n v="5750320"/>
    <s v="OUTSIDE SERVICES: Construction"/>
    <s v="ES0060000028"/>
    <s v="Crist Plant-SALLY-2020"/>
    <s v="2000367485"/>
    <s v="5006180055"/>
    <s v="3000107184"/>
    <s v="CERTIFIED CONSTRUCTORS SERVICES INC"/>
    <x v="151"/>
    <s v="ES00600"/>
    <s v="WE"/>
    <s v="Goods receipt"/>
    <n v="9099.15"/>
    <s v="POWER GENERATION"/>
    <x v="3"/>
    <x v="1"/>
    <x v="2"/>
    <s v="PGD"/>
    <s v="5750320ES006000002803/25/20219099.15"/>
    <x v="0"/>
    <x v="8"/>
    <s v="OUTSIDE SERVICES"/>
  </r>
  <r>
    <s v="Internal Work &amp; Journal Entries"/>
    <s v="682053"/>
    <s v="Power Generation Storm-00"/>
    <n v="5750320"/>
    <s v="OUTSIDE SERVICES: Construction"/>
    <s v="ES0060000028"/>
    <s v="Crist Plant-SALLY-2020"/>
    <s v="#"/>
    <s v="0100240665"/>
    <s v="#"/>
    <s v="Not assigned"/>
    <x v="18"/>
    <s v="ES00600"/>
    <s v="SA"/>
    <s v="G/L account document"/>
    <n v="-172763.67"/>
    <s v="POWER GENERATION"/>
    <x v="3"/>
    <x v="1"/>
    <x v="2"/>
    <s v="PGD"/>
    <s v="5750320ES006000002801/01/2021-172763.67"/>
    <x v="0"/>
    <x v="6"/>
    <s v="OUTSIDE SERVICES"/>
  </r>
  <r>
    <s v="Internal Work &amp; Journal Entries"/>
    <s v="682053"/>
    <s v="Power Generation Storm-00"/>
    <n v="5750320"/>
    <s v="OUTSIDE SERVICES: Construction"/>
    <s v="ES0060000028"/>
    <s v="Crist Plant-SALLY-2020"/>
    <s v="#"/>
    <s v="0100267142"/>
    <s v="#"/>
    <s v="Not assigned"/>
    <x v="197"/>
    <s v="ES00600"/>
    <s v="SA"/>
    <s v="G/L account document"/>
    <n v="-24114.639999999999"/>
    <s v="POWER GENERATION"/>
    <x v="3"/>
    <x v="1"/>
    <x v="2"/>
    <s v="PGD"/>
    <s v="5750320ES006000002803/27/2021-24114.64"/>
    <x v="0"/>
    <x v="8"/>
    <s v="OUTSIDE SERVICES"/>
  </r>
  <r>
    <s v="Internal Work &amp; Journal Entries"/>
    <s v="682053"/>
    <s v="Power Generation Storm-00"/>
    <n v="5750320"/>
    <s v="OUTSIDE SERVICES: Construction"/>
    <s v="ES0060000028"/>
    <s v="Crist Plant-SALLY-2020"/>
    <s v="#"/>
    <s v="0100268577"/>
    <s v="#"/>
    <s v="Not assigned"/>
    <x v="12"/>
    <s v="ES00600"/>
    <s v="SA"/>
    <s v="G/L account document"/>
    <n v="-2239.34"/>
    <s v="POWER GENERATION"/>
    <x v="3"/>
    <x v="1"/>
    <x v="2"/>
    <s v="PGD"/>
    <s v="5750320ES006000002803/31/2021-2239.34"/>
    <x v="0"/>
    <x v="8"/>
    <s v="OUTSIDE SERVICES"/>
  </r>
  <r>
    <s v="Internal Work &amp; Journal Entries"/>
    <s v="682053"/>
    <s v="Power Generation Storm-00"/>
    <n v="5750320"/>
    <s v="OUTSIDE SERVICES: Construction"/>
    <s v="ES0060000028"/>
    <s v="Crist Plant-SALLY-2020"/>
    <s v="#"/>
    <s v="0100275993"/>
    <s v="#"/>
    <s v="Not assigned"/>
    <x v="242"/>
    <s v="ES00600"/>
    <s v="SA"/>
    <s v="G/L account document"/>
    <n v="-2030.62"/>
    <s v="POWER GENERATION"/>
    <x v="3"/>
    <x v="1"/>
    <x v="2"/>
    <s v="PGD"/>
    <s v="5750320ES006000002804/19/2021-2030.62"/>
    <x v="0"/>
    <x v="7"/>
    <s v="OUTSIDE SERVICES"/>
  </r>
  <r>
    <s v="PO Invoices"/>
    <s v="682053"/>
    <s v="Power Generation Storm-00"/>
    <n v="5750320"/>
    <s v="OUTSIDE SERVICES: Construction"/>
    <s v="ES0060000060"/>
    <s v="Scholz Plant-SALLY-2020"/>
    <s v="2000294195"/>
    <s v="5005982451"/>
    <s v="3000107392"/>
    <s v="COOPER BARNETTE &amp; PAGE INC"/>
    <x v="51"/>
    <s v="ES00600"/>
    <s v="WE"/>
    <s v="Goods receipt"/>
    <n v="152756.01"/>
    <s v="POWER GENERATION"/>
    <x v="3"/>
    <x v="1"/>
    <x v="2"/>
    <s v="PGD"/>
    <s v="5750320ES006000006012/28/2020152756.01"/>
    <x v="0"/>
    <x v="2"/>
    <s v="OUTSIDE SERVICES"/>
  </r>
  <r>
    <s v="PO Invoices"/>
    <s v="682053"/>
    <s v="Power Generation Storm-00"/>
    <n v="5750400"/>
    <s v="OUTSIDE SERVICES: General Business Consu"/>
    <s v="ES0060000028"/>
    <s v="Crist Plant-SALLY-2020"/>
    <s v="2000360383"/>
    <s v="5005961235"/>
    <s v="253777"/>
    <s v="TIERRA CONSULTING GROUP LLC"/>
    <x v="50"/>
    <s v="ES00600"/>
    <s v="WE"/>
    <s v="Goods receipt"/>
    <n v="18812.53"/>
    <s v="POWER GENERATION"/>
    <x v="3"/>
    <x v="1"/>
    <x v="3"/>
    <s v="PGD"/>
    <s v="5750400ES006000002812/16/202018812.53"/>
    <x v="0"/>
    <x v="2"/>
    <s v="N/A"/>
  </r>
  <r>
    <s v="PO Invoices"/>
    <s v="682053"/>
    <s v="Power Generation Storm-00"/>
    <n v="5750400"/>
    <s v="OUTSIDE SERVICES: General Business Consu"/>
    <s v="ES0060000028"/>
    <s v="Crist Plant-SALLY-2020"/>
    <s v="2000360383"/>
    <s v="5006015364"/>
    <s v="253777"/>
    <s v="TIERRA CONSULTING GROUP LLC"/>
    <x v="247"/>
    <s v="ES00600"/>
    <s v="WE"/>
    <s v="Goods receipt"/>
    <n v="46230.35"/>
    <s v="POWER GENERATION"/>
    <x v="3"/>
    <x v="1"/>
    <x v="3"/>
    <s v="PGD"/>
    <s v="5750400ES006000002801/13/202146230.35"/>
    <x v="0"/>
    <x v="6"/>
    <s v="N/A"/>
  </r>
  <r>
    <s v="PO Invoices"/>
    <s v="682053"/>
    <s v="Power Generation Storm-00"/>
    <n v="5750400"/>
    <s v="OUTSIDE SERVICES: General Business Consu"/>
    <s v="ES0060000028"/>
    <s v="Crist Plant-SALLY-2020"/>
    <s v="2000360383"/>
    <s v="5006123199"/>
    <s v="253777"/>
    <s v="TIERRA CONSULTING GROUP LLC"/>
    <x v="22"/>
    <s v="ES00600"/>
    <s v="WE"/>
    <s v="Goods receipt"/>
    <n v="7819.71"/>
    <s v="POWER GENERATION"/>
    <x v="3"/>
    <x v="1"/>
    <x v="3"/>
    <s v="PGD"/>
    <s v="5750400ES006000002803/01/20217819.71"/>
    <x v="0"/>
    <x v="8"/>
    <s v="N/A"/>
  </r>
  <r>
    <s v="Internal Work &amp; Journal Entries"/>
    <s v="682053"/>
    <s v="Power Generation Storm-00"/>
    <n v="5750400"/>
    <s v="OUTSIDE SERVICES: General Business Consu"/>
    <s v="ES0060000028"/>
    <s v="Crist Plant-SALLY-2020"/>
    <s v="#"/>
    <s v="0100267142"/>
    <s v="#"/>
    <s v="Not assigned"/>
    <x v="197"/>
    <s v="ES00600"/>
    <s v="SA"/>
    <s v="G/L account document"/>
    <n v="-7536.57"/>
    <s v="POWER GENERATION"/>
    <x v="3"/>
    <x v="1"/>
    <x v="3"/>
    <s v="PGD"/>
    <s v="5750400ES006000002803/27/2021-7536.57"/>
    <x v="0"/>
    <x v="8"/>
    <s v="N/A"/>
  </r>
  <r>
    <s v="Internal Work &amp; Journal Entries"/>
    <s v="682053"/>
    <s v="Power Generation Storm-00"/>
    <n v="5750400"/>
    <s v="OUTSIDE SERVICES: General Business Consu"/>
    <s v="ES0060000028"/>
    <s v="Crist Plant-SALLY-2020"/>
    <s v="#"/>
    <s v="0100268577"/>
    <s v="#"/>
    <s v="Not assigned"/>
    <x v="12"/>
    <s v="ES00600"/>
    <s v="SA"/>
    <s v="G/L account document"/>
    <n v="-699.86"/>
    <s v="POWER GENERATION"/>
    <x v="3"/>
    <x v="1"/>
    <x v="3"/>
    <s v="PGD"/>
    <s v="5750400ES006000002803/31/2021-699.86"/>
    <x v="0"/>
    <x v="8"/>
    <s v="N/A"/>
  </r>
  <r>
    <s v="PO Invoices"/>
    <s v="682053"/>
    <s v="Power Generation Storm-00"/>
    <n v="5750500"/>
    <s v="OUTSIDE SERVICES: Temporary Labor"/>
    <s v="ES0060000028"/>
    <s v="Crist Plant-SALLY-2020"/>
    <s v="2000355299"/>
    <s v="5006153847"/>
    <s v="3000107080"/>
    <s v="BURKES MECHANICAL INC"/>
    <x v="195"/>
    <s v="ES00600"/>
    <s v="WE"/>
    <s v="Goods receipt"/>
    <n v="639675.25"/>
    <s v="POWER GENERATION"/>
    <x v="3"/>
    <x v="1"/>
    <x v="4"/>
    <s v="PGD"/>
    <s v="5750500ES006000002803/14/2021639675.25"/>
    <x v="0"/>
    <x v="8"/>
    <s v="N/A"/>
  </r>
  <r>
    <s v="PO Invoices"/>
    <s v="682053"/>
    <s v="Power Generation Storm-00"/>
    <n v="5750500"/>
    <s v="OUTSIDE SERVICES: Temporary Labor"/>
    <s v="ES0060000028"/>
    <s v="Crist Plant-SALLY-2020"/>
    <s v="2000355299"/>
    <s v="5006157461"/>
    <s v="3000107080"/>
    <s v="BURKES MECHANICAL INC"/>
    <x v="60"/>
    <s v="ES00600"/>
    <s v="WE"/>
    <s v="Goods receipt"/>
    <n v="281285.75"/>
    <s v="POWER GENERATION"/>
    <x v="3"/>
    <x v="1"/>
    <x v="4"/>
    <s v="PGD"/>
    <s v="5750500ES006000002803/15/2021281285.75"/>
    <x v="0"/>
    <x v="8"/>
    <s v="N/A"/>
  </r>
  <r>
    <s v="Internal Work &amp; Journal Entries"/>
    <s v="682053"/>
    <s v="Power Generation Storm-00"/>
    <n v="5750500"/>
    <s v="OUTSIDE SERVICES: Temporary Labor"/>
    <s v="ES0060000028"/>
    <s v="Crist Plant-SALLY-2020"/>
    <s v="#"/>
    <s v="0100266637"/>
    <s v="#"/>
    <s v="Not assigned"/>
    <x v="151"/>
    <s v="ES00600"/>
    <s v="SA"/>
    <s v="G/L account document"/>
    <n v="-315634.02"/>
    <s v="POWER GENERATION"/>
    <x v="3"/>
    <x v="1"/>
    <x v="4"/>
    <s v="PGD"/>
    <s v="5750500ES006000002803/25/2021-315634.02"/>
    <x v="0"/>
    <x v="8"/>
    <s v="N/A"/>
  </r>
  <r>
    <s v="PO Invoices"/>
    <s v="682053"/>
    <s v="Power Generation Storm-00"/>
    <n v="5750550"/>
    <s v="OUTSIDE SERVICES: Contractor Straight Ti"/>
    <s v="ES0060000028"/>
    <s v="Crist Plant-SALLY-2020"/>
    <s v="2601258994"/>
    <s v="5005773069"/>
    <s v="3000096208"/>
    <s v="CORPORATE EMPLOYMENT RESOURCES INC"/>
    <x v="43"/>
    <s v="ES00600"/>
    <s v="WE"/>
    <s v="Goods receipt"/>
    <n v="469.92"/>
    <s v="POWER GENERATION"/>
    <x v="3"/>
    <x v="1"/>
    <x v="4"/>
    <s v="PGD"/>
    <s v="5750550ES006000002809/22/2020469.92"/>
    <x v="0"/>
    <x v="4"/>
    <s v="N/A"/>
  </r>
  <r>
    <s v="PO Invoices"/>
    <s v="682053"/>
    <s v="Power Generation Storm-00"/>
    <n v="5750550"/>
    <s v="OUTSIDE SERVICES: Contractor Straight Ti"/>
    <s v="ES0060000028"/>
    <s v="Crist Plant-SALLY-2020"/>
    <s v="2601258994"/>
    <s v="5005784343"/>
    <s v="3000096208"/>
    <s v="CORPORATE EMPLOYMENT RESOURCES INC"/>
    <x v="41"/>
    <s v="ES00600"/>
    <s v="WE"/>
    <s v="Goods receipt"/>
    <n v="2349.6"/>
    <s v="POWER GENERATION"/>
    <x v="3"/>
    <x v="1"/>
    <x v="4"/>
    <s v="PGD"/>
    <s v="5750550ES006000002809/28/20202349.6"/>
    <x v="0"/>
    <x v="4"/>
    <s v="N/A"/>
  </r>
  <r>
    <s v="PO Invoices"/>
    <s v="682053"/>
    <s v="Power Generation Storm-00"/>
    <n v="5750550"/>
    <s v="OUTSIDE SERVICES: Contractor Straight Ti"/>
    <s v="ES0060000028"/>
    <s v="Crist Plant-SALLY-2020"/>
    <s v="2601258994"/>
    <s v="5005801279"/>
    <s v="3000096208"/>
    <s v="CORPORATE EMPLOYMENT RESOURCES INC"/>
    <x v="42"/>
    <s v="ES00600"/>
    <s v="WE"/>
    <s v="Goods receipt"/>
    <n v="2349.6"/>
    <s v="POWER GENERATION"/>
    <x v="3"/>
    <x v="1"/>
    <x v="4"/>
    <s v="PGD"/>
    <s v="5750550ES006000002810/05/20202349.6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303326"/>
    <s v="5005784326"/>
    <s v="3000096208"/>
    <s v="CORPORATE EMPLOYMENT RESOURCES INC"/>
    <x v="41"/>
    <s v="ES00600"/>
    <s v="WE"/>
    <s v="Goods receipt"/>
    <n v="2349.6"/>
    <s v="POWER GENERATION"/>
    <x v="3"/>
    <x v="1"/>
    <x v="4"/>
    <s v="PGD"/>
    <s v="5750550ES006000002809/28/20202349.6"/>
    <x v="0"/>
    <x v="4"/>
    <s v="N/A"/>
  </r>
  <r>
    <s v="PO Invoices"/>
    <s v="682053"/>
    <s v="Power Generation Storm-00"/>
    <n v="5750550"/>
    <s v="OUTSIDE SERVICES: Contractor Straight Ti"/>
    <s v="ES0060000028"/>
    <s v="Crist Plant-SALLY-2020"/>
    <s v="2601303326"/>
    <s v="5005800432"/>
    <s v="3000096208"/>
    <s v="CORPORATE EMPLOYMENT RESOURCES INC"/>
    <x v="104"/>
    <s v="ES00600"/>
    <s v="WE"/>
    <s v="Goods receipt"/>
    <n v="2349.6"/>
    <s v="POWER GENERATION"/>
    <x v="3"/>
    <x v="1"/>
    <x v="4"/>
    <s v="PGD"/>
    <s v="5750550ES006000002810/04/20202349.6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398804"/>
    <s v="5005774552"/>
    <s v="3000003747"/>
    <s v="AEROTEK ENERGY SERVICES"/>
    <x v="43"/>
    <s v="ES00600"/>
    <s v="WE"/>
    <s v="Goods receipt"/>
    <n v="1529.52"/>
    <s v="POWER GENERATION"/>
    <x v="3"/>
    <x v="1"/>
    <x v="4"/>
    <s v="PGD"/>
    <s v="5750550ES006000002809/22/20201529.52"/>
    <x v="0"/>
    <x v="4"/>
    <s v="N/A"/>
  </r>
  <r>
    <s v="PO Invoices"/>
    <s v="682053"/>
    <s v="Power Generation Storm-00"/>
    <n v="5750550"/>
    <s v="OUTSIDE SERVICES: Contractor Straight Ti"/>
    <s v="ES0060000028"/>
    <s v="Crist Plant-SALLY-2020"/>
    <s v="2601398804"/>
    <s v="5005782063"/>
    <s v="3000003747"/>
    <s v="AEROTEK ENERGY SERVICES"/>
    <x v="27"/>
    <s v="ES00600"/>
    <s v="WE"/>
    <s v="Goods receipt"/>
    <n v="2549.1999999999998"/>
    <s v="POWER GENERATION"/>
    <x v="3"/>
    <x v="1"/>
    <x v="4"/>
    <s v="PGD"/>
    <s v="5750550ES006000002809/25/20202549.2"/>
    <x v="0"/>
    <x v="4"/>
    <s v="N/A"/>
  </r>
  <r>
    <s v="PO Invoices"/>
    <s v="682053"/>
    <s v="Power Generation Storm-00"/>
    <n v="5750550"/>
    <s v="OUTSIDE SERVICES: Contractor Straight Ti"/>
    <s v="ES0060000028"/>
    <s v="Crist Plant-SALLY-2020"/>
    <s v="2601398804"/>
    <s v="5005826054"/>
    <s v="3000003747"/>
    <s v="AEROTEK ENERGY SERVICES"/>
    <x v="80"/>
    <s v="ES00600"/>
    <s v="WE"/>
    <s v="Goods receipt"/>
    <n v="1529.52"/>
    <s v="POWER GENERATION"/>
    <x v="3"/>
    <x v="1"/>
    <x v="4"/>
    <s v="PGD"/>
    <s v="5750550ES006000002810/15/20201529.52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398804"/>
    <s v="5005826061"/>
    <s v="3000003747"/>
    <s v="AEROTEK ENERGY SERVICES"/>
    <x v="80"/>
    <s v="ES00600"/>
    <s v="WE"/>
    <s v="Goods receipt"/>
    <n v="-1529.52"/>
    <s v="POWER GENERATION"/>
    <x v="3"/>
    <x v="1"/>
    <x v="4"/>
    <s v="PGD"/>
    <s v="5750550ES006000002810/15/2020-1529.52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438902"/>
    <s v="5005789551"/>
    <s v="3000055175"/>
    <s v="POINT POWER INC"/>
    <x v="44"/>
    <s v="ES00600"/>
    <s v="WE"/>
    <s v="Goods receipt"/>
    <n v="978.08"/>
    <s v="POWER GENERATION"/>
    <x v="3"/>
    <x v="1"/>
    <x v="4"/>
    <s v="PGD"/>
    <s v="5750550ES006000002809/29/2020978.08"/>
    <x v="0"/>
    <x v="4"/>
    <s v="N/A"/>
  </r>
  <r>
    <s v="PO Invoices"/>
    <s v="682053"/>
    <s v="Power Generation Storm-00"/>
    <n v="5750550"/>
    <s v="OUTSIDE SERVICES: Contractor Straight Ti"/>
    <s v="ES0060000028"/>
    <s v="Crist Plant-SALLY-2020"/>
    <s v="2601438902"/>
    <s v="5005805659"/>
    <s v="3000055175"/>
    <s v="POINT POWER INC"/>
    <x v="76"/>
    <s v="ES00600"/>
    <s v="WE"/>
    <s v="Goods receipt"/>
    <n v="941.85"/>
    <s v="POWER GENERATION"/>
    <x v="3"/>
    <x v="1"/>
    <x v="4"/>
    <s v="PGD"/>
    <s v="5750550ES006000002810/06/2020941.85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438902"/>
    <s v="5005818528"/>
    <s v="3000055175"/>
    <s v="POINT POWER INC"/>
    <x v="74"/>
    <s v="ES00600"/>
    <s v="WE"/>
    <s v="Goods receipt"/>
    <n v="978.08"/>
    <s v="POWER GENERATION"/>
    <x v="3"/>
    <x v="1"/>
    <x v="4"/>
    <s v="PGD"/>
    <s v="5750550ES006000002810/12/2020978.08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438902"/>
    <s v="5005838131"/>
    <s v="3000055175"/>
    <s v="POINT POWER INC"/>
    <x v="84"/>
    <s v="ES00600"/>
    <s v="WE"/>
    <s v="Goods receipt"/>
    <n v="652.04999999999995"/>
    <s v="POWER GENERATION"/>
    <x v="3"/>
    <x v="1"/>
    <x v="4"/>
    <s v="PGD"/>
    <s v="5750550ES006000002810/21/2020652.05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438902"/>
    <s v="5005849344"/>
    <s v="3000055175"/>
    <s v="POINT POWER INC"/>
    <x v="88"/>
    <s v="ES00600"/>
    <s v="WE"/>
    <s v="Goods receipt"/>
    <n v="1304.0999999999999"/>
    <s v="POWER GENERATION"/>
    <x v="3"/>
    <x v="1"/>
    <x v="4"/>
    <s v="PGD"/>
    <s v="5750550ES006000002810/26/20201304.1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438902"/>
    <s v="5005879447"/>
    <s v="3000055175"/>
    <s v="POINT POWER INC"/>
    <x v="203"/>
    <s v="ES00600"/>
    <s v="WE"/>
    <s v="Goods receipt"/>
    <n v="579.6"/>
    <s v="POWER GENERATION"/>
    <x v="3"/>
    <x v="1"/>
    <x v="4"/>
    <s v="PGD"/>
    <s v="5750550ES006000002811/09/2020579.6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10372"/>
    <s v="5005784097"/>
    <s v="3000020153"/>
    <s v="REV 1 POWER SERVICES INC"/>
    <x v="41"/>
    <s v="ES00600"/>
    <s v="WE"/>
    <s v="Goods receipt"/>
    <n v="2596.4"/>
    <s v="POWER GENERATION"/>
    <x v="3"/>
    <x v="1"/>
    <x v="4"/>
    <s v="PGD"/>
    <s v="5750550ES006000002809/28/20202596.4"/>
    <x v="0"/>
    <x v="4"/>
    <s v="N/A"/>
  </r>
  <r>
    <s v="PO Invoices"/>
    <s v="682053"/>
    <s v="Power Generation Storm-00"/>
    <n v="5750550"/>
    <s v="OUTSIDE SERVICES: Contractor Straight Ti"/>
    <s v="ES0060000028"/>
    <s v="Crist Plant-SALLY-2020"/>
    <s v="2601510372"/>
    <s v="5005800750"/>
    <s v="3000020153"/>
    <s v="REV 1 POWER SERVICES INC"/>
    <x v="42"/>
    <s v="ES00600"/>
    <s v="WE"/>
    <s v="Goods receipt"/>
    <n v="2596.4"/>
    <s v="POWER GENERATION"/>
    <x v="3"/>
    <x v="1"/>
    <x v="4"/>
    <s v="PGD"/>
    <s v="5750550ES006000002810/05/20202596.4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10372"/>
    <s v="5005818045"/>
    <s v="3000020153"/>
    <s v="REV 1 POWER SERVICES INC"/>
    <x v="74"/>
    <s v="ES00600"/>
    <s v="WE"/>
    <s v="Goods receipt"/>
    <n v="2596.4"/>
    <s v="POWER GENERATION"/>
    <x v="3"/>
    <x v="1"/>
    <x v="4"/>
    <s v="PGD"/>
    <s v="5750550ES006000002810/12/20202596.4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10372"/>
    <s v="5005831438"/>
    <s v="3000020153"/>
    <s v="REV 1 POWER SERVICES INC"/>
    <x v="82"/>
    <s v="ES00600"/>
    <s v="WE"/>
    <s v="Goods receipt"/>
    <n v="2596.4"/>
    <s v="POWER GENERATION"/>
    <x v="3"/>
    <x v="1"/>
    <x v="4"/>
    <s v="PGD"/>
    <s v="5750550ES006000002810/19/20202596.4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10372"/>
    <s v="5005846735"/>
    <s v="3000020153"/>
    <s v="REV 1 POWER SERVICES INC"/>
    <x v="88"/>
    <s v="ES00600"/>
    <s v="WE"/>
    <s v="Goods receipt"/>
    <n v="2596.4"/>
    <s v="POWER GENERATION"/>
    <x v="3"/>
    <x v="1"/>
    <x v="4"/>
    <s v="PGD"/>
    <s v="5750550ES006000002810/26/20202596.4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10372"/>
    <s v="5005863302"/>
    <s v="3000020153"/>
    <s v="REV 1 POWER SERVICES INC"/>
    <x v="90"/>
    <s v="ES00600"/>
    <s v="WE"/>
    <s v="Goods receipt"/>
    <n v="2596.4"/>
    <s v="POWER GENERATION"/>
    <x v="3"/>
    <x v="1"/>
    <x v="4"/>
    <s v="PGD"/>
    <s v="5750550ES006000002811/02/20202596.4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10372"/>
    <s v="5005879180"/>
    <s v="3000020153"/>
    <s v="REV 1 POWER SERVICES INC"/>
    <x v="203"/>
    <s v="ES00600"/>
    <s v="WE"/>
    <s v="Goods receipt"/>
    <n v="2596.4"/>
    <s v="POWER GENERATION"/>
    <x v="3"/>
    <x v="1"/>
    <x v="4"/>
    <s v="PGD"/>
    <s v="5750550ES006000002811/09/20202596.4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10372"/>
    <s v="5005904585"/>
    <s v="3000020153"/>
    <s v="REV 1 POWER SERVICES INC"/>
    <x v="105"/>
    <s v="ES00600"/>
    <s v="WE"/>
    <s v="Goods receipt"/>
    <n v="2596.4"/>
    <s v="POWER GENERATION"/>
    <x v="3"/>
    <x v="1"/>
    <x v="4"/>
    <s v="PGD"/>
    <s v="5750550ES006000002811/20/20202596.4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10372"/>
    <s v="5005908229"/>
    <s v="3000020153"/>
    <s v="REV 1 POWER SERVICES INC"/>
    <x v="26"/>
    <s v="ES00600"/>
    <s v="WE"/>
    <s v="Goods receipt"/>
    <n v="2596.4"/>
    <s v="POWER GENERATION"/>
    <x v="3"/>
    <x v="1"/>
    <x v="4"/>
    <s v="PGD"/>
    <s v="5750550ES006000002811/23/20202596.4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10372"/>
    <s v="5005918593"/>
    <s v="3000020153"/>
    <s v="REV 1 POWER SERVICES INC"/>
    <x v="1"/>
    <s v="ES00600"/>
    <s v="WE"/>
    <s v="Goods receipt"/>
    <n v="2596.4"/>
    <s v="POWER GENERATION"/>
    <x v="3"/>
    <x v="1"/>
    <x v="4"/>
    <s v="PGD"/>
    <s v="5750550ES006000002811/30/20202596.4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10372"/>
    <s v="5005935232"/>
    <s v="3000020153"/>
    <s v="REV 1 POWER SERVICES INC"/>
    <x v="269"/>
    <s v="ES00600"/>
    <s v="WE"/>
    <s v="Goods receipt"/>
    <n v="2596.4"/>
    <s v="POWER GENERATION"/>
    <x v="3"/>
    <x v="1"/>
    <x v="4"/>
    <s v="PGD"/>
    <s v="5750550ES006000002812/07/20202596.4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10372"/>
    <s v="5005951844"/>
    <s v="3000020153"/>
    <s v="REV 1 POWER SERVICES INC"/>
    <x v="36"/>
    <s v="ES00600"/>
    <s v="WE"/>
    <s v="Goods receipt"/>
    <n v="2596.4"/>
    <s v="POWER GENERATION"/>
    <x v="3"/>
    <x v="1"/>
    <x v="4"/>
    <s v="PGD"/>
    <s v="5750550ES006000002812/14/20202596.4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10372"/>
    <s v="5005969621"/>
    <s v="3000020153"/>
    <s v="REV 1 POWER SERVICES INC"/>
    <x v="69"/>
    <s v="ES00600"/>
    <s v="WE"/>
    <s v="Goods receipt"/>
    <n v="2596.4"/>
    <s v="POWER GENERATION"/>
    <x v="3"/>
    <x v="1"/>
    <x v="4"/>
    <s v="PGD"/>
    <s v="5750550ES006000002812/20/20202596.4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10372"/>
    <s v="5005984808"/>
    <s v="3000020153"/>
    <s v="REV 1 POWER SERVICES INC"/>
    <x v="71"/>
    <s v="ES00600"/>
    <s v="WE"/>
    <s v="Goods receipt"/>
    <n v="2466.58"/>
    <s v="POWER GENERATION"/>
    <x v="3"/>
    <x v="1"/>
    <x v="4"/>
    <s v="PGD"/>
    <s v="5750550ES006000002812/29/20202466.58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10372"/>
    <s v="5005992260"/>
    <s v="3000020153"/>
    <s v="REV 1 POWER SERVICES INC"/>
    <x v="125"/>
    <s v="ES00600"/>
    <s v="WE"/>
    <s v="Goods receipt"/>
    <n v="2077.12"/>
    <s v="POWER GENERATION"/>
    <x v="3"/>
    <x v="1"/>
    <x v="4"/>
    <s v="PGD"/>
    <s v="5750550ES006000002801/04/20212077.12"/>
    <x v="0"/>
    <x v="6"/>
    <s v="N/A"/>
  </r>
  <r>
    <s v="PO Invoices"/>
    <s v="682053"/>
    <s v="Power Generation Storm-00"/>
    <n v="5750550"/>
    <s v="OUTSIDE SERVICES: Contractor Straight Ti"/>
    <s v="ES0060000028"/>
    <s v="Crist Plant-SALLY-2020"/>
    <s v="2601510372"/>
    <s v="5006007676"/>
    <s v="3000020153"/>
    <s v="REV 1 POWER SERVICES INC"/>
    <x v="128"/>
    <s v="ES00600"/>
    <s v="WE"/>
    <s v="Goods receipt"/>
    <n v="2596.4"/>
    <s v="POWER GENERATION"/>
    <x v="3"/>
    <x v="1"/>
    <x v="4"/>
    <s v="PGD"/>
    <s v="5750550ES006000002801/10/20212596.4"/>
    <x v="0"/>
    <x v="6"/>
    <s v="N/A"/>
  </r>
  <r>
    <s v="PO Invoices"/>
    <s v="682053"/>
    <s v="Power Generation Storm-00"/>
    <n v="5750550"/>
    <s v="OUTSIDE SERVICES: Contractor Straight Ti"/>
    <s v="ES0060000028"/>
    <s v="Crist Plant-SALLY-2020"/>
    <s v="2601510372"/>
    <s v="5006028386"/>
    <s v="3000020153"/>
    <s v="REV 1 POWER SERVICES INC"/>
    <x v="232"/>
    <s v="ES00600"/>
    <s v="WE"/>
    <s v="Goods receipt"/>
    <n v="519.28"/>
    <s v="POWER GENERATION"/>
    <x v="3"/>
    <x v="1"/>
    <x v="4"/>
    <s v="PGD"/>
    <s v="5750550ES006000002801/19/2021519.28"/>
    <x v="0"/>
    <x v="6"/>
    <s v="N/A"/>
  </r>
  <r>
    <s v="PO Invoices"/>
    <s v="682053"/>
    <s v="Power Generation Storm-00"/>
    <n v="5750550"/>
    <s v="OUTSIDE SERVICES: Contractor Straight Ti"/>
    <s v="ES0060000028"/>
    <s v="Crist Plant-SALLY-2020"/>
    <s v="2601512872"/>
    <s v="5005786349"/>
    <s v="3000096208"/>
    <s v="CORPORATE EMPLOYMENT RESOURCES INC"/>
    <x v="41"/>
    <s v="ES00600"/>
    <s v="WE"/>
    <s v="Goods receipt"/>
    <n v="2443.6"/>
    <s v="POWER GENERATION"/>
    <x v="3"/>
    <x v="1"/>
    <x v="4"/>
    <s v="PGD"/>
    <s v="5750550ES006000002809/28/20202443.6"/>
    <x v="0"/>
    <x v="4"/>
    <s v="N/A"/>
  </r>
  <r>
    <s v="PO Invoices"/>
    <s v="682053"/>
    <s v="Power Generation Storm-00"/>
    <n v="5750550"/>
    <s v="OUTSIDE SERVICES: Contractor Straight Ti"/>
    <s v="ES0060000028"/>
    <s v="Crist Plant-SALLY-2020"/>
    <s v="2601512872"/>
    <s v="5005804293"/>
    <s v="3000096208"/>
    <s v="CORPORATE EMPLOYMENT RESOURCES INC"/>
    <x v="76"/>
    <s v="ES00600"/>
    <s v="WE"/>
    <s v="Goods receipt"/>
    <n v="2443.6"/>
    <s v="POWER GENERATION"/>
    <x v="3"/>
    <x v="1"/>
    <x v="4"/>
    <s v="PGD"/>
    <s v="5750550ES006000002810/06/20202443.6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12872"/>
    <s v="5005818074"/>
    <s v="3000096208"/>
    <s v="CORPORATE EMPLOYMENT RESOURCES INC"/>
    <x v="74"/>
    <s v="ES00600"/>
    <s v="WE"/>
    <s v="Goods receipt"/>
    <n v="2443.6"/>
    <s v="POWER GENERATION"/>
    <x v="3"/>
    <x v="1"/>
    <x v="4"/>
    <s v="PGD"/>
    <s v="5750550ES006000002810/12/20202443.6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12872"/>
    <s v="5005831481"/>
    <s v="3000096208"/>
    <s v="CORPORATE EMPLOYMENT RESOURCES INC"/>
    <x v="82"/>
    <s v="ES00600"/>
    <s v="WE"/>
    <s v="Goods receipt"/>
    <n v="2443.6"/>
    <s v="POWER GENERATION"/>
    <x v="3"/>
    <x v="1"/>
    <x v="4"/>
    <s v="PGD"/>
    <s v="5750550ES006000002810/19/20202443.6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12872"/>
    <s v="5005847427"/>
    <s v="3000096208"/>
    <s v="CORPORATE EMPLOYMENT RESOURCES INC"/>
    <x v="88"/>
    <s v="ES00600"/>
    <s v="WE"/>
    <s v="Goods receipt"/>
    <n v="2443.6"/>
    <s v="POWER GENERATION"/>
    <x v="3"/>
    <x v="1"/>
    <x v="4"/>
    <s v="PGD"/>
    <s v="5750550ES006000002810/26/20202443.6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12872"/>
    <s v="5005868759"/>
    <s v="3000096208"/>
    <s v="CORPORATE EMPLOYMENT RESOURCES INC"/>
    <x v="32"/>
    <s v="ES00600"/>
    <s v="WE"/>
    <s v="Goods receipt"/>
    <n v="2443.6"/>
    <s v="POWER GENERATION"/>
    <x v="3"/>
    <x v="1"/>
    <x v="4"/>
    <s v="PGD"/>
    <s v="5750550ES006000002811/03/20202443.6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12872"/>
    <s v="5005885965"/>
    <s v="3000096208"/>
    <s v="CORPORATE EMPLOYMENT RESOURCES INC"/>
    <x v="179"/>
    <s v="ES00600"/>
    <s v="WE"/>
    <s v="Goods receipt"/>
    <n v="2443.6"/>
    <s v="POWER GENERATION"/>
    <x v="3"/>
    <x v="1"/>
    <x v="4"/>
    <s v="PGD"/>
    <s v="5750550ES006000002811/11/20202443.6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12872"/>
    <s v="5005896898"/>
    <s v="3000096208"/>
    <s v="CORPORATE EMPLOYMENT RESOURCES INC"/>
    <x v="117"/>
    <s v="ES00600"/>
    <s v="WE"/>
    <s v="Goods receipt"/>
    <n v="2443.6"/>
    <s v="POWER GENERATION"/>
    <x v="3"/>
    <x v="1"/>
    <x v="4"/>
    <s v="PGD"/>
    <s v="5750550ES006000002811/17/20202443.6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12872"/>
    <s v="5005908239"/>
    <s v="3000096208"/>
    <s v="CORPORATE EMPLOYMENT RESOURCES INC"/>
    <x v="26"/>
    <s v="ES00600"/>
    <s v="WE"/>
    <s v="Goods receipt"/>
    <n v="2443.6"/>
    <s v="POWER GENERATION"/>
    <x v="3"/>
    <x v="1"/>
    <x v="4"/>
    <s v="PGD"/>
    <s v="5750550ES006000002811/23/20202443.6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12872"/>
    <s v="5005924332"/>
    <s v="3000096208"/>
    <s v="CORPORATE EMPLOYMENT RESOURCES INC"/>
    <x v="20"/>
    <s v="ES00600"/>
    <s v="WE"/>
    <s v="Goods receipt"/>
    <n v="2631.6"/>
    <s v="POWER GENERATION"/>
    <x v="3"/>
    <x v="1"/>
    <x v="4"/>
    <s v="PGD"/>
    <s v="5750550ES006000002812/01/20202631.6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12872"/>
    <s v="5005942988"/>
    <s v="3000096208"/>
    <s v="CORPORATE EMPLOYMENT RESOURCES INC"/>
    <x v="121"/>
    <s v="ES00600"/>
    <s v="WE"/>
    <s v="Goods receipt"/>
    <n v="2631.6"/>
    <s v="POWER GENERATION"/>
    <x v="3"/>
    <x v="1"/>
    <x v="4"/>
    <s v="PGD"/>
    <s v="5750550ES006000002812/09/20202631.6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12872"/>
    <s v="5005954378"/>
    <s v="3000096208"/>
    <s v="CORPORATE EMPLOYMENT RESOURCES INC"/>
    <x v="36"/>
    <s v="ES00600"/>
    <s v="WE"/>
    <s v="Goods receipt"/>
    <n v="2631.6"/>
    <s v="POWER GENERATION"/>
    <x v="3"/>
    <x v="1"/>
    <x v="4"/>
    <s v="PGD"/>
    <s v="5750550ES006000002812/14/20202631.6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12872"/>
    <s v="5005969615"/>
    <s v="3000096208"/>
    <s v="CORPORATE EMPLOYMENT RESOURCES INC"/>
    <x v="69"/>
    <s v="ES00600"/>
    <s v="WE"/>
    <s v="Goods receipt"/>
    <n v="1052.6400000000001"/>
    <s v="POWER GENERATION"/>
    <x v="3"/>
    <x v="1"/>
    <x v="4"/>
    <s v="PGD"/>
    <s v="5750550ES006000002812/20/20201052.64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12872"/>
    <s v="5005992256"/>
    <s v="3000096208"/>
    <s v="CORPORATE EMPLOYMENT RESOURCES INC"/>
    <x v="125"/>
    <s v="ES00600"/>
    <s v="WE"/>
    <s v="Goods receipt"/>
    <n v="1578.96"/>
    <s v="POWER GENERATION"/>
    <x v="3"/>
    <x v="1"/>
    <x v="4"/>
    <s v="PGD"/>
    <s v="5750550ES006000002801/04/20211578.96"/>
    <x v="0"/>
    <x v="6"/>
    <s v="N/A"/>
  </r>
  <r>
    <s v="PO Invoices"/>
    <s v="682053"/>
    <s v="Power Generation Storm-00"/>
    <n v="5750550"/>
    <s v="OUTSIDE SERVICES: Contractor Straight Ti"/>
    <s v="ES0060000028"/>
    <s v="Crist Plant-SALLY-2020"/>
    <s v="2601512872"/>
    <s v="5006022006"/>
    <s v="3000096208"/>
    <s v="CORPORATE EMPLOYMENT RESOURCES INC"/>
    <x v="244"/>
    <s v="ES00600"/>
    <s v="WE"/>
    <s v="Goods receipt"/>
    <n v="2105.2800000000002"/>
    <s v="POWER GENERATION"/>
    <x v="3"/>
    <x v="1"/>
    <x v="4"/>
    <s v="PGD"/>
    <s v="5750550ES006000002801/15/20212105.28"/>
    <x v="0"/>
    <x v="6"/>
    <s v="N/A"/>
  </r>
  <r>
    <s v="PO Invoices"/>
    <s v="682053"/>
    <s v="Power Generation Storm-00"/>
    <n v="5750550"/>
    <s v="OUTSIDE SERVICES: Contractor Straight Ti"/>
    <s v="ES0060000028"/>
    <s v="Crist Plant-SALLY-2020"/>
    <s v="2601514379"/>
    <s v="5005772941"/>
    <s v="3000096208"/>
    <s v="CORPORATE EMPLOYMENT RESOURCES INC"/>
    <x v="43"/>
    <s v="ES00600"/>
    <s v="WE"/>
    <s v="Goods receipt"/>
    <n v="1738.63"/>
    <s v="POWER GENERATION"/>
    <x v="3"/>
    <x v="1"/>
    <x v="4"/>
    <s v="PGD"/>
    <s v="5750550ES006000002809/22/20201738.63"/>
    <x v="0"/>
    <x v="4"/>
    <s v="N/A"/>
  </r>
  <r>
    <s v="PO Invoices"/>
    <s v="682053"/>
    <s v="Power Generation Storm-00"/>
    <n v="5750550"/>
    <s v="OUTSIDE SERVICES: Contractor Straight Ti"/>
    <s v="ES0060000028"/>
    <s v="Crist Plant-SALLY-2020"/>
    <s v="2601514379"/>
    <s v="5005784118"/>
    <s v="3000096208"/>
    <s v="CORPORATE EMPLOYMENT RESOURCES INC"/>
    <x v="41"/>
    <s v="ES00600"/>
    <s v="WE"/>
    <s v="Goods receipt"/>
    <n v="1879.6"/>
    <s v="POWER GENERATION"/>
    <x v="3"/>
    <x v="1"/>
    <x v="4"/>
    <s v="PGD"/>
    <s v="5750550ES006000002809/28/20201879.6"/>
    <x v="0"/>
    <x v="4"/>
    <s v="N/A"/>
  </r>
  <r>
    <s v="PO Invoices"/>
    <s v="682053"/>
    <s v="Power Generation Storm-00"/>
    <n v="5750550"/>
    <s v="OUTSIDE SERVICES: Contractor Straight Ti"/>
    <s v="ES0060000028"/>
    <s v="Crist Plant-SALLY-2020"/>
    <s v="2601514379"/>
    <s v="5005800751"/>
    <s v="3000096208"/>
    <s v="CORPORATE EMPLOYMENT RESOURCES INC"/>
    <x v="42"/>
    <s v="ES00600"/>
    <s v="WE"/>
    <s v="Goods receipt"/>
    <n v="1879.6"/>
    <s v="POWER GENERATION"/>
    <x v="3"/>
    <x v="1"/>
    <x v="4"/>
    <s v="PGD"/>
    <s v="5750550ES006000002810/05/20201879.6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14379"/>
    <s v="5005818073"/>
    <s v="3000096208"/>
    <s v="CORPORATE EMPLOYMENT RESOURCES INC"/>
    <x v="74"/>
    <s v="ES00600"/>
    <s v="WE"/>
    <s v="Goods receipt"/>
    <n v="1879.6"/>
    <s v="POWER GENERATION"/>
    <x v="3"/>
    <x v="1"/>
    <x v="4"/>
    <s v="PGD"/>
    <s v="5750550ES006000002810/12/20201879.6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14379"/>
    <s v="5005832574"/>
    <s v="3000096208"/>
    <s v="CORPORATE EMPLOYMENT RESOURCES INC"/>
    <x v="82"/>
    <s v="ES00600"/>
    <s v="WE"/>
    <s v="Goods receipt"/>
    <n v="1879.6"/>
    <s v="POWER GENERATION"/>
    <x v="3"/>
    <x v="1"/>
    <x v="4"/>
    <s v="PGD"/>
    <s v="5750550ES006000002810/19/20201879.6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14379"/>
    <s v="5005848363"/>
    <s v="3000096208"/>
    <s v="CORPORATE EMPLOYMENT RESOURCES INC"/>
    <x v="88"/>
    <s v="ES00600"/>
    <s v="WE"/>
    <s v="Goods receipt"/>
    <n v="1879.6"/>
    <s v="POWER GENERATION"/>
    <x v="3"/>
    <x v="1"/>
    <x v="4"/>
    <s v="PGD"/>
    <s v="5750550ES006000002810/26/20201879.6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14379"/>
    <s v="5005863294"/>
    <s v="3000096208"/>
    <s v="CORPORATE EMPLOYMENT RESOURCES INC"/>
    <x v="90"/>
    <s v="ES00600"/>
    <s v="WE"/>
    <s v="Goods receipt"/>
    <n v="1879.6"/>
    <s v="POWER GENERATION"/>
    <x v="3"/>
    <x v="1"/>
    <x v="4"/>
    <s v="PGD"/>
    <s v="5750550ES006000002811/02/20201879.6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14379"/>
    <s v="5005881909"/>
    <s v="3000096208"/>
    <s v="CORPORATE EMPLOYMENT RESOURCES INC"/>
    <x v="170"/>
    <s v="ES00600"/>
    <s v="WE"/>
    <s v="Goods receipt"/>
    <n v="1879.6"/>
    <s v="POWER GENERATION"/>
    <x v="3"/>
    <x v="1"/>
    <x v="4"/>
    <s v="PGD"/>
    <s v="5750550ES006000002811/10/20201879.6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14379"/>
    <s v="5005893817"/>
    <s v="3000096208"/>
    <s v="CORPORATE EMPLOYMENT RESOURCES INC"/>
    <x v="116"/>
    <s v="ES00600"/>
    <s v="WE"/>
    <s v="Goods receipt"/>
    <n v="1879.6"/>
    <s v="POWER GENERATION"/>
    <x v="3"/>
    <x v="1"/>
    <x v="4"/>
    <s v="PGD"/>
    <s v="5750550ES006000002811/16/20201879.6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14379"/>
    <s v="5005915802"/>
    <s v="3000096208"/>
    <s v="CORPORATE EMPLOYMENT RESOURCES INC"/>
    <x v="181"/>
    <s v="ES00600"/>
    <s v="WE"/>
    <s v="Goods receipt"/>
    <n v="1879.6"/>
    <s v="POWER GENERATION"/>
    <x v="3"/>
    <x v="1"/>
    <x v="4"/>
    <s v="PGD"/>
    <s v="5750550ES006000002811/25/20201879.6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14379"/>
    <s v="5005918457"/>
    <s v="3000096208"/>
    <s v="CORPORATE EMPLOYMENT RESOURCES INC"/>
    <x v="1"/>
    <s v="ES00600"/>
    <s v="WE"/>
    <s v="Goods receipt"/>
    <n v="1879.6"/>
    <s v="POWER GENERATION"/>
    <x v="3"/>
    <x v="1"/>
    <x v="4"/>
    <s v="PGD"/>
    <s v="5750550ES006000002811/30/20201879.6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14379"/>
    <s v="5005935214"/>
    <s v="3000096208"/>
    <s v="CORPORATE EMPLOYMENT RESOURCES INC"/>
    <x v="269"/>
    <s v="ES00600"/>
    <s v="WE"/>
    <s v="Goods receipt"/>
    <n v="1926.59"/>
    <s v="POWER GENERATION"/>
    <x v="3"/>
    <x v="1"/>
    <x v="4"/>
    <s v="PGD"/>
    <s v="5750550ES006000002812/07/20201926.59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14379"/>
    <s v="5005943019"/>
    <s v="3000096208"/>
    <s v="CORPORATE EMPLOYMENT RESOURCES INC"/>
    <x v="121"/>
    <s v="ES00600"/>
    <s v="WE"/>
    <s v="Goods receipt"/>
    <n v="-1926.59"/>
    <s v="POWER GENERATION"/>
    <x v="3"/>
    <x v="1"/>
    <x v="4"/>
    <s v="PGD"/>
    <s v="5750550ES006000002812/09/2020-1926.59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14379"/>
    <s v="5005943030"/>
    <s v="3000096208"/>
    <s v="CORPORATE EMPLOYMENT RESOURCES INC"/>
    <x v="121"/>
    <s v="ES00600"/>
    <s v="WE"/>
    <s v="Goods receipt"/>
    <n v="1879.6"/>
    <s v="POWER GENERATION"/>
    <x v="3"/>
    <x v="1"/>
    <x v="4"/>
    <s v="PGD"/>
    <s v="5750550ES006000002812/09/20201879.6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14379"/>
    <s v="5005952835"/>
    <s v="3000096208"/>
    <s v="CORPORATE EMPLOYMENT RESOURCES INC"/>
    <x v="36"/>
    <s v="ES00600"/>
    <s v="WE"/>
    <s v="Goods receipt"/>
    <n v="1879.6"/>
    <s v="POWER GENERATION"/>
    <x v="3"/>
    <x v="1"/>
    <x v="4"/>
    <s v="PGD"/>
    <s v="5750550ES006000002812/14/20201879.6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14379"/>
    <s v="5005969616"/>
    <s v="3000096208"/>
    <s v="CORPORATE EMPLOYMENT RESOURCES INC"/>
    <x v="69"/>
    <s v="ES00600"/>
    <s v="WE"/>
    <s v="Goods receipt"/>
    <n v="1456.69"/>
    <s v="POWER GENERATION"/>
    <x v="3"/>
    <x v="1"/>
    <x v="4"/>
    <s v="PGD"/>
    <s v="5750550ES006000002812/20/20201456.69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15349"/>
    <s v="5005772939"/>
    <s v="3000096208"/>
    <s v="CORPORATE EMPLOYMENT RESOURCES INC"/>
    <x v="43"/>
    <s v="ES00600"/>
    <s v="WE"/>
    <s v="Goods receipt"/>
    <n v="1188.8800000000001"/>
    <s v="POWER GENERATION"/>
    <x v="3"/>
    <x v="1"/>
    <x v="4"/>
    <s v="PGD"/>
    <s v="5750550ES006000002809/22/20201188.88"/>
    <x v="0"/>
    <x v="4"/>
    <s v="N/A"/>
  </r>
  <r>
    <s v="PO Invoices"/>
    <s v="682053"/>
    <s v="Power Generation Storm-00"/>
    <n v="5750550"/>
    <s v="OUTSIDE SERVICES: Contractor Straight Ti"/>
    <s v="ES0060000028"/>
    <s v="Crist Plant-SALLY-2020"/>
    <s v="2601515349"/>
    <s v="5005776735"/>
    <s v="3000096208"/>
    <s v="CORPORATE EMPLOYMENT RESOURCES INC"/>
    <x v="113"/>
    <s v="ES00600"/>
    <s v="WE"/>
    <s v="Goods receipt"/>
    <n v="-1188.8800000000001"/>
    <s v="POWER GENERATION"/>
    <x v="3"/>
    <x v="1"/>
    <x v="4"/>
    <s v="PGD"/>
    <s v="5750550ES006000002809/23/2020-1188.88"/>
    <x v="0"/>
    <x v="4"/>
    <s v="N/A"/>
  </r>
  <r>
    <s v="PO Invoices"/>
    <s v="682053"/>
    <s v="Power Generation Storm-00"/>
    <n v="5750550"/>
    <s v="OUTSIDE SERVICES: Contractor Straight Ti"/>
    <s v="ES0060000028"/>
    <s v="Crist Plant-SALLY-2020"/>
    <s v="2601515349"/>
    <s v="5005776736"/>
    <s v="3000096208"/>
    <s v="CORPORATE EMPLOYMENT RESOURCES INC"/>
    <x v="113"/>
    <s v="ES00600"/>
    <s v="WE"/>
    <s v="Goods receipt"/>
    <n v="1891.4"/>
    <s v="POWER GENERATION"/>
    <x v="3"/>
    <x v="1"/>
    <x v="4"/>
    <s v="PGD"/>
    <s v="5750550ES006000002809/23/20201891.4"/>
    <x v="0"/>
    <x v="4"/>
    <s v="N/A"/>
  </r>
  <r>
    <s v="PO Invoices"/>
    <s v="682053"/>
    <s v="Power Generation Storm-00"/>
    <n v="5750550"/>
    <s v="OUTSIDE SERVICES: Contractor Straight Ti"/>
    <s v="ES0060000028"/>
    <s v="Crist Plant-SALLY-2020"/>
    <s v="2601515349"/>
    <s v="5005786344"/>
    <s v="3000096208"/>
    <s v="CORPORATE EMPLOYMENT RESOURCES INC"/>
    <x v="41"/>
    <s v="ES00600"/>
    <s v="WE"/>
    <s v="Goods receipt"/>
    <n v="2161.6"/>
    <s v="POWER GENERATION"/>
    <x v="3"/>
    <x v="1"/>
    <x v="4"/>
    <s v="PGD"/>
    <s v="5750550ES006000002809/28/20202161.6"/>
    <x v="0"/>
    <x v="4"/>
    <s v="N/A"/>
  </r>
  <r>
    <s v="PO Invoices"/>
    <s v="682053"/>
    <s v="Power Generation Storm-00"/>
    <n v="5750550"/>
    <s v="OUTSIDE SERVICES: Contractor Straight Ti"/>
    <s v="ES0060000028"/>
    <s v="Crist Plant-SALLY-2020"/>
    <s v="2601515349"/>
    <s v="5005804302"/>
    <s v="3000096208"/>
    <s v="CORPORATE EMPLOYMENT RESOURCES INC"/>
    <x v="76"/>
    <s v="ES00600"/>
    <s v="WE"/>
    <s v="Goods receipt"/>
    <n v="2161.6"/>
    <s v="POWER GENERATION"/>
    <x v="3"/>
    <x v="1"/>
    <x v="4"/>
    <s v="PGD"/>
    <s v="5750550ES006000002810/06/20202161.6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15349"/>
    <s v="5005818072"/>
    <s v="3000096208"/>
    <s v="CORPORATE EMPLOYMENT RESOURCES INC"/>
    <x v="74"/>
    <s v="ES00600"/>
    <s v="WE"/>
    <s v="Goods receipt"/>
    <n v="2161.6"/>
    <s v="POWER GENERATION"/>
    <x v="3"/>
    <x v="1"/>
    <x v="4"/>
    <s v="PGD"/>
    <s v="5750550ES006000002810/12/20202161.6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15349"/>
    <s v="5005831269"/>
    <s v="3000096208"/>
    <s v="CORPORATE EMPLOYMENT RESOURCES INC"/>
    <x v="82"/>
    <s v="ES00600"/>
    <s v="WE"/>
    <s v="Goods receipt"/>
    <n v="2161.6"/>
    <s v="POWER GENERATION"/>
    <x v="3"/>
    <x v="1"/>
    <x v="4"/>
    <s v="PGD"/>
    <s v="5750550ES006000002810/19/20202161.6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15349"/>
    <s v="5005846696"/>
    <s v="3000096208"/>
    <s v="CORPORATE EMPLOYMENT RESOURCES INC"/>
    <x v="88"/>
    <s v="ES00600"/>
    <s v="WE"/>
    <s v="Goods receipt"/>
    <n v="2161.6"/>
    <s v="POWER GENERATION"/>
    <x v="3"/>
    <x v="1"/>
    <x v="4"/>
    <s v="PGD"/>
    <s v="5750550ES006000002810/26/20202161.6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15349"/>
    <s v="5005863313"/>
    <s v="3000096208"/>
    <s v="CORPORATE EMPLOYMENT RESOURCES INC"/>
    <x v="90"/>
    <s v="ES00600"/>
    <s v="WE"/>
    <s v="Goods receipt"/>
    <n v="2161.6"/>
    <s v="POWER GENERATION"/>
    <x v="3"/>
    <x v="1"/>
    <x v="4"/>
    <s v="PGD"/>
    <s v="5750550ES006000002811/02/20202161.6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15349"/>
    <s v="5005879262"/>
    <s v="3000096208"/>
    <s v="CORPORATE EMPLOYMENT RESOURCES INC"/>
    <x v="203"/>
    <s v="ES00600"/>
    <s v="WE"/>
    <s v="Goods receipt"/>
    <n v="2161.6"/>
    <s v="POWER GENERATION"/>
    <x v="3"/>
    <x v="1"/>
    <x v="4"/>
    <s v="PGD"/>
    <s v="5750550ES006000002811/09/20202161.6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15349"/>
    <s v="5005893862"/>
    <s v="3000096208"/>
    <s v="CORPORATE EMPLOYMENT RESOURCES INC"/>
    <x v="116"/>
    <s v="ES00600"/>
    <s v="WE"/>
    <s v="Goods receipt"/>
    <n v="2161.6"/>
    <s v="POWER GENERATION"/>
    <x v="3"/>
    <x v="1"/>
    <x v="4"/>
    <s v="PGD"/>
    <s v="5750550ES006000002811/16/20202161.6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15349"/>
    <s v="5005905491"/>
    <s v="3000096208"/>
    <s v="CORPORATE EMPLOYMENT RESOURCES INC"/>
    <x v="105"/>
    <s v="ES00600"/>
    <s v="WE"/>
    <s v="Goods receipt"/>
    <n v="2161.6"/>
    <s v="POWER GENERATION"/>
    <x v="3"/>
    <x v="1"/>
    <x v="4"/>
    <s v="PGD"/>
    <s v="5750550ES006000002811/20/20202161.6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15349"/>
    <s v="5005918490"/>
    <s v="3000096208"/>
    <s v="CORPORATE EMPLOYMENT RESOURCES INC"/>
    <x v="1"/>
    <s v="ES00600"/>
    <s v="WE"/>
    <s v="Goods receipt"/>
    <n v="2161.6"/>
    <s v="POWER GENERATION"/>
    <x v="3"/>
    <x v="1"/>
    <x v="4"/>
    <s v="PGD"/>
    <s v="5750550ES006000002811/30/20202161.6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15349"/>
    <s v="5005943067"/>
    <s v="3000096208"/>
    <s v="CORPORATE EMPLOYMENT RESOURCES INC"/>
    <x v="121"/>
    <s v="ES00600"/>
    <s v="WE"/>
    <s v="Goods receipt"/>
    <n v="2161.6"/>
    <s v="POWER GENERATION"/>
    <x v="3"/>
    <x v="1"/>
    <x v="4"/>
    <s v="PGD"/>
    <s v="5750550ES006000002812/09/20202161.6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15349"/>
    <s v="5005951869"/>
    <s v="3000096208"/>
    <s v="CORPORATE EMPLOYMENT RESOURCES INC"/>
    <x v="36"/>
    <s v="ES00600"/>
    <s v="WE"/>
    <s v="Goods receipt"/>
    <n v="2161.6"/>
    <s v="POWER GENERATION"/>
    <x v="3"/>
    <x v="1"/>
    <x v="4"/>
    <s v="PGD"/>
    <s v="5750550ES006000002812/14/20202161.6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15349"/>
    <s v="5005967402"/>
    <s v="3000096208"/>
    <s v="CORPORATE EMPLOYMENT RESOURCES INC"/>
    <x v="123"/>
    <s v="ES00600"/>
    <s v="WE"/>
    <s v="Goods receipt"/>
    <n v="2161.6"/>
    <s v="POWER GENERATION"/>
    <x v="3"/>
    <x v="1"/>
    <x v="4"/>
    <s v="PGD"/>
    <s v="5750550ES006000002812/18/20202161.6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15349"/>
    <s v="5005992241"/>
    <s v="3000096208"/>
    <s v="CORPORATE EMPLOYMENT RESOURCES INC"/>
    <x v="125"/>
    <s v="ES00600"/>
    <s v="WE"/>
    <s v="Goods receipt"/>
    <n v="2161.6"/>
    <s v="POWER GENERATION"/>
    <x v="3"/>
    <x v="1"/>
    <x v="4"/>
    <s v="PGD"/>
    <s v="5750550ES006000002801/04/20212161.6"/>
    <x v="0"/>
    <x v="6"/>
    <s v="N/A"/>
  </r>
  <r>
    <s v="PO Invoices"/>
    <s v="682053"/>
    <s v="Power Generation Storm-00"/>
    <n v="5750550"/>
    <s v="OUTSIDE SERVICES: Contractor Straight Ti"/>
    <s v="ES0060000028"/>
    <s v="Crist Plant-SALLY-2020"/>
    <s v="2601515349"/>
    <s v="5005992261"/>
    <s v="3000096208"/>
    <s v="CORPORATE EMPLOYMENT RESOURCES INC"/>
    <x v="125"/>
    <s v="ES00600"/>
    <s v="WE"/>
    <s v="Goods receipt"/>
    <n v="1999.48"/>
    <s v="POWER GENERATION"/>
    <x v="3"/>
    <x v="1"/>
    <x v="4"/>
    <s v="PGD"/>
    <s v="5750550ES006000002801/04/20211999.48"/>
    <x v="0"/>
    <x v="6"/>
    <s v="N/A"/>
  </r>
  <r>
    <s v="PO Invoices"/>
    <s v="682053"/>
    <s v="Power Generation Storm-00"/>
    <n v="5750550"/>
    <s v="OUTSIDE SERVICES: Contractor Straight Ti"/>
    <s v="ES0060000028"/>
    <s v="Crist Plant-SALLY-2020"/>
    <s v="2601515349"/>
    <s v="5006016207"/>
    <s v="3000096208"/>
    <s v="CORPORATE EMPLOYMENT RESOURCES INC"/>
    <x v="247"/>
    <s v="ES00600"/>
    <s v="WE"/>
    <s v="Goods receipt"/>
    <n v="2161.6"/>
    <s v="POWER GENERATION"/>
    <x v="3"/>
    <x v="1"/>
    <x v="4"/>
    <s v="PGD"/>
    <s v="5750550ES006000002801/13/20212161.6"/>
    <x v="0"/>
    <x v="6"/>
    <s v="N/A"/>
  </r>
  <r>
    <s v="PO Invoices"/>
    <s v="682053"/>
    <s v="Power Generation Storm-00"/>
    <n v="5750550"/>
    <s v="OUTSIDE SERVICES: Contractor Straight Ti"/>
    <s v="ES0060000028"/>
    <s v="Crist Plant-SALLY-2020"/>
    <s v="2601515349"/>
    <s v="5006028412"/>
    <s v="3000096208"/>
    <s v="CORPORATE EMPLOYMENT RESOURCES INC"/>
    <x v="232"/>
    <s v="ES00600"/>
    <s v="WE"/>
    <s v="Goods receipt"/>
    <n v="2161.6"/>
    <s v="POWER GENERATION"/>
    <x v="3"/>
    <x v="1"/>
    <x v="4"/>
    <s v="PGD"/>
    <s v="5750550ES006000002801/19/20212161.6"/>
    <x v="0"/>
    <x v="6"/>
    <s v="N/A"/>
  </r>
  <r>
    <s v="PO Invoices"/>
    <s v="682053"/>
    <s v="Power Generation Storm-00"/>
    <n v="5750550"/>
    <s v="OUTSIDE SERVICES: Contractor Straight Ti"/>
    <s v="ES0060000028"/>
    <s v="Crist Plant-SALLY-2020"/>
    <s v="2601515349"/>
    <s v="5006041905"/>
    <s v="3000096208"/>
    <s v="CORPORATE EMPLOYMENT RESOURCES INC"/>
    <x v="55"/>
    <s v="ES00600"/>
    <s v="WE"/>
    <s v="Goods receipt"/>
    <n v="2161.6"/>
    <s v="POWER GENERATION"/>
    <x v="3"/>
    <x v="1"/>
    <x v="4"/>
    <s v="PGD"/>
    <s v="5750550ES006000002801/25/20212161.6"/>
    <x v="0"/>
    <x v="6"/>
    <s v="N/A"/>
  </r>
  <r>
    <s v="PO Invoices"/>
    <s v="682053"/>
    <s v="Power Generation Storm-00"/>
    <n v="5750550"/>
    <s v="OUTSIDE SERVICES: Contractor Straight Ti"/>
    <s v="ES0060000028"/>
    <s v="Crist Plant-SALLY-2020"/>
    <s v="2601517126"/>
    <s v="5005792312"/>
    <s v="3000020153"/>
    <s v="REV 1 POWER SERVICES INC"/>
    <x v="4"/>
    <s v="ES00600"/>
    <s v="WE"/>
    <s v="Goods receipt"/>
    <n v="2850.8"/>
    <s v="POWER GENERATION"/>
    <x v="3"/>
    <x v="1"/>
    <x v="4"/>
    <s v="PGD"/>
    <s v="5750550ES006000002809/30/20202850.8"/>
    <x v="0"/>
    <x v="4"/>
    <s v="N/A"/>
  </r>
  <r>
    <s v="PO Invoices"/>
    <s v="682053"/>
    <s v="Power Generation Storm-00"/>
    <n v="5750550"/>
    <s v="OUTSIDE SERVICES: Contractor Straight Ti"/>
    <s v="ES0060000028"/>
    <s v="Crist Plant-SALLY-2020"/>
    <s v="2601517126"/>
    <s v="5005801253"/>
    <s v="3000020153"/>
    <s v="REV 1 POWER SERVICES INC"/>
    <x v="42"/>
    <s v="ES00600"/>
    <s v="WE"/>
    <s v="Goods receipt"/>
    <n v="2850.8"/>
    <s v="POWER GENERATION"/>
    <x v="3"/>
    <x v="1"/>
    <x v="4"/>
    <s v="PGD"/>
    <s v="5750550ES006000002810/05/20202850.8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17126"/>
    <s v="5005815398"/>
    <s v="3000020153"/>
    <s v="REV 1 POWER SERVICES INC"/>
    <x v="28"/>
    <s v="ES00600"/>
    <s v="WE"/>
    <s v="Goods receipt"/>
    <n v="2850.8"/>
    <s v="POWER GENERATION"/>
    <x v="3"/>
    <x v="1"/>
    <x v="4"/>
    <s v="PGD"/>
    <s v="5750550ES006000002810/10/20202850.8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17126"/>
    <s v="5005830748"/>
    <s v="3000020153"/>
    <s v="REV 1 POWER SERVICES INC"/>
    <x v="174"/>
    <s v="ES00600"/>
    <s v="WE"/>
    <s v="Goods receipt"/>
    <n v="1781.75"/>
    <s v="POWER GENERATION"/>
    <x v="3"/>
    <x v="1"/>
    <x v="4"/>
    <s v="PGD"/>
    <s v="5750550ES006000002810/17/20201781.75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17126"/>
    <s v="5005850583"/>
    <s v="3000020153"/>
    <s v="REV 1 POWER SERVICES INC"/>
    <x v="45"/>
    <s v="ES00600"/>
    <s v="WE"/>
    <s v="Goods receipt"/>
    <n v="2850.8"/>
    <s v="POWER GENERATION"/>
    <x v="3"/>
    <x v="1"/>
    <x v="4"/>
    <s v="PGD"/>
    <s v="5750550ES006000002810/27/20202850.8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17126"/>
    <s v="5005866739"/>
    <s v="3000020153"/>
    <s v="REV 1 POWER SERVICES INC"/>
    <x v="32"/>
    <s v="ES00600"/>
    <s v="WE"/>
    <s v="Goods receipt"/>
    <n v="2850.8"/>
    <s v="POWER GENERATION"/>
    <x v="3"/>
    <x v="1"/>
    <x v="4"/>
    <s v="PGD"/>
    <s v="5750550ES006000002811/03/20202850.8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17126"/>
    <s v="5005881818"/>
    <s v="3000020153"/>
    <s v="REV 1 POWER SERVICES INC"/>
    <x v="170"/>
    <s v="ES00600"/>
    <s v="WE"/>
    <s v="Goods receipt"/>
    <n v="2850.8"/>
    <s v="POWER GENERATION"/>
    <x v="3"/>
    <x v="1"/>
    <x v="4"/>
    <s v="PGD"/>
    <s v="5750550ES006000002811/10/20202850.8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17126"/>
    <s v="5005904588"/>
    <s v="3000020153"/>
    <s v="REV 1 POWER SERVICES INC"/>
    <x v="105"/>
    <s v="ES00600"/>
    <s v="WE"/>
    <s v="Goods receipt"/>
    <n v="2850.8"/>
    <s v="POWER GENERATION"/>
    <x v="3"/>
    <x v="1"/>
    <x v="4"/>
    <s v="PGD"/>
    <s v="5750550ES006000002811/20/20202850.8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17126"/>
    <s v="5005908231"/>
    <s v="3000020153"/>
    <s v="REV 1 POWER SERVICES INC"/>
    <x v="26"/>
    <s v="ES00600"/>
    <s v="WE"/>
    <s v="Goods receipt"/>
    <n v="2850.8"/>
    <s v="POWER GENERATION"/>
    <x v="3"/>
    <x v="1"/>
    <x v="4"/>
    <s v="PGD"/>
    <s v="5750550ES006000002811/23/20202850.8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17126"/>
    <s v="5005924324"/>
    <s v="3000020153"/>
    <s v="REV 1 POWER SERVICES INC"/>
    <x v="20"/>
    <s v="ES00600"/>
    <s v="WE"/>
    <s v="Goods receipt"/>
    <n v="2850.8"/>
    <s v="POWER GENERATION"/>
    <x v="3"/>
    <x v="1"/>
    <x v="4"/>
    <s v="PGD"/>
    <s v="5750550ES006000002812/01/20202850.8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17126"/>
    <s v="5005935242"/>
    <s v="3000020153"/>
    <s v="REV 1 POWER SERVICES INC"/>
    <x v="269"/>
    <s v="ES00600"/>
    <s v="WE"/>
    <s v="Goods receipt"/>
    <n v="2850.8"/>
    <s v="POWER GENERATION"/>
    <x v="3"/>
    <x v="1"/>
    <x v="4"/>
    <s v="PGD"/>
    <s v="5750550ES006000002812/07/20202850.8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17126"/>
    <s v="5005951847"/>
    <s v="3000020153"/>
    <s v="REV 1 POWER SERVICES INC"/>
    <x v="36"/>
    <s v="ES00600"/>
    <s v="WE"/>
    <s v="Goods receipt"/>
    <n v="2850.8"/>
    <s v="POWER GENERATION"/>
    <x v="3"/>
    <x v="1"/>
    <x v="4"/>
    <s v="PGD"/>
    <s v="5750550ES006000002812/14/20202850.8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17126"/>
    <s v="5005969614"/>
    <s v="3000020153"/>
    <s v="REV 1 POWER SERVICES INC"/>
    <x v="69"/>
    <s v="ES00600"/>
    <s v="WE"/>
    <s v="Goods receipt"/>
    <n v="2850.8"/>
    <s v="POWER GENERATION"/>
    <x v="3"/>
    <x v="1"/>
    <x v="4"/>
    <s v="PGD"/>
    <s v="5750550ES006000002812/20/20202850.8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17967"/>
    <s v="5005800759"/>
    <s v="3000096208"/>
    <s v="CORPORATE EMPLOYMENT RESOURCES INC"/>
    <x v="42"/>
    <s v="ES00600"/>
    <s v="WE"/>
    <s v="Goods receipt"/>
    <n v="1456.8"/>
    <s v="POWER GENERATION"/>
    <x v="3"/>
    <x v="1"/>
    <x v="4"/>
    <s v="PGD"/>
    <s v="5750550ES006000002810/05/20201456.8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17967"/>
    <s v="5005818081"/>
    <s v="3000096208"/>
    <s v="CORPORATE EMPLOYMENT RESOURCES INC"/>
    <x v="74"/>
    <s v="ES00600"/>
    <s v="WE"/>
    <s v="Goods receipt"/>
    <n v="1456.8"/>
    <s v="POWER GENERATION"/>
    <x v="3"/>
    <x v="1"/>
    <x v="4"/>
    <s v="PGD"/>
    <s v="5750550ES006000002810/12/20201456.8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17967"/>
    <s v="5005831309"/>
    <s v="3000096208"/>
    <s v="CORPORATE EMPLOYMENT RESOURCES INC"/>
    <x v="82"/>
    <s v="ES00600"/>
    <s v="WE"/>
    <s v="Goods receipt"/>
    <n v="1456.8"/>
    <s v="POWER GENERATION"/>
    <x v="3"/>
    <x v="1"/>
    <x v="4"/>
    <s v="PGD"/>
    <s v="5750550ES006000002810/19/20201456.8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17967"/>
    <s v="5005847442"/>
    <s v="3000096208"/>
    <s v="CORPORATE EMPLOYMENT RESOURCES INC"/>
    <x v="88"/>
    <s v="ES00600"/>
    <s v="WE"/>
    <s v="Goods receipt"/>
    <n v="1456.8"/>
    <s v="POWER GENERATION"/>
    <x v="3"/>
    <x v="1"/>
    <x v="4"/>
    <s v="PGD"/>
    <s v="5750550ES006000002810/26/20201456.8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17967"/>
    <s v="5005863620"/>
    <s v="3000096208"/>
    <s v="CORPORATE EMPLOYMENT RESOURCES INC"/>
    <x v="90"/>
    <s v="ES00600"/>
    <s v="WE"/>
    <s v="Goods receipt"/>
    <n v="1456.8"/>
    <s v="POWER GENERATION"/>
    <x v="3"/>
    <x v="1"/>
    <x v="4"/>
    <s v="PGD"/>
    <s v="5750550ES006000002811/02/20201456.8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17967"/>
    <s v="5005878967"/>
    <s v="3000096208"/>
    <s v="CORPORATE EMPLOYMENT RESOURCES INC"/>
    <x v="203"/>
    <s v="ES00600"/>
    <s v="WE"/>
    <s v="Goods receipt"/>
    <n v="1456.8"/>
    <s v="POWER GENERATION"/>
    <x v="3"/>
    <x v="1"/>
    <x v="4"/>
    <s v="PGD"/>
    <s v="5750550ES006000002811/09/20201456.8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17967"/>
    <s v="5005893863"/>
    <s v="3000096208"/>
    <s v="CORPORATE EMPLOYMENT RESOURCES INC"/>
    <x v="116"/>
    <s v="ES00600"/>
    <s v="WE"/>
    <s v="Goods receipt"/>
    <n v="1456.8"/>
    <s v="POWER GENERATION"/>
    <x v="3"/>
    <x v="1"/>
    <x v="4"/>
    <s v="PGD"/>
    <s v="5750550ES006000002811/16/20201456.8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17967"/>
    <s v="5005904555"/>
    <s v="3000096208"/>
    <s v="CORPORATE EMPLOYMENT RESOURCES INC"/>
    <x v="105"/>
    <s v="ES00600"/>
    <s v="WE"/>
    <s v="Goods receipt"/>
    <n v="1456.8"/>
    <s v="POWER GENERATION"/>
    <x v="3"/>
    <x v="1"/>
    <x v="4"/>
    <s v="PGD"/>
    <s v="5750550ES006000002811/20/20201456.8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17967"/>
    <s v="5005924334"/>
    <s v="3000096208"/>
    <s v="CORPORATE EMPLOYMENT RESOURCES INC"/>
    <x v="20"/>
    <s v="ES00600"/>
    <s v="WE"/>
    <s v="Goods receipt"/>
    <n v="1456.8"/>
    <s v="POWER GENERATION"/>
    <x v="3"/>
    <x v="1"/>
    <x v="4"/>
    <s v="PGD"/>
    <s v="5750550ES006000002812/01/20201456.8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17967"/>
    <s v="5005943010"/>
    <s v="3000096208"/>
    <s v="CORPORATE EMPLOYMENT RESOURCES INC"/>
    <x v="121"/>
    <s v="ES00600"/>
    <s v="WE"/>
    <s v="Goods receipt"/>
    <n v="1456.8"/>
    <s v="POWER GENERATION"/>
    <x v="3"/>
    <x v="1"/>
    <x v="4"/>
    <s v="PGD"/>
    <s v="5750550ES006000002812/09/20201456.8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20753"/>
    <s v="5005804596"/>
    <s v="3000003747"/>
    <s v="AEROTEK ENERGY SERVICES"/>
    <x v="76"/>
    <s v="ES00600"/>
    <s v="WE"/>
    <s v="Goods receipt"/>
    <n v="3015.2"/>
    <s v="POWER GENERATION"/>
    <x v="3"/>
    <x v="1"/>
    <x v="4"/>
    <s v="PGD"/>
    <s v="5750550ES006000002810/06/20203015.2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20753"/>
    <s v="5005816962"/>
    <s v="3000003747"/>
    <s v="AEROTEK ENERGY SERVICES"/>
    <x v="74"/>
    <s v="ES00600"/>
    <s v="WE"/>
    <s v="Goods receipt"/>
    <n v="3015.2"/>
    <s v="POWER GENERATION"/>
    <x v="3"/>
    <x v="1"/>
    <x v="4"/>
    <s v="PGD"/>
    <s v="5750550ES006000002810/12/20203015.2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20753"/>
    <s v="5005818476"/>
    <s v="3000003747"/>
    <s v="AEROTEK ENERGY SERVICES"/>
    <x v="74"/>
    <s v="ES00600"/>
    <s v="WE"/>
    <s v="Goods receipt"/>
    <n v="2336.7800000000002"/>
    <s v="POWER GENERATION"/>
    <x v="3"/>
    <x v="1"/>
    <x v="4"/>
    <s v="PGD"/>
    <s v="5750550ES006000002810/12/20202336.78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20753"/>
    <s v="5005833465"/>
    <s v="3000003747"/>
    <s v="AEROTEK ENERGY SERVICES"/>
    <x v="82"/>
    <s v="ES00600"/>
    <s v="WE"/>
    <s v="Goods receipt"/>
    <n v="3015.2"/>
    <s v="POWER GENERATION"/>
    <x v="3"/>
    <x v="1"/>
    <x v="4"/>
    <s v="PGD"/>
    <s v="5750550ES006000002810/19/20203015.2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20753"/>
    <s v="5005840688"/>
    <s v="3000003747"/>
    <s v="AEROTEK ENERGY SERVICES"/>
    <x v="85"/>
    <s v="ES00600"/>
    <s v="WE"/>
    <s v="Goods receipt"/>
    <n v="3015.2"/>
    <s v="POWER GENERATION"/>
    <x v="3"/>
    <x v="1"/>
    <x v="4"/>
    <s v="PGD"/>
    <s v="5750550ES006000002810/22/20203015.2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20753"/>
    <s v="5005840734"/>
    <s v="3000003747"/>
    <s v="AEROTEK ENERGY SERVICES"/>
    <x v="85"/>
    <s v="ES00600"/>
    <s v="WE"/>
    <s v="Goods receipt"/>
    <n v="-3015.2"/>
    <s v="POWER GENERATION"/>
    <x v="3"/>
    <x v="1"/>
    <x v="4"/>
    <s v="PGD"/>
    <s v="5750550ES006000002810/22/2020-3015.2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20753"/>
    <s v="5005846108"/>
    <s v="3000003747"/>
    <s v="AEROTEK ENERGY SERVICES"/>
    <x v="202"/>
    <s v="ES00600"/>
    <s v="WE"/>
    <s v="Goods receipt"/>
    <n v="3015.2"/>
    <s v="POWER GENERATION"/>
    <x v="3"/>
    <x v="1"/>
    <x v="4"/>
    <s v="PGD"/>
    <s v="5750550ES006000002810/25/20203015.2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20753"/>
    <s v="5005867524"/>
    <s v="3000003747"/>
    <s v="AEROTEK ENERGY SERVICES"/>
    <x v="32"/>
    <s v="ES00600"/>
    <s v="WE"/>
    <s v="Goods receipt"/>
    <n v="603.04"/>
    <s v="POWER GENERATION"/>
    <x v="3"/>
    <x v="1"/>
    <x v="4"/>
    <s v="PGD"/>
    <s v="5750550ES006000002811/03/2020603.04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20757"/>
    <s v="5005808797"/>
    <s v="3000096208"/>
    <s v="CORPORATE EMPLOYMENT RESOURCES INC"/>
    <x v="120"/>
    <s v="ES00600"/>
    <s v="WE"/>
    <s v="Goods receipt"/>
    <n v="3045.43"/>
    <s v="POWER GENERATION"/>
    <x v="3"/>
    <x v="1"/>
    <x v="4"/>
    <s v="PGD"/>
    <s v="5750550ES006000002810/07/20203045.43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20757"/>
    <s v="5005818082"/>
    <s v="3000096208"/>
    <s v="CORPORATE EMPLOYMENT RESOURCES INC"/>
    <x v="74"/>
    <s v="ES00600"/>
    <s v="WE"/>
    <s v="Goods receipt"/>
    <n v="3994"/>
    <s v="POWER GENERATION"/>
    <x v="3"/>
    <x v="1"/>
    <x v="4"/>
    <s v="PGD"/>
    <s v="5750550ES006000002810/12/20203994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20899"/>
    <s v="5005804292"/>
    <s v="3000024514"/>
    <s v="SUN TECHNICAL SERVICES INC"/>
    <x v="76"/>
    <s v="ES00600"/>
    <s v="WE"/>
    <s v="Goods receipt"/>
    <n v="2631.6"/>
    <s v="POWER GENERATION"/>
    <x v="3"/>
    <x v="1"/>
    <x v="4"/>
    <s v="PGD"/>
    <s v="5750550ES006000002810/06/20202631.6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20899"/>
    <s v="5005815306"/>
    <s v="3000024514"/>
    <s v="SUN TECHNICAL SERVICES INC"/>
    <x v="28"/>
    <s v="ES00600"/>
    <s v="WE"/>
    <s v="Goods receipt"/>
    <n v="2631.6"/>
    <s v="POWER GENERATION"/>
    <x v="3"/>
    <x v="1"/>
    <x v="4"/>
    <s v="PGD"/>
    <s v="5750550ES006000002810/10/20202631.6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20899"/>
    <s v="5005832567"/>
    <s v="3000024514"/>
    <s v="SUN TECHNICAL SERVICES INC"/>
    <x v="82"/>
    <s v="ES00600"/>
    <s v="WE"/>
    <s v="Goods receipt"/>
    <n v="2631.6"/>
    <s v="POWER GENERATION"/>
    <x v="3"/>
    <x v="1"/>
    <x v="4"/>
    <s v="PGD"/>
    <s v="5750550ES006000002810/19/20202631.6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20899"/>
    <s v="5005853614"/>
    <s v="3000024514"/>
    <s v="SUN TECHNICAL SERVICES INC"/>
    <x v="29"/>
    <s v="ES00600"/>
    <s v="WE"/>
    <s v="Goods receipt"/>
    <n v="2631.6"/>
    <s v="POWER GENERATION"/>
    <x v="3"/>
    <x v="1"/>
    <x v="4"/>
    <s v="PGD"/>
    <s v="5750550ES006000002810/28/20202631.6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20899"/>
    <s v="5005861576"/>
    <s v="3000024514"/>
    <s v="SUN TECHNICAL SERVICES INC"/>
    <x v="0"/>
    <s v="ES00600"/>
    <s v="WE"/>
    <s v="Goods receipt"/>
    <n v="2631.6"/>
    <s v="POWER GENERATION"/>
    <x v="3"/>
    <x v="1"/>
    <x v="4"/>
    <s v="PGD"/>
    <s v="5750550ES006000002810/31/20202631.6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20899"/>
    <s v="5005873365"/>
    <s v="3000024514"/>
    <s v="SUN TECHNICAL SERVICES INC"/>
    <x v="46"/>
    <s v="ES00600"/>
    <s v="WE"/>
    <s v="Goods receipt"/>
    <n v="2368.44"/>
    <s v="POWER GENERATION"/>
    <x v="3"/>
    <x v="1"/>
    <x v="4"/>
    <s v="PGD"/>
    <s v="5750550ES006000002811/05/20202368.44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20899"/>
    <s v="5005893856"/>
    <s v="3000024514"/>
    <s v="SUN TECHNICAL SERVICES INC"/>
    <x v="116"/>
    <s v="ES00600"/>
    <s v="WE"/>
    <s v="Goods receipt"/>
    <n v="2631.6"/>
    <s v="POWER GENERATION"/>
    <x v="3"/>
    <x v="1"/>
    <x v="4"/>
    <s v="PGD"/>
    <s v="5750550ES006000002811/16/20202631.6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20899"/>
    <s v="5005908230"/>
    <s v="3000024514"/>
    <s v="SUN TECHNICAL SERVICES INC"/>
    <x v="26"/>
    <s v="ES00600"/>
    <s v="WE"/>
    <s v="Goods receipt"/>
    <n v="2631.6"/>
    <s v="POWER GENERATION"/>
    <x v="3"/>
    <x v="1"/>
    <x v="4"/>
    <s v="PGD"/>
    <s v="5750550ES006000002811/23/20202631.6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20899"/>
    <s v="5005915792"/>
    <s v="3000024514"/>
    <s v="SUN TECHNICAL SERVICES INC"/>
    <x v="181"/>
    <s v="ES00600"/>
    <s v="WE"/>
    <s v="Goods receipt"/>
    <n v="1710.54"/>
    <s v="POWER GENERATION"/>
    <x v="3"/>
    <x v="1"/>
    <x v="4"/>
    <s v="PGD"/>
    <s v="5750550ES006000002811/25/20201710.54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20899"/>
    <s v="5005942938"/>
    <s v="3000024514"/>
    <s v="SUN TECHNICAL SERVICES INC"/>
    <x v="121"/>
    <s v="ES00600"/>
    <s v="WE"/>
    <s v="Goods receipt"/>
    <n v="2631.6"/>
    <s v="POWER GENERATION"/>
    <x v="3"/>
    <x v="1"/>
    <x v="4"/>
    <s v="PGD"/>
    <s v="5750550ES006000002812/09/20202631.6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20899"/>
    <s v="5005951862"/>
    <s v="3000024514"/>
    <s v="SUN TECHNICAL SERVICES INC"/>
    <x v="36"/>
    <s v="ES00600"/>
    <s v="WE"/>
    <s v="Goods receipt"/>
    <n v="2631.6"/>
    <s v="POWER GENERATION"/>
    <x v="3"/>
    <x v="1"/>
    <x v="4"/>
    <s v="PGD"/>
    <s v="5750550ES006000002812/14/20202631.6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20899"/>
    <s v="5005975428"/>
    <s v="3000024514"/>
    <s v="SUN TECHNICAL SERVICES INC"/>
    <x v="230"/>
    <s v="ES00600"/>
    <s v="WE"/>
    <s v="Goods receipt"/>
    <n v="2631.6"/>
    <s v="POWER GENERATION"/>
    <x v="3"/>
    <x v="1"/>
    <x v="4"/>
    <s v="PGD"/>
    <s v="5750550ES006000002812/22/20202631.6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20899"/>
    <s v="5005979376"/>
    <s v="3000024514"/>
    <s v="SUN TECHNICAL SERVICES INC"/>
    <x v="272"/>
    <s v="ES00600"/>
    <s v="WE"/>
    <s v="Goods receipt"/>
    <n v="1513.17"/>
    <s v="POWER GENERATION"/>
    <x v="3"/>
    <x v="1"/>
    <x v="4"/>
    <s v="PGD"/>
    <s v="5750550ES006000002812/25/20201513.17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20899"/>
    <s v="5005992238"/>
    <s v="3000024514"/>
    <s v="SUN TECHNICAL SERVICES INC"/>
    <x v="125"/>
    <s v="ES00600"/>
    <s v="WE"/>
    <s v="Goods receipt"/>
    <n v="2631.6"/>
    <s v="POWER GENERATION"/>
    <x v="3"/>
    <x v="1"/>
    <x v="4"/>
    <s v="PGD"/>
    <s v="5750550ES006000002801/04/20212631.6"/>
    <x v="0"/>
    <x v="6"/>
    <s v="N/A"/>
  </r>
  <r>
    <s v="PO Invoices"/>
    <s v="682053"/>
    <s v="Power Generation Storm-00"/>
    <n v="5750550"/>
    <s v="OUTSIDE SERVICES: Contractor Straight Ti"/>
    <s v="ES0060000028"/>
    <s v="Crist Plant-SALLY-2020"/>
    <s v="2601520899"/>
    <s v="5006016266"/>
    <s v="3000024514"/>
    <s v="SUN TECHNICAL SERVICES INC"/>
    <x v="247"/>
    <s v="ES00600"/>
    <s v="WE"/>
    <s v="Goods receipt"/>
    <n v="2631.6"/>
    <s v="POWER GENERATION"/>
    <x v="3"/>
    <x v="1"/>
    <x v="4"/>
    <s v="PGD"/>
    <s v="5750550ES006000002801/13/20212631.6"/>
    <x v="0"/>
    <x v="6"/>
    <s v="N/A"/>
  </r>
  <r>
    <s v="PO Invoices"/>
    <s v="682053"/>
    <s v="Power Generation Storm-00"/>
    <n v="5750550"/>
    <s v="OUTSIDE SERVICES: Contractor Straight Ti"/>
    <s v="ES0060000028"/>
    <s v="Crist Plant-SALLY-2020"/>
    <s v="2601520899"/>
    <s v="5006016600"/>
    <s v="3000024514"/>
    <s v="SUN TECHNICAL SERVICES INC"/>
    <x v="247"/>
    <s v="ES00600"/>
    <s v="WE"/>
    <s v="Goods receipt"/>
    <n v="2631.6"/>
    <s v="POWER GENERATION"/>
    <x v="3"/>
    <x v="1"/>
    <x v="4"/>
    <s v="PGD"/>
    <s v="5750550ES006000002801/13/20212631.6"/>
    <x v="0"/>
    <x v="6"/>
    <s v="N/A"/>
  </r>
  <r>
    <s v="PO Invoices"/>
    <s v="682053"/>
    <s v="Power Generation Storm-00"/>
    <n v="5750550"/>
    <s v="OUTSIDE SERVICES: Contractor Straight Ti"/>
    <s v="ES0060000028"/>
    <s v="Crist Plant-SALLY-2020"/>
    <s v="2601521646"/>
    <s v="5005804291"/>
    <s v="3000024514"/>
    <s v="SUN TECHNICAL SERVICES INC"/>
    <x v="76"/>
    <s v="ES00600"/>
    <s v="WE"/>
    <s v="Goods receipt"/>
    <n v="1174.8"/>
    <s v="POWER GENERATION"/>
    <x v="3"/>
    <x v="1"/>
    <x v="4"/>
    <s v="PGD"/>
    <s v="5750550ES006000002810/06/20201174.8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21646"/>
    <s v="5005815402"/>
    <s v="3000024514"/>
    <s v="SUN TECHNICAL SERVICES INC"/>
    <x v="28"/>
    <s v="ES00600"/>
    <s v="WE"/>
    <s v="Goods receipt"/>
    <n v="1174.8"/>
    <s v="POWER GENERATION"/>
    <x v="3"/>
    <x v="1"/>
    <x v="4"/>
    <s v="PGD"/>
    <s v="5750550ES006000002810/10/20201174.8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21646"/>
    <s v="5005818083"/>
    <s v="3000024514"/>
    <s v="SUN TECHNICAL SERVICES INC"/>
    <x v="74"/>
    <s v="ES00600"/>
    <s v="WE"/>
    <s v="Goods receipt"/>
    <n v="-1174.8"/>
    <s v="POWER GENERATION"/>
    <x v="3"/>
    <x v="1"/>
    <x v="4"/>
    <s v="PGD"/>
    <s v="5750550ES006000002810/12/2020-1174.8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21646"/>
    <s v="5005818085"/>
    <s v="3000024514"/>
    <s v="SUN TECHNICAL SERVICES INC"/>
    <x v="74"/>
    <s v="ES00600"/>
    <s v="WE"/>
    <s v="Goods receipt"/>
    <n v="1174.8"/>
    <s v="POWER GENERATION"/>
    <x v="3"/>
    <x v="1"/>
    <x v="4"/>
    <s v="PGD"/>
    <s v="5750550ES006000002810/12/20201174.8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21646"/>
    <s v="5005831266"/>
    <s v="3000024514"/>
    <s v="SUN TECHNICAL SERVICES INC"/>
    <x v="82"/>
    <s v="ES00600"/>
    <s v="WE"/>
    <s v="Goods receipt"/>
    <n v="1174.8"/>
    <s v="POWER GENERATION"/>
    <x v="3"/>
    <x v="1"/>
    <x v="4"/>
    <s v="PGD"/>
    <s v="5750550ES006000002810/19/20201174.8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21646"/>
    <s v="5005846755"/>
    <s v="3000024514"/>
    <s v="SUN TECHNICAL SERVICES INC"/>
    <x v="88"/>
    <s v="ES00600"/>
    <s v="WE"/>
    <s v="Goods receipt"/>
    <n v="1174.8"/>
    <s v="POWER GENERATION"/>
    <x v="3"/>
    <x v="1"/>
    <x v="4"/>
    <s v="PGD"/>
    <s v="5750550ES006000002810/26/20201174.8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21646"/>
    <s v="5005862136"/>
    <s v="3000024514"/>
    <s v="SUN TECHNICAL SERVICES INC"/>
    <x v="7"/>
    <s v="ES00600"/>
    <s v="WE"/>
    <s v="Goods receipt"/>
    <n v="1174.8"/>
    <s v="POWER GENERATION"/>
    <x v="3"/>
    <x v="1"/>
    <x v="4"/>
    <s v="PGD"/>
    <s v="5750550ES006000002811/01/20201174.8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21646"/>
    <s v="5005878479"/>
    <s v="3000024514"/>
    <s v="SUN TECHNICAL SERVICES INC"/>
    <x v="178"/>
    <s v="ES00600"/>
    <s v="WE"/>
    <s v="Goods receipt"/>
    <n v="1174.8"/>
    <s v="POWER GENERATION"/>
    <x v="3"/>
    <x v="1"/>
    <x v="4"/>
    <s v="PGD"/>
    <s v="5750550ES006000002811/08/20201174.8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21646"/>
    <s v="5005893866"/>
    <s v="3000024514"/>
    <s v="SUN TECHNICAL SERVICES INC"/>
    <x v="116"/>
    <s v="ES00600"/>
    <s v="WE"/>
    <s v="Goods receipt"/>
    <n v="1174.8"/>
    <s v="POWER GENERATION"/>
    <x v="3"/>
    <x v="1"/>
    <x v="4"/>
    <s v="PGD"/>
    <s v="5750550ES006000002811/16/20201174.8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21646"/>
    <s v="5005908228"/>
    <s v="3000024514"/>
    <s v="SUN TECHNICAL SERVICES INC"/>
    <x v="26"/>
    <s v="ES00600"/>
    <s v="WE"/>
    <s v="Goods receipt"/>
    <n v="1174.8"/>
    <s v="POWER GENERATION"/>
    <x v="3"/>
    <x v="1"/>
    <x v="4"/>
    <s v="PGD"/>
    <s v="5750550ES006000002811/23/20201174.8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21646"/>
    <s v="5005918491"/>
    <s v="3000024514"/>
    <s v="SUN TECHNICAL SERVICES INC"/>
    <x v="1"/>
    <s v="ES00600"/>
    <s v="WE"/>
    <s v="Goods receipt"/>
    <n v="1174.8"/>
    <s v="POWER GENERATION"/>
    <x v="3"/>
    <x v="1"/>
    <x v="4"/>
    <s v="PGD"/>
    <s v="5750550ES006000002811/30/20201174.8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21646"/>
    <s v="5005934948"/>
    <s v="3000024514"/>
    <s v="SUN TECHNICAL SERVICES INC"/>
    <x v="269"/>
    <s v="ES00600"/>
    <s v="WE"/>
    <s v="Goods receipt"/>
    <n v="1174.8"/>
    <s v="POWER GENERATION"/>
    <x v="3"/>
    <x v="1"/>
    <x v="4"/>
    <s v="PGD"/>
    <s v="5750550ES006000002812/07/20201174.8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21646"/>
    <s v="5005950777"/>
    <s v="3000024514"/>
    <s v="SUN TECHNICAL SERVICES INC"/>
    <x v="276"/>
    <s v="ES00600"/>
    <s v="WE"/>
    <s v="Goods receipt"/>
    <n v="1174.8"/>
    <s v="POWER GENERATION"/>
    <x v="3"/>
    <x v="1"/>
    <x v="4"/>
    <s v="PGD"/>
    <s v="5750550ES006000002812/13/20201174.8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21646"/>
    <s v="5005969622"/>
    <s v="3000024514"/>
    <s v="SUN TECHNICAL SERVICES INC"/>
    <x v="69"/>
    <s v="ES00600"/>
    <s v="WE"/>
    <s v="Goods receipt"/>
    <n v="1174.8"/>
    <s v="POWER GENERATION"/>
    <x v="3"/>
    <x v="1"/>
    <x v="4"/>
    <s v="PGD"/>
    <s v="5750550ES006000002812/20/20201174.8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21646"/>
    <s v="5005980244"/>
    <s v="3000024514"/>
    <s v="SUN TECHNICAL SERVICES INC"/>
    <x v="272"/>
    <s v="ES00600"/>
    <s v="WE"/>
    <s v="Goods receipt"/>
    <n v="939.84"/>
    <s v="POWER GENERATION"/>
    <x v="3"/>
    <x v="1"/>
    <x v="4"/>
    <s v="PGD"/>
    <s v="5750550ES006000002812/25/2020939.84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21646"/>
    <s v="5005992243"/>
    <s v="3000024514"/>
    <s v="SUN TECHNICAL SERVICES INC"/>
    <x v="125"/>
    <s v="ES00600"/>
    <s v="WE"/>
    <s v="Goods receipt"/>
    <n v="1174.8"/>
    <s v="POWER GENERATION"/>
    <x v="3"/>
    <x v="1"/>
    <x v="4"/>
    <s v="PGD"/>
    <s v="5750550ES006000002801/04/20211174.8"/>
    <x v="0"/>
    <x v="6"/>
    <s v="N/A"/>
  </r>
  <r>
    <s v="PO Invoices"/>
    <s v="682053"/>
    <s v="Power Generation Storm-00"/>
    <n v="5750550"/>
    <s v="OUTSIDE SERVICES: Contractor Straight Ti"/>
    <s v="ES0060000028"/>
    <s v="Crist Plant-SALLY-2020"/>
    <s v="2601521646"/>
    <s v="5006005595"/>
    <s v="3000024514"/>
    <s v="SUN TECHNICAL SERVICES INC"/>
    <x v="38"/>
    <s v="ES00600"/>
    <s v="WE"/>
    <s v="Goods receipt"/>
    <n v="1174.8"/>
    <s v="POWER GENERATION"/>
    <x v="3"/>
    <x v="1"/>
    <x v="4"/>
    <s v="PGD"/>
    <s v="5750550ES006000002801/08/20211174.8"/>
    <x v="0"/>
    <x v="6"/>
    <s v="N/A"/>
  </r>
  <r>
    <s v="PO Invoices"/>
    <s v="682053"/>
    <s v="Power Generation Storm-00"/>
    <n v="5750550"/>
    <s v="OUTSIDE SERVICES: Contractor Straight Ti"/>
    <s v="ES0060000028"/>
    <s v="Crist Plant-SALLY-2020"/>
    <s v="2601521646"/>
    <s v="5006096781"/>
    <s v="3000024514"/>
    <s v="SUN TECHNICAL SERVICES INC"/>
    <x v="241"/>
    <s v="ES00600"/>
    <s v="WE"/>
    <s v="Goods receipt"/>
    <n v="1174.8"/>
    <s v="POWER GENERATION"/>
    <x v="3"/>
    <x v="1"/>
    <x v="4"/>
    <s v="PGD"/>
    <s v="5750550ES006000002802/17/20211174.8"/>
    <x v="0"/>
    <x v="5"/>
    <s v="N/A"/>
  </r>
  <r>
    <s v="PO Invoices"/>
    <s v="682053"/>
    <s v="Power Generation Storm-00"/>
    <n v="5750550"/>
    <s v="OUTSIDE SERVICES: Contractor Straight Ti"/>
    <s v="ES0060000028"/>
    <s v="Crist Plant-SALLY-2020"/>
    <s v="2601521647"/>
    <s v="5005804278"/>
    <s v="3000024514"/>
    <s v="SUN TECHNICAL SERVICES INC"/>
    <x v="76"/>
    <s v="ES00600"/>
    <s v="WE"/>
    <s v="Goods receipt"/>
    <n v="2631.6"/>
    <s v="POWER GENERATION"/>
    <x v="3"/>
    <x v="1"/>
    <x v="4"/>
    <s v="PGD"/>
    <s v="5750550ES006000002810/06/20202631.6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21647"/>
    <s v="5005808744"/>
    <s v="3000024514"/>
    <s v="SUN TECHNICAL SERVICES INC"/>
    <x v="120"/>
    <s v="ES00600"/>
    <s v="WE"/>
    <s v="Goods receipt"/>
    <n v="-2631.6"/>
    <s v="POWER GENERATION"/>
    <x v="3"/>
    <x v="1"/>
    <x v="4"/>
    <s v="PGD"/>
    <s v="5750550ES006000002810/07/2020-2631.6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21647"/>
    <s v="5005831264"/>
    <s v="3000024514"/>
    <s v="SUN TECHNICAL SERVICES INC"/>
    <x v="82"/>
    <s v="ES00600"/>
    <s v="WE"/>
    <s v="Goods receipt"/>
    <n v="2631.6"/>
    <s v="POWER GENERATION"/>
    <x v="3"/>
    <x v="1"/>
    <x v="4"/>
    <s v="PGD"/>
    <s v="5750550ES006000002810/19/20202631.6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21647"/>
    <s v="5005847459"/>
    <s v="3000024514"/>
    <s v="SUN TECHNICAL SERVICES INC"/>
    <x v="88"/>
    <s v="ES00600"/>
    <s v="WE"/>
    <s v="Goods receipt"/>
    <n v="2631.6"/>
    <s v="POWER GENERATION"/>
    <x v="3"/>
    <x v="1"/>
    <x v="4"/>
    <s v="PGD"/>
    <s v="5750550ES006000002810/26/20202631.6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21647"/>
    <s v="5005853628"/>
    <s v="3000024514"/>
    <s v="SUN TECHNICAL SERVICES INC"/>
    <x v="29"/>
    <s v="ES00600"/>
    <s v="WE"/>
    <s v="Goods receipt"/>
    <n v="2631.6"/>
    <s v="POWER GENERATION"/>
    <x v="3"/>
    <x v="1"/>
    <x v="4"/>
    <s v="PGD"/>
    <s v="5750550ES006000002810/28/20202631.6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21647"/>
    <s v="5005853635"/>
    <s v="3000024514"/>
    <s v="SUN TECHNICAL SERVICES INC"/>
    <x v="29"/>
    <s v="ES00600"/>
    <s v="WE"/>
    <s v="Goods receipt"/>
    <n v="2631.6"/>
    <s v="POWER GENERATION"/>
    <x v="3"/>
    <x v="1"/>
    <x v="4"/>
    <s v="PGD"/>
    <s v="5750550ES006000002810/28/20202631.6"/>
    <x v="0"/>
    <x v="0"/>
    <s v="N/A"/>
  </r>
  <r>
    <s v="PO Invoices"/>
    <s v="682053"/>
    <s v="Power Generation Storm-00"/>
    <n v="5750550"/>
    <s v="OUTSIDE SERVICES: Contractor Straight Ti"/>
    <s v="ES0060000028"/>
    <s v="Crist Plant-SALLY-2020"/>
    <s v="2601521647"/>
    <s v="5005863303"/>
    <s v="3000024514"/>
    <s v="SUN TECHNICAL SERVICES INC"/>
    <x v="90"/>
    <s v="ES00600"/>
    <s v="WE"/>
    <s v="Goods receipt"/>
    <n v="2631.6"/>
    <s v="POWER GENERATION"/>
    <x v="3"/>
    <x v="1"/>
    <x v="4"/>
    <s v="PGD"/>
    <s v="5750550ES006000002811/02/20202631.6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21647"/>
    <s v="5005878976"/>
    <s v="3000024514"/>
    <s v="SUN TECHNICAL SERVICES INC"/>
    <x v="203"/>
    <s v="ES00600"/>
    <s v="WE"/>
    <s v="Goods receipt"/>
    <n v="2631.6"/>
    <s v="POWER GENERATION"/>
    <x v="3"/>
    <x v="1"/>
    <x v="4"/>
    <s v="PGD"/>
    <s v="5750550ES006000002811/09/20202631.6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21647"/>
    <s v="5005896817"/>
    <s v="3000024514"/>
    <s v="SUN TECHNICAL SERVICES INC"/>
    <x v="117"/>
    <s v="ES00600"/>
    <s v="WE"/>
    <s v="Goods receipt"/>
    <n v="2631.6"/>
    <s v="POWER GENERATION"/>
    <x v="3"/>
    <x v="1"/>
    <x v="4"/>
    <s v="PGD"/>
    <s v="5750550ES006000002811/17/20202631.6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21647"/>
    <s v="5005908226"/>
    <s v="3000024514"/>
    <s v="SUN TECHNICAL SERVICES INC"/>
    <x v="26"/>
    <s v="ES00600"/>
    <s v="WE"/>
    <s v="Goods receipt"/>
    <n v="2631.6"/>
    <s v="POWER GENERATION"/>
    <x v="3"/>
    <x v="1"/>
    <x v="4"/>
    <s v="PGD"/>
    <s v="5750550ES006000002811/23/20202631.6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21647"/>
    <s v="5005918492"/>
    <s v="3000024514"/>
    <s v="SUN TECHNICAL SERVICES INC"/>
    <x v="1"/>
    <s v="ES00600"/>
    <s v="WE"/>
    <s v="Goods receipt"/>
    <n v="2631.6"/>
    <s v="POWER GENERATION"/>
    <x v="3"/>
    <x v="1"/>
    <x v="4"/>
    <s v="PGD"/>
    <s v="5750550ES006000002811/30/20202631.6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21647"/>
    <s v="5005934946"/>
    <s v="3000024514"/>
    <s v="SUN TECHNICAL SERVICES INC"/>
    <x v="269"/>
    <s v="ES00600"/>
    <s v="WE"/>
    <s v="Goods receipt"/>
    <n v="2631.6"/>
    <s v="POWER GENERATION"/>
    <x v="3"/>
    <x v="1"/>
    <x v="4"/>
    <s v="PGD"/>
    <s v="5750550ES006000002812/07/20202631.6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21647"/>
    <s v="5005954392"/>
    <s v="3000024514"/>
    <s v="SUN TECHNICAL SERVICES INC"/>
    <x v="36"/>
    <s v="ES00600"/>
    <s v="WE"/>
    <s v="Goods receipt"/>
    <n v="2631.6"/>
    <s v="POWER GENERATION"/>
    <x v="3"/>
    <x v="1"/>
    <x v="4"/>
    <s v="PGD"/>
    <s v="5750550ES006000002812/14/20202631.6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21647"/>
    <s v="5005975450"/>
    <s v="3000024514"/>
    <s v="SUN TECHNICAL SERVICES INC"/>
    <x v="230"/>
    <s v="ES00600"/>
    <s v="WE"/>
    <s v="Goods receipt"/>
    <n v="2631.6"/>
    <s v="POWER GENERATION"/>
    <x v="3"/>
    <x v="1"/>
    <x v="4"/>
    <s v="PGD"/>
    <s v="5750550ES006000002812/22/20202631.6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21647"/>
    <s v="5005984770"/>
    <s v="3000024514"/>
    <s v="SUN TECHNICAL SERVICES INC"/>
    <x v="71"/>
    <s v="ES00600"/>
    <s v="WE"/>
    <s v="Goods receipt"/>
    <n v="2631.6"/>
    <s v="POWER GENERATION"/>
    <x v="3"/>
    <x v="1"/>
    <x v="4"/>
    <s v="PGD"/>
    <s v="5750550ES006000002812/29/20202631.6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21647"/>
    <s v="5005992249"/>
    <s v="3000024514"/>
    <s v="SUN TECHNICAL SERVICES INC"/>
    <x v="125"/>
    <s v="ES00600"/>
    <s v="WE"/>
    <s v="Goods receipt"/>
    <n v="2631.6"/>
    <s v="POWER GENERATION"/>
    <x v="3"/>
    <x v="1"/>
    <x v="4"/>
    <s v="PGD"/>
    <s v="5750550ES006000002801/04/20212631.6"/>
    <x v="0"/>
    <x v="6"/>
    <s v="N/A"/>
  </r>
  <r>
    <s v="PO Invoices"/>
    <s v="682053"/>
    <s v="Power Generation Storm-00"/>
    <n v="5750550"/>
    <s v="OUTSIDE SERVICES: Contractor Straight Ti"/>
    <s v="ES0060000028"/>
    <s v="Crist Plant-SALLY-2020"/>
    <s v="2601521647"/>
    <s v="5006016614"/>
    <s v="3000024514"/>
    <s v="SUN TECHNICAL SERVICES INC"/>
    <x v="247"/>
    <s v="ES00600"/>
    <s v="WE"/>
    <s v="Goods receipt"/>
    <n v="1315.8"/>
    <s v="POWER GENERATION"/>
    <x v="3"/>
    <x v="1"/>
    <x v="4"/>
    <s v="PGD"/>
    <s v="5750550ES006000002801/13/20211315.8"/>
    <x v="0"/>
    <x v="6"/>
    <s v="N/A"/>
  </r>
  <r>
    <s v="PO Invoices"/>
    <s v="682053"/>
    <s v="Power Generation Storm-00"/>
    <n v="5750550"/>
    <s v="OUTSIDE SERVICES: Contractor Straight Ti"/>
    <s v="ES0060000028"/>
    <s v="Crist Plant-SALLY-2020"/>
    <s v="2601521647"/>
    <s v="5006060387"/>
    <s v="3000024514"/>
    <s v="SUN TECHNICAL SERVICES INC"/>
    <x v="140"/>
    <s v="ES00600"/>
    <s v="WE"/>
    <s v="Goods receipt"/>
    <n v="2631.6"/>
    <s v="POWER GENERATION"/>
    <x v="3"/>
    <x v="1"/>
    <x v="4"/>
    <s v="PGD"/>
    <s v="5750550ES006000002802/02/20212631.6"/>
    <x v="0"/>
    <x v="5"/>
    <s v="N/A"/>
  </r>
  <r>
    <s v="PO Invoices"/>
    <s v="682053"/>
    <s v="Power Generation Storm-00"/>
    <n v="5750550"/>
    <s v="OUTSIDE SERVICES: Contractor Straight Ti"/>
    <s v="ES0060000028"/>
    <s v="Crist Plant-SALLY-2020"/>
    <s v="2601541920"/>
    <s v="5005868714"/>
    <s v="3000096208"/>
    <s v="CORPORATE EMPLOYMENT RESOURCES INC"/>
    <x v="32"/>
    <s v="ES00600"/>
    <s v="WE"/>
    <s v="Goods receipt"/>
    <n v="2349.6"/>
    <s v="POWER GENERATION"/>
    <x v="3"/>
    <x v="1"/>
    <x v="4"/>
    <s v="PGD"/>
    <s v="5750550ES006000002811/03/20202349.6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41920"/>
    <s v="5005881900"/>
    <s v="3000096208"/>
    <s v="CORPORATE EMPLOYMENT RESOURCES INC"/>
    <x v="170"/>
    <s v="ES00600"/>
    <s v="WE"/>
    <s v="Goods receipt"/>
    <n v="2349.6"/>
    <s v="POWER GENERATION"/>
    <x v="3"/>
    <x v="1"/>
    <x v="4"/>
    <s v="PGD"/>
    <s v="5750550ES006000002811/10/20202349.6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41920"/>
    <s v="5005891925"/>
    <s v="3000096208"/>
    <s v="CORPORATE EMPLOYMENT RESOURCES INC"/>
    <x v="191"/>
    <s v="ES00600"/>
    <s v="WE"/>
    <s v="Goods receipt"/>
    <n v="1703.46"/>
    <s v="POWER GENERATION"/>
    <x v="3"/>
    <x v="1"/>
    <x v="4"/>
    <s v="PGD"/>
    <s v="5750550ES006000002811/15/20201703.46"/>
    <x v="0"/>
    <x v="1"/>
    <s v="N/A"/>
  </r>
  <r>
    <s v="PO Invoices"/>
    <s v="682053"/>
    <s v="Power Generation Storm-00"/>
    <n v="5750550"/>
    <s v="OUTSIDE SERVICES: Contractor Straight Ti"/>
    <s v="ES0060000028"/>
    <s v="Crist Plant-SALLY-2020"/>
    <s v="2601552555"/>
    <s v="5005924323"/>
    <s v="3000020153"/>
    <s v="REV 1 POWER SERVICES INC"/>
    <x v="20"/>
    <s v="ES00600"/>
    <s v="WE"/>
    <s v="Goods receipt"/>
    <n v="2749.2"/>
    <s v="POWER GENERATION"/>
    <x v="3"/>
    <x v="1"/>
    <x v="4"/>
    <s v="PGD"/>
    <s v="5750550ES006000002812/01/20202749.2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52555"/>
    <s v="5005934927"/>
    <s v="3000020153"/>
    <s v="REV 1 POWER SERVICES INC"/>
    <x v="269"/>
    <s v="ES00600"/>
    <s v="WE"/>
    <s v="Goods receipt"/>
    <n v="2749.2"/>
    <s v="POWER GENERATION"/>
    <x v="3"/>
    <x v="1"/>
    <x v="4"/>
    <s v="PGD"/>
    <s v="5750550ES006000002812/07/20202749.2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52555"/>
    <s v="5005951845"/>
    <s v="3000020153"/>
    <s v="REV 1 POWER SERVICES INC"/>
    <x v="36"/>
    <s v="ES00600"/>
    <s v="WE"/>
    <s v="Goods receipt"/>
    <n v="2749.2"/>
    <s v="POWER GENERATION"/>
    <x v="3"/>
    <x v="1"/>
    <x v="4"/>
    <s v="PGD"/>
    <s v="5750550ES006000002812/14/20202749.2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52555"/>
    <s v="5005969631"/>
    <s v="3000020153"/>
    <s v="REV 1 POWER SERVICES INC"/>
    <x v="69"/>
    <s v="ES00600"/>
    <s v="WE"/>
    <s v="Goods receipt"/>
    <n v="2749.2"/>
    <s v="POWER GENERATION"/>
    <x v="3"/>
    <x v="1"/>
    <x v="4"/>
    <s v="PGD"/>
    <s v="5750550ES006000002812/20/20202749.2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52555"/>
    <s v="5005984756"/>
    <s v="3000020153"/>
    <s v="REV 1 POWER SERVICES INC"/>
    <x v="71"/>
    <s v="ES00600"/>
    <s v="WE"/>
    <s v="Goods receipt"/>
    <n v="481.11"/>
    <s v="POWER GENERATION"/>
    <x v="3"/>
    <x v="1"/>
    <x v="4"/>
    <s v="PGD"/>
    <s v="5750550ES006000002812/29/2020481.11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56431"/>
    <s v="5005930122"/>
    <s v="3000065748"/>
    <s v="VITAVER &amp; ASSOCIATES INC"/>
    <x v="48"/>
    <s v="ES00600"/>
    <s v="WE"/>
    <s v="Goods receipt"/>
    <n v="3054.4"/>
    <s v="POWER GENERATION"/>
    <x v="3"/>
    <x v="1"/>
    <x v="4"/>
    <s v="PGD"/>
    <s v="5750550ES006000002812/03/20203054.4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56431"/>
    <s v="5005934928"/>
    <s v="3000065748"/>
    <s v="VITAVER &amp; ASSOCIATES INC"/>
    <x v="269"/>
    <s v="ES00600"/>
    <s v="WE"/>
    <s v="Goods receipt"/>
    <n v="3054.4"/>
    <s v="POWER GENERATION"/>
    <x v="3"/>
    <x v="1"/>
    <x v="4"/>
    <s v="PGD"/>
    <s v="5750550ES006000002812/07/20203054.4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56431"/>
    <s v="5005955594"/>
    <s v="3000065748"/>
    <s v="VITAVER &amp; ASSOCIATES INC"/>
    <x v="177"/>
    <s v="ES00600"/>
    <s v="WE"/>
    <s v="Goods receipt"/>
    <n v="3054.4"/>
    <s v="POWER GENERATION"/>
    <x v="3"/>
    <x v="1"/>
    <x v="4"/>
    <s v="PGD"/>
    <s v="5750550ES006000002812/15/20203054.4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56431"/>
    <s v="5005975418"/>
    <s v="3000065748"/>
    <s v="VITAVER &amp; ASSOCIATES INC"/>
    <x v="230"/>
    <s v="ES00600"/>
    <s v="WE"/>
    <s v="Goods receipt"/>
    <n v="3054.4"/>
    <s v="POWER GENERATION"/>
    <x v="3"/>
    <x v="1"/>
    <x v="4"/>
    <s v="PGD"/>
    <s v="5750550ES006000002812/22/20203054.4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56431"/>
    <s v="5005992255"/>
    <s v="3000065748"/>
    <s v="VITAVER &amp; ASSOCIATES INC"/>
    <x v="125"/>
    <s v="ES00600"/>
    <s v="WE"/>
    <s v="Goods receipt"/>
    <n v="3054.4"/>
    <s v="POWER GENERATION"/>
    <x v="3"/>
    <x v="1"/>
    <x v="4"/>
    <s v="PGD"/>
    <s v="5750550ES006000002801/04/20213054.4"/>
    <x v="0"/>
    <x v="6"/>
    <s v="N/A"/>
  </r>
  <r>
    <s v="PO Invoices"/>
    <s v="682053"/>
    <s v="Power Generation Storm-00"/>
    <n v="5750550"/>
    <s v="OUTSIDE SERVICES: Contractor Straight Ti"/>
    <s v="ES0060000028"/>
    <s v="Crist Plant-SALLY-2020"/>
    <s v="2601556431"/>
    <s v="5006005596"/>
    <s v="3000065748"/>
    <s v="VITAVER &amp; ASSOCIATES INC"/>
    <x v="38"/>
    <s v="ES00600"/>
    <s v="WE"/>
    <s v="Goods receipt"/>
    <n v="3054.4"/>
    <s v="POWER GENERATION"/>
    <x v="3"/>
    <x v="1"/>
    <x v="4"/>
    <s v="PGD"/>
    <s v="5750550ES006000002801/08/20213054.4"/>
    <x v="0"/>
    <x v="6"/>
    <s v="N/A"/>
  </r>
  <r>
    <s v="PO Invoices"/>
    <s v="682053"/>
    <s v="Power Generation Storm-00"/>
    <n v="5750550"/>
    <s v="OUTSIDE SERVICES: Contractor Straight Ti"/>
    <s v="ES0060000028"/>
    <s v="Crist Plant-SALLY-2020"/>
    <s v="2601556431"/>
    <s v="5006008130"/>
    <s v="3000065748"/>
    <s v="VITAVER &amp; ASSOCIATES INC"/>
    <x v="128"/>
    <s v="ES00600"/>
    <s v="WE"/>
    <s v="Goods receipt"/>
    <n v="3054.4"/>
    <s v="POWER GENERATION"/>
    <x v="3"/>
    <x v="1"/>
    <x v="4"/>
    <s v="PGD"/>
    <s v="5750550ES006000002801/10/20213054.4"/>
    <x v="0"/>
    <x v="6"/>
    <s v="N/A"/>
  </r>
  <r>
    <s v="PO Invoices"/>
    <s v="682053"/>
    <s v="Power Generation Storm-00"/>
    <n v="5750550"/>
    <s v="OUTSIDE SERVICES: Contractor Straight Ti"/>
    <s v="ES0060000028"/>
    <s v="Crist Plant-SALLY-2020"/>
    <s v="2601556431"/>
    <s v="5006028395"/>
    <s v="3000065748"/>
    <s v="VITAVER &amp; ASSOCIATES INC"/>
    <x v="232"/>
    <s v="ES00600"/>
    <s v="WE"/>
    <s v="Goods receipt"/>
    <n v="3054.4"/>
    <s v="POWER GENERATION"/>
    <x v="3"/>
    <x v="1"/>
    <x v="4"/>
    <s v="PGD"/>
    <s v="5750550ES006000002801/19/20213054.4"/>
    <x v="0"/>
    <x v="6"/>
    <s v="N/A"/>
  </r>
  <r>
    <s v="PO Invoices"/>
    <s v="682053"/>
    <s v="Power Generation Storm-00"/>
    <n v="5750550"/>
    <s v="OUTSIDE SERVICES: Contractor Straight Ti"/>
    <s v="ES0060000028"/>
    <s v="Crist Plant-SALLY-2020"/>
    <s v="2601563215"/>
    <s v="5005943022"/>
    <s v="3000096208"/>
    <s v="CORPORATE EMPLOYMENT RESOURCES INC"/>
    <x v="121"/>
    <s v="ES00600"/>
    <s v="WE"/>
    <s v="Goods receipt"/>
    <n v="2161.6"/>
    <s v="POWER GENERATION"/>
    <x v="3"/>
    <x v="1"/>
    <x v="4"/>
    <s v="PGD"/>
    <s v="5750550ES006000002812/09/20202161.6"/>
    <x v="0"/>
    <x v="2"/>
    <s v="N/A"/>
  </r>
  <r>
    <s v="PO Invoices"/>
    <s v="682053"/>
    <s v="Power Generation Storm-00"/>
    <n v="5750550"/>
    <s v="OUTSIDE SERVICES: Contractor Straight Ti"/>
    <s v="ES0060000028"/>
    <s v="Crist Plant-SALLY-2020"/>
    <s v="2601563215"/>
    <s v="5005967383"/>
    <s v="3000096208"/>
    <s v="CORPORATE EMPLOYMENT RESOURCES INC"/>
    <x v="123"/>
    <s v="ES00600"/>
    <s v="WE"/>
    <s v="Goods receipt"/>
    <n v="2161.6"/>
    <s v="POWER GENERATION"/>
    <x v="3"/>
    <x v="1"/>
    <x v="4"/>
    <s v="PGD"/>
    <s v="5750550ES006000002812/18/20202161.6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85356"/>
    <s v="#"/>
    <s v="Not assigned"/>
    <x v="43"/>
    <s v="ES00600"/>
    <s v="TL"/>
    <s v="Temp Labor Mgmt Fee"/>
    <n v="25.52"/>
    <s v="POWER GENERATION"/>
    <x v="3"/>
    <x v="1"/>
    <x v="4"/>
    <s v="PGD"/>
    <s v="5750550ES006000002809/22/202025.52"/>
    <x v="0"/>
    <x v="4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85358"/>
    <s v="#"/>
    <s v="Not assigned"/>
    <x v="43"/>
    <s v="ES00600"/>
    <s v="TL"/>
    <s v="Temp Labor Mgmt Fee"/>
    <n v="37.369999999999997"/>
    <s v="POWER GENERATION"/>
    <x v="3"/>
    <x v="1"/>
    <x v="4"/>
    <s v="PGD"/>
    <s v="5750550ES006000002809/22/202037.37"/>
    <x v="0"/>
    <x v="4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85362"/>
    <s v="#"/>
    <s v="Not assigned"/>
    <x v="43"/>
    <s v="ES00600"/>
    <s v="TL"/>
    <s v="Temp Labor Mgmt Fee"/>
    <n v="10.08"/>
    <s v="POWER GENERATION"/>
    <x v="3"/>
    <x v="1"/>
    <x v="4"/>
    <s v="PGD"/>
    <s v="5750550ES006000002809/22/202010.08"/>
    <x v="0"/>
    <x v="4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85482"/>
    <s v="#"/>
    <s v="Not assigned"/>
    <x v="43"/>
    <s v="ES00600"/>
    <s v="TL"/>
    <s v="Temp Labor Mgmt Fee"/>
    <n v="32.880000000000003"/>
    <s v="POWER GENERATION"/>
    <x v="3"/>
    <x v="1"/>
    <x v="4"/>
    <s v="PGD"/>
    <s v="5750550ES006000002809/22/202032.88"/>
    <x v="0"/>
    <x v="4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85817"/>
    <s v="#"/>
    <s v="Not assigned"/>
    <x v="113"/>
    <s v="ES00600"/>
    <s v="TL"/>
    <s v="Temp Labor Mgmt Fee"/>
    <n v="-25.52"/>
    <s v="POWER GENERATION"/>
    <x v="3"/>
    <x v="1"/>
    <x v="4"/>
    <s v="PGD"/>
    <s v="5750550ES006000002809/23/2020-25.52"/>
    <x v="0"/>
    <x v="4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85818"/>
    <s v="#"/>
    <s v="Not assigned"/>
    <x v="113"/>
    <s v="ES00600"/>
    <s v="TL"/>
    <s v="Temp Labor Mgmt Fee"/>
    <n v="40.6"/>
    <s v="POWER GENERATION"/>
    <x v="3"/>
    <x v="1"/>
    <x v="4"/>
    <s v="PGD"/>
    <s v="5750550ES006000002809/23/202040.6"/>
    <x v="0"/>
    <x v="4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86877"/>
    <s v="#"/>
    <s v="Not assigned"/>
    <x v="27"/>
    <s v="ES00600"/>
    <s v="TL"/>
    <s v="Temp Labor Mgmt Fee"/>
    <n v="54.8"/>
    <s v="POWER GENERATION"/>
    <x v="3"/>
    <x v="1"/>
    <x v="4"/>
    <s v="PGD"/>
    <s v="5750550ES006000002809/25/202054.8"/>
    <x v="0"/>
    <x v="4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87575"/>
    <s v="#"/>
    <s v="Not assigned"/>
    <x v="41"/>
    <s v="ES00600"/>
    <s v="TL"/>
    <s v="Temp Labor Mgmt Fee"/>
    <n v="55.6"/>
    <s v="POWER GENERATION"/>
    <x v="3"/>
    <x v="1"/>
    <x v="4"/>
    <s v="PGD"/>
    <s v="5750550ES006000002809/28/202055.6"/>
    <x v="0"/>
    <x v="4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87576"/>
    <s v="#"/>
    <s v="Not assigned"/>
    <x v="41"/>
    <s v="ES00600"/>
    <s v="TL"/>
    <s v="Temp Labor Mgmt Fee"/>
    <n v="40.4"/>
    <s v="POWER GENERATION"/>
    <x v="3"/>
    <x v="1"/>
    <x v="4"/>
    <s v="PGD"/>
    <s v="5750550ES006000002809/28/202040.4"/>
    <x v="0"/>
    <x v="4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87585"/>
    <s v="#"/>
    <s v="Not assigned"/>
    <x v="41"/>
    <s v="ES00600"/>
    <s v="TL"/>
    <s v="Temp Labor Mgmt Fee"/>
    <n v="50.4"/>
    <s v="POWER GENERATION"/>
    <x v="3"/>
    <x v="1"/>
    <x v="4"/>
    <s v="PGD"/>
    <s v="5750550ES006000002809/28/202050.4"/>
    <x v="0"/>
    <x v="4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87586"/>
    <s v="#"/>
    <s v="Not assigned"/>
    <x v="41"/>
    <s v="ES00600"/>
    <s v="TL"/>
    <s v="Temp Labor Mgmt Fee"/>
    <n v="50.4"/>
    <s v="POWER GENERATION"/>
    <x v="3"/>
    <x v="1"/>
    <x v="4"/>
    <s v="PGD"/>
    <s v="5750550ES006000002809/28/202050.4"/>
    <x v="0"/>
    <x v="4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87794"/>
    <s v="#"/>
    <s v="Not assigned"/>
    <x v="41"/>
    <s v="ES00600"/>
    <s v="TL"/>
    <s v="Temp Labor Mgmt Fee"/>
    <n v="52.4"/>
    <s v="POWER GENERATION"/>
    <x v="3"/>
    <x v="1"/>
    <x v="4"/>
    <s v="PGD"/>
    <s v="5750550ES006000002809/28/202052.4"/>
    <x v="0"/>
    <x v="4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87795"/>
    <s v="#"/>
    <s v="Not assigned"/>
    <x v="41"/>
    <s v="ES00600"/>
    <s v="TL"/>
    <s v="Temp Labor Mgmt Fee"/>
    <n v="46.4"/>
    <s v="POWER GENERATION"/>
    <x v="3"/>
    <x v="1"/>
    <x v="4"/>
    <s v="PGD"/>
    <s v="5750550ES006000002809/28/202046.4"/>
    <x v="0"/>
    <x v="4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88456"/>
    <s v="#"/>
    <s v="Not assigned"/>
    <x v="44"/>
    <s v="ES00600"/>
    <s v="TL"/>
    <s v="Temp Labor Mgmt Fee"/>
    <n v="20.92"/>
    <s v="POWER GENERATION"/>
    <x v="3"/>
    <x v="1"/>
    <x v="4"/>
    <s v="PGD"/>
    <s v="5750550ES006000002809/29/202020.92"/>
    <x v="0"/>
    <x v="4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88859"/>
    <s v="#"/>
    <s v="Not assigned"/>
    <x v="4"/>
    <s v="ES00600"/>
    <s v="TL"/>
    <s v="Temp Labor Mgmt Fee"/>
    <n v="61.2"/>
    <s v="POWER GENERATION"/>
    <x v="3"/>
    <x v="1"/>
    <x v="4"/>
    <s v="PGD"/>
    <s v="5750550ES006000002809/30/202061.2"/>
    <x v="0"/>
    <x v="4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0939"/>
    <s v="#"/>
    <s v="Not assigned"/>
    <x v="104"/>
    <s v="ES00600"/>
    <s v="TL"/>
    <s v="Temp Labor Mgmt Fee"/>
    <n v="50.4"/>
    <s v="POWER GENERATION"/>
    <x v="3"/>
    <x v="1"/>
    <x v="4"/>
    <s v="PGD"/>
    <s v="5750550ES006000002810/04/202050.4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1081"/>
    <s v="#"/>
    <s v="Not assigned"/>
    <x v="42"/>
    <s v="ES00600"/>
    <s v="TL"/>
    <s v="Temp Labor Mgmt Fee"/>
    <n v="31.2"/>
    <s v="POWER GENERATION"/>
    <x v="3"/>
    <x v="1"/>
    <x v="4"/>
    <s v="PGD"/>
    <s v="5750550ES006000002810/05/202031.2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1082"/>
    <s v="#"/>
    <s v="Not assigned"/>
    <x v="42"/>
    <s v="ES00600"/>
    <s v="TL"/>
    <s v="Temp Labor Mgmt Fee"/>
    <n v="55.6"/>
    <s v="POWER GENERATION"/>
    <x v="3"/>
    <x v="1"/>
    <x v="4"/>
    <s v="PGD"/>
    <s v="5750550ES006000002810/05/202055.6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1083"/>
    <s v="#"/>
    <s v="Not assigned"/>
    <x v="42"/>
    <s v="ES00600"/>
    <s v="TL"/>
    <s v="Temp Labor Mgmt Fee"/>
    <n v="40.4"/>
    <s v="POWER GENERATION"/>
    <x v="3"/>
    <x v="1"/>
    <x v="4"/>
    <s v="PGD"/>
    <s v="5750550ES006000002810/05/202040.4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1106"/>
    <s v="#"/>
    <s v="Not assigned"/>
    <x v="42"/>
    <s v="ES00600"/>
    <s v="TL"/>
    <s v="Temp Labor Mgmt Fee"/>
    <n v="61.2"/>
    <s v="POWER GENERATION"/>
    <x v="3"/>
    <x v="1"/>
    <x v="4"/>
    <s v="PGD"/>
    <s v="5750550ES006000002810/05/202061.2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1107"/>
    <s v="#"/>
    <s v="Not assigned"/>
    <x v="42"/>
    <s v="ES00600"/>
    <s v="TL"/>
    <s v="Temp Labor Mgmt Fee"/>
    <n v="50.4"/>
    <s v="POWER GENERATION"/>
    <x v="3"/>
    <x v="1"/>
    <x v="4"/>
    <s v="PGD"/>
    <s v="5750550ES006000002810/05/202050.4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1666"/>
    <s v="#"/>
    <s v="Not assigned"/>
    <x v="76"/>
    <s v="ES00600"/>
    <s v="TL"/>
    <s v="Temp Labor Mgmt Fee"/>
    <n v="25.2"/>
    <s v="POWER GENERATION"/>
    <x v="3"/>
    <x v="1"/>
    <x v="4"/>
    <s v="PGD"/>
    <s v="5750550ES006000002810/06/202025.2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1667"/>
    <s v="#"/>
    <s v="Not assigned"/>
    <x v="76"/>
    <s v="ES00600"/>
    <s v="TL"/>
    <s v="Temp Labor Mgmt Fee"/>
    <n v="56.4"/>
    <s v="POWER GENERATION"/>
    <x v="3"/>
    <x v="1"/>
    <x v="4"/>
    <s v="PGD"/>
    <s v="5750550ES006000002810/06/202056.4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1668"/>
    <s v="#"/>
    <s v="Not assigned"/>
    <x v="76"/>
    <s v="ES00600"/>
    <s v="TL"/>
    <s v="Temp Labor Mgmt Fee"/>
    <n v="56.4"/>
    <s v="POWER GENERATION"/>
    <x v="3"/>
    <x v="1"/>
    <x v="4"/>
    <s v="PGD"/>
    <s v="5750550ES006000002810/06/202056.4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1669"/>
    <s v="#"/>
    <s v="Not assigned"/>
    <x v="76"/>
    <s v="ES00600"/>
    <s v="TL"/>
    <s v="Temp Labor Mgmt Fee"/>
    <n v="52.4"/>
    <s v="POWER GENERATION"/>
    <x v="3"/>
    <x v="1"/>
    <x v="4"/>
    <s v="PGD"/>
    <s v="5750550ES006000002810/06/202052.4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1670"/>
    <s v="#"/>
    <s v="Not assigned"/>
    <x v="76"/>
    <s v="ES00600"/>
    <s v="TL"/>
    <s v="Temp Labor Mgmt Fee"/>
    <n v="46.4"/>
    <s v="POWER GENERATION"/>
    <x v="3"/>
    <x v="1"/>
    <x v="4"/>
    <s v="PGD"/>
    <s v="5750550ES006000002810/06/202046.4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1739"/>
    <s v="#"/>
    <s v="Not assigned"/>
    <x v="76"/>
    <s v="ES00600"/>
    <s v="TL"/>
    <s v="Temp Labor Mgmt Fee"/>
    <n v="64.8"/>
    <s v="POWER GENERATION"/>
    <x v="3"/>
    <x v="1"/>
    <x v="4"/>
    <s v="PGD"/>
    <s v="5750550ES006000002810/06/202064.8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1969"/>
    <s v="#"/>
    <s v="Not assigned"/>
    <x v="76"/>
    <s v="ES00600"/>
    <s v="TL"/>
    <s v="Temp Labor Mgmt Fee"/>
    <n v="20.149999999999999"/>
    <s v="POWER GENERATION"/>
    <x v="3"/>
    <x v="1"/>
    <x v="4"/>
    <s v="PGD"/>
    <s v="5750550ES006000002810/06/202020.15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2603"/>
    <s v="#"/>
    <s v="Not assigned"/>
    <x v="120"/>
    <s v="ES00600"/>
    <s v="TL"/>
    <s v="Temp Labor Mgmt Fee"/>
    <n v="-56.4"/>
    <s v="POWER GENERATION"/>
    <x v="3"/>
    <x v="1"/>
    <x v="4"/>
    <s v="PGD"/>
    <s v="5750550ES006000002810/07/2020-56.4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2604"/>
    <s v="#"/>
    <s v="Not assigned"/>
    <x v="120"/>
    <s v="ES00600"/>
    <s v="TL"/>
    <s v="Temp Labor Mgmt Fee"/>
    <n v="65.569999999999993"/>
    <s v="POWER GENERATION"/>
    <x v="3"/>
    <x v="1"/>
    <x v="4"/>
    <s v="PGD"/>
    <s v="5750550ES006000002810/07/202065.57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4404"/>
    <s v="#"/>
    <s v="Not assigned"/>
    <x v="28"/>
    <s v="ES00600"/>
    <s v="TL"/>
    <s v="Temp Labor Mgmt Fee"/>
    <n v="56.4"/>
    <s v="POWER GENERATION"/>
    <x v="3"/>
    <x v="1"/>
    <x v="4"/>
    <s v="PGD"/>
    <s v="5750550ES006000002810/10/202056.4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4405"/>
    <s v="#"/>
    <s v="Not assigned"/>
    <x v="28"/>
    <s v="ES00600"/>
    <s v="TL"/>
    <s v="Temp Labor Mgmt Fee"/>
    <n v="61.2"/>
    <s v="POWER GENERATION"/>
    <x v="3"/>
    <x v="1"/>
    <x v="4"/>
    <s v="PGD"/>
    <s v="5750550ES006000002810/10/202061.2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4406"/>
    <s v="#"/>
    <s v="Not assigned"/>
    <x v="28"/>
    <s v="ES00600"/>
    <s v="TL"/>
    <s v="Temp Labor Mgmt Fee"/>
    <n v="25.2"/>
    <s v="POWER GENERATION"/>
    <x v="3"/>
    <x v="1"/>
    <x v="4"/>
    <s v="PGD"/>
    <s v="5750550ES006000002810/10/202025.2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4628"/>
    <s v="#"/>
    <s v="Not assigned"/>
    <x v="74"/>
    <s v="ES00600"/>
    <s v="TL"/>
    <s v="Temp Labor Mgmt Fee"/>
    <n v="64.8"/>
    <s v="POWER GENERATION"/>
    <x v="3"/>
    <x v="1"/>
    <x v="4"/>
    <s v="PGD"/>
    <s v="5750550ES006000002810/12/202064.8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4785"/>
    <s v="#"/>
    <s v="Not assigned"/>
    <x v="74"/>
    <s v="ES00600"/>
    <s v="TL"/>
    <s v="Temp Labor Mgmt Fee"/>
    <n v="46.4"/>
    <s v="POWER GENERATION"/>
    <x v="3"/>
    <x v="1"/>
    <x v="4"/>
    <s v="PGD"/>
    <s v="5750550ES006000002810/12/202046.4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4786"/>
    <s v="#"/>
    <s v="Not assigned"/>
    <x v="74"/>
    <s v="ES00600"/>
    <s v="TL"/>
    <s v="Temp Labor Mgmt Fee"/>
    <n v="40.4"/>
    <s v="POWER GENERATION"/>
    <x v="3"/>
    <x v="1"/>
    <x v="4"/>
    <s v="PGD"/>
    <s v="5750550ES006000002810/12/202040.4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4787"/>
    <s v="#"/>
    <s v="Not assigned"/>
    <x v="74"/>
    <s v="ES00600"/>
    <s v="TL"/>
    <s v="Temp Labor Mgmt Fee"/>
    <n v="31.2"/>
    <s v="POWER GENERATION"/>
    <x v="3"/>
    <x v="1"/>
    <x v="4"/>
    <s v="PGD"/>
    <s v="5750550ES006000002810/12/202031.2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4788"/>
    <s v="#"/>
    <s v="Not assigned"/>
    <x v="74"/>
    <s v="ES00600"/>
    <s v="TL"/>
    <s v="Temp Labor Mgmt Fee"/>
    <n v="55.6"/>
    <s v="POWER GENERATION"/>
    <x v="3"/>
    <x v="1"/>
    <x v="4"/>
    <s v="PGD"/>
    <s v="5750550ES006000002810/12/202055.6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4789"/>
    <s v="#"/>
    <s v="Not assigned"/>
    <x v="74"/>
    <s v="ES00600"/>
    <s v="TL"/>
    <s v="Temp Labor Mgmt Fee"/>
    <n v="52.4"/>
    <s v="POWER GENERATION"/>
    <x v="3"/>
    <x v="1"/>
    <x v="4"/>
    <s v="PGD"/>
    <s v="5750550ES006000002810/12/202052.4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4790"/>
    <s v="#"/>
    <s v="Not assigned"/>
    <x v="74"/>
    <s v="ES00600"/>
    <s v="TL"/>
    <s v="Temp Labor Mgmt Fee"/>
    <n v="86"/>
    <s v="POWER GENERATION"/>
    <x v="3"/>
    <x v="1"/>
    <x v="4"/>
    <s v="PGD"/>
    <s v="5750550ES006000002810/12/202086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4791"/>
    <s v="#"/>
    <s v="Not assigned"/>
    <x v="74"/>
    <s v="ES00600"/>
    <s v="TL"/>
    <s v="Temp Labor Mgmt Fee"/>
    <n v="-25.2"/>
    <s v="POWER GENERATION"/>
    <x v="3"/>
    <x v="1"/>
    <x v="4"/>
    <s v="PGD"/>
    <s v="5750550ES006000002810/12/2020-25.2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4793"/>
    <s v="#"/>
    <s v="Not assigned"/>
    <x v="74"/>
    <s v="ES00600"/>
    <s v="TL"/>
    <s v="Temp Labor Mgmt Fee"/>
    <n v="25.2"/>
    <s v="POWER GENERATION"/>
    <x v="3"/>
    <x v="1"/>
    <x v="4"/>
    <s v="PGD"/>
    <s v="5750550ES006000002810/12/202025.2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4809"/>
    <s v="#"/>
    <s v="Not assigned"/>
    <x v="74"/>
    <s v="ES00600"/>
    <s v="TL"/>
    <s v="Temp Labor Mgmt Fee"/>
    <n v="50.22"/>
    <s v="POWER GENERATION"/>
    <x v="3"/>
    <x v="1"/>
    <x v="4"/>
    <s v="PGD"/>
    <s v="5750550ES006000002810/12/202050.22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4810"/>
    <s v="#"/>
    <s v="Not assigned"/>
    <x v="74"/>
    <s v="ES00600"/>
    <s v="TL"/>
    <s v="Temp Labor Mgmt Fee"/>
    <n v="20.92"/>
    <s v="POWER GENERATION"/>
    <x v="3"/>
    <x v="1"/>
    <x v="4"/>
    <s v="PGD"/>
    <s v="5750550ES006000002810/12/202020.92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5823"/>
    <s v="#"/>
    <s v="Not assigned"/>
    <x v="80"/>
    <s v="ES00600"/>
    <s v="TL"/>
    <s v="Temp Labor Mgmt Fee"/>
    <n v="-32.880000000000003"/>
    <s v="POWER GENERATION"/>
    <x v="3"/>
    <x v="1"/>
    <x v="4"/>
    <s v="PGD"/>
    <s v="5750550ES006000002810/15/2020-32.88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5824"/>
    <s v="#"/>
    <s v="Not assigned"/>
    <x v="80"/>
    <s v="ES00600"/>
    <s v="TL"/>
    <s v="Temp Labor Mgmt Fee"/>
    <n v="32.880000000000003"/>
    <s v="POWER GENERATION"/>
    <x v="3"/>
    <x v="1"/>
    <x v="4"/>
    <s v="PGD"/>
    <s v="5750550ES006000002810/15/202032.88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6780"/>
    <s v="#"/>
    <s v="Not assigned"/>
    <x v="174"/>
    <s v="ES00600"/>
    <s v="TL"/>
    <s v="Temp Labor Mgmt Fee"/>
    <n v="38.25"/>
    <s v="POWER GENERATION"/>
    <x v="3"/>
    <x v="1"/>
    <x v="4"/>
    <s v="PGD"/>
    <s v="5750550ES006000002810/17/202038.25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6966"/>
    <s v="#"/>
    <s v="Not assigned"/>
    <x v="82"/>
    <s v="ES00600"/>
    <s v="TL"/>
    <s v="Temp Labor Mgmt Fee"/>
    <n v="46.4"/>
    <s v="POWER GENERATION"/>
    <x v="3"/>
    <x v="1"/>
    <x v="4"/>
    <s v="PGD"/>
    <s v="5750550ES006000002810/19/202046.4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6967"/>
    <s v="#"/>
    <s v="Not assigned"/>
    <x v="82"/>
    <s v="ES00600"/>
    <s v="TL"/>
    <s v="Temp Labor Mgmt Fee"/>
    <n v="56.4"/>
    <s v="POWER GENERATION"/>
    <x v="3"/>
    <x v="1"/>
    <x v="4"/>
    <s v="PGD"/>
    <s v="5750550ES006000002810/19/202056.4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6968"/>
    <s v="#"/>
    <s v="Not assigned"/>
    <x v="82"/>
    <s v="ES00600"/>
    <s v="TL"/>
    <s v="Temp Labor Mgmt Fee"/>
    <n v="25.2"/>
    <s v="POWER GENERATION"/>
    <x v="3"/>
    <x v="1"/>
    <x v="4"/>
    <s v="PGD"/>
    <s v="5750550ES006000002810/19/202025.2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6969"/>
    <s v="#"/>
    <s v="Not assigned"/>
    <x v="82"/>
    <s v="ES00600"/>
    <s v="TL"/>
    <s v="Temp Labor Mgmt Fee"/>
    <n v="31.2"/>
    <s v="POWER GENERATION"/>
    <x v="3"/>
    <x v="1"/>
    <x v="4"/>
    <s v="PGD"/>
    <s v="5750550ES006000002810/19/202031.2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6972"/>
    <s v="#"/>
    <s v="Not assigned"/>
    <x v="82"/>
    <s v="ES00600"/>
    <s v="TL"/>
    <s v="Temp Labor Mgmt Fee"/>
    <n v="55.6"/>
    <s v="POWER GENERATION"/>
    <x v="3"/>
    <x v="1"/>
    <x v="4"/>
    <s v="PGD"/>
    <s v="5750550ES006000002810/19/202055.6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6973"/>
    <s v="#"/>
    <s v="Not assigned"/>
    <x v="82"/>
    <s v="ES00600"/>
    <s v="TL"/>
    <s v="Temp Labor Mgmt Fee"/>
    <n v="52.4"/>
    <s v="POWER GENERATION"/>
    <x v="3"/>
    <x v="1"/>
    <x v="4"/>
    <s v="PGD"/>
    <s v="5750550ES006000002810/19/202052.4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7195"/>
    <s v="#"/>
    <s v="Not assigned"/>
    <x v="82"/>
    <s v="ES00600"/>
    <s v="TL"/>
    <s v="Temp Labor Mgmt Fee"/>
    <n v="40.4"/>
    <s v="POWER GENERATION"/>
    <x v="3"/>
    <x v="1"/>
    <x v="4"/>
    <s v="PGD"/>
    <s v="5750550ES006000002810/19/202040.4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7196"/>
    <s v="#"/>
    <s v="Not assigned"/>
    <x v="82"/>
    <s v="ES00600"/>
    <s v="TL"/>
    <s v="Temp Labor Mgmt Fee"/>
    <n v="56.4"/>
    <s v="POWER GENERATION"/>
    <x v="3"/>
    <x v="1"/>
    <x v="4"/>
    <s v="PGD"/>
    <s v="5750550ES006000002810/19/202056.4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7213"/>
    <s v="#"/>
    <s v="Not assigned"/>
    <x v="82"/>
    <s v="ES00600"/>
    <s v="TL"/>
    <s v="Temp Labor Mgmt Fee"/>
    <n v="64.8"/>
    <s v="POWER GENERATION"/>
    <x v="3"/>
    <x v="1"/>
    <x v="4"/>
    <s v="PGD"/>
    <s v="5750550ES006000002810/19/202064.8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8111"/>
    <s v="#"/>
    <s v="Not assigned"/>
    <x v="84"/>
    <s v="ES00600"/>
    <s v="TL"/>
    <s v="Temp Labor Mgmt Fee"/>
    <n v="13.95"/>
    <s v="POWER GENERATION"/>
    <x v="3"/>
    <x v="1"/>
    <x v="4"/>
    <s v="PGD"/>
    <s v="5750550ES006000002810/21/202013.95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8562"/>
    <s v="#"/>
    <s v="Not assigned"/>
    <x v="85"/>
    <s v="ES00600"/>
    <s v="TL"/>
    <s v="Temp Labor Mgmt Fee"/>
    <n v="-64.8"/>
    <s v="POWER GENERATION"/>
    <x v="3"/>
    <x v="1"/>
    <x v="4"/>
    <s v="PGD"/>
    <s v="5750550ES006000002810/22/2020-64.8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8563"/>
    <s v="#"/>
    <s v="Not assigned"/>
    <x v="85"/>
    <s v="ES00600"/>
    <s v="TL"/>
    <s v="Temp Labor Mgmt Fee"/>
    <n v="64.8"/>
    <s v="POWER GENERATION"/>
    <x v="3"/>
    <x v="1"/>
    <x v="4"/>
    <s v="PGD"/>
    <s v="5750550ES006000002810/22/202064.8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199971"/>
    <s v="#"/>
    <s v="Not assigned"/>
    <x v="202"/>
    <s v="ES00600"/>
    <s v="TL"/>
    <s v="Temp Labor Mgmt Fee"/>
    <n v="64.8"/>
    <s v="POWER GENERATION"/>
    <x v="3"/>
    <x v="1"/>
    <x v="4"/>
    <s v="PGD"/>
    <s v="5750550ES006000002810/25/202064.8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0065"/>
    <s v="#"/>
    <s v="Not assigned"/>
    <x v="88"/>
    <s v="ES00600"/>
    <s v="TL"/>
    <s v="Temp Labor Mgmt Fee"/>
    <n v="46.4"/>
    <s v="POWER GENERATION"/>
    <x v="3"/>
    <x v="1"/>
    <x v="4"/>
    <s v="PGD"/>
    <s v="5750550ES006000002810/26/202046.4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0066"/>
    <s v="#"/>
    <s v="Not assigned"/>
    <x v="88"/>
    <s v="ES00600"/>
    <s v="TL"/>
    <s v="Temp Labor Mgmt Fee"/>
    <n v="25.2"/>
    <s v="POWER GENERATION"/>
    <x v="3"/>
    <x v="1"/>
    <x v="4"/>
    <s v="PGD"/>
    <s v="5750550ES006000002810/26/202025.2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0067"/>
    <s v="#"/>
    <s v="Not assigned"/>
    <x v="88"/>
    <s v="ES00600"/>
    <s v="TL"/>
    <s v="Temp Labor Mgmt Fee"/>
    <n v="55.6"/>
    <s v="POWER GENERATION"/>
    <x v="3"/>
    <x v="1"/>
    <x v="4"/>
    <s v="PGD"/>
    <s v="5750550ES006000002810/26/202055.6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0219"/>
    <s v="#"/>
    <s v="Not assigned"/>
    <x v="88"/>
    <s v="ES00600"/>
    <s v="TL"/>
    <s v="Temp Labor Mgmt Fee"/>
    <n v="56.4"/>
    <s v="POWER GENERATION"/>
    <x v="3"/>
    <x v="1"/>
    <x v="4"/>
    <s v="PGD"/>
    <s v="5750550ES006000002810/26/202056.4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0220"/>
    <s v="#"/>
    <s v="Not assigned"/>
    <x v="88"/>
    <s v="ES00600"/>
    <s v="TL"/>
    <s v="Temp Labor Mgmt Fee"/>
    <n v="52.4"/>
    <s v="POWER GENERATION"/>
    <x v="3"/>
    <x v="1"/>
    <x v="4"/>
    <s v="PGD"/>
    <s v="5750550ES006000002810/26/202052.4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0221"/>
    <s v="#"/>
    <s v="Not assigned"/>
    <x v="88"/>
    <s v="ES00600"/>
    <s v="TL"/>
    <s v="Temp Labor Mgmt Fee"/>
    <n v="31.2"/>
    <s v="POWER GENERATION"/>
    <x v="3"/>
    <x v="1"/>
    <x v="4"/>
    <s v="PGD"/>
    <s v="5750550ES006000002810/26/202031.2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0299"/>
    <s v="#"/>
    <s v="Not assigned"/>
    <x v="88"/>
    <s v="ES00600"/>
    <s v="TL"/>
    <s v="Temp Labor Mgmt Fee"/>
    <n v="40.4"/>
    <s v="POWER GENERATION"/>
    <x v="3"/>
    <x v="1"/>
    <x v="4"/>
    <s v="PGD"/>
    <s v="5750550ES006000002810/26/202040.4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0332"/>
    <s v="#"/>
    <s v="Not assigned"/>
    <x v="88"/>
    <s v="ES00600"/>
    <s v="TL"/>
    <s v="Temp Labor Mgmt Fee"/>
    <n v="27.9"/>
    <s v="POWER GENERATION"/>
    <x v="3"/>
    <x v="1"/>
    <x v="4"/>
    <s v="PGD"/>
    <s v="5750550ES006000002810/26/202027.9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0765"/>
    <s v="#"/>
    <s v="Not assigned"/>
    <x v="45"/>
    <s v="ES00600"/>
    <s v="TL"/>
    <s v="Temp Labor Mgmt Fee"/>
    <n v="61.2"/>
    <s v="POWER GENERATION"/>
    <x v="3"/>
    <x v="1"/>
    <x v="4"/>
    <s v="PGD"/>
    <s v="5750550ES006000002810/27/202061.2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1169"/>
    <s v="#"/>
    <s v="Not assigned"/>
    <x v="29"/>
    <s v="ES00600"/>
    <s v="TL"/>
    <s v="Temp Labor Mgmt Fee"/>
    <n v="56.4"/>
    <s v="POWER GENERATION"/>
    <x v="3"/>
    <x v="1"/>
    <x v="4"/>
    <s v="PGD"/>
    <s v="5750550ES006000002810/28/202056.4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1170"/>
    <s v="#"/>
    <s v="Not assigned"/>
    <x v="29"/>
    <s v="ES00600"/>
    <s v="TL"/>
    <s v="Temp Labor Mgmt Fee"/>
    <n v="56.4"/>
    <s v="POWER GENERATION"/>
    <x v="3"/>
    <x v="1"/>
    <x v="4"/>
    <s v="PGD"/>
    <s v="5750550ES006000002810/28/202056.4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1171"/>
    <s v="#"/>
    <s v="Not assigned"/>
    <x v="29"/>
    <s v="ES00600"/>
    <s v="TL"/>
    <s v="Temp Labor Mgmt Fee"/>
    <n v="56.4"/>
    <s v="POWER GENERATION"/>
    <x v="3"/>
    <x v="1"/>
    <x v="4"/>
    <s v="PGD"/>
    <s v="5750550ES006000002810/28/202056.4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2591"/>
    <s v="#"/>
    <s v="Not assigned"/>
    <x v="0"/>
    <s v="ES00600"/>
    <s v="TL"/>
    <s v="Temp Labor Mgmt Fee"/>
    <n v="56.4"/>
    <s v="POWER GENERATION"/>
    <x v="3"/>
    <x v="1"/>
    <x v="4"/>
    <s v="PGD"/>
    <s v="5750550ES006000002810/31/202056.4"/>
    <x v="0"/>
    <x v="0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2904"/>
    <s v="#"/>
    <s v="Not assigned"/>
    <x v="7"/>
    <s v="ES00600"/>
    <s v="TL"/>
    <s v="Temp Labor Mgmt Fee"/>
    <n v="25.2"/>
    <s v="POWER GENERATION"/>
    <x v="3"/>
    <x v="1"/>
    <x v="4"/>
    <s v="PGD"/>
    <s v="5750550ES006000002811/01/202025.2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3017"/>
    <s v="#"/>
    <s v="Not assigned"/>
    <x v="90"/>
    <s v="ES00600"/>
    <s v="TL"/>
    <s v="Temp Labor Mgmt Fee"/>
    <n v="55.6"/>
    <s v="POWER GENERATION"/>
    <x v="3"/>
    <x v="1"/>
    <x v="4"/>
    <s v="PGD"/>
    <s v="5750550ES006000002811/02/202055.6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3018"/>
    <s v="#"/>
    <s v="Not assigned"/>
    <x v="90"/>
    <s v="ES00600"/>
    <s v="TL"/>
    <s v="Temp Labor Mgmt Fee"/>
    <n v="40.4"/>
    <s v="POWER GENERATION"/>
    <x v="3"/>
    <x v="1"/>
    <x v="4"/>
    <s v="PGD"/>
    <s v="5750550ES006000002811/02/202040.4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3019"/>
    <s v="#"/>
    <s v="Not assigned"/>
    <x v="90"/>
    <s v="ES00600"/>
    <s v="TL"/>
    <s v="Temp Labor Mgmt Fee"/>
    <n v="56.4"/>
    <s v="POWER GENERATION"/>
    <x v="3"/>
    <x v="1"/>
    <x v="4"/>
    <s v="PGD"/>
    <s v="5750550ES006000002811/02/202056.4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3020"/>
    <s v="#"/>
    <s v="Not assigned"/>
    <x v="90"/>
    <s v="ES00600"/>
    <s v="TL"/>
    <s v="Temp Labor Mgmt Fee"/>
    <n v="46.4"/>
    <s v="POWER GENERATION"/>
    <x v="3"/>
    <x v="1"/>
    <x v="4"/>
    <s v="PGD"/>
    <s v="5750550ES006000002811/02/202046.4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3036"/>
    <s v="#"/>
    <s v="Not assigned"/>
    <x v="90"/>
    <s v="ES00600"/>
    <s v="TL"/>
    <s v="Temp Labor Mgmt Fee"/>
    <n v="31.2"/>
    <s v="POWER GENERATION"/>
    <x v="3"/>
    <x v="1"/>
    <x v="4"/>
    <s v="PGD"/>
    <s v="5750550ES006000002811/02/202031.2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3776"/>
    <s v="#"/>
    <s v="Not assigned"/>
    <x v="32"/>
    <s v="ES00600"/>
    <s v="TL"/>
    <s v="Temp Labor Mgmt Fee"/>
    <n v="61.2"/>
    <s v="POWER GENERATION"/>
    <x v="3"/>
    <x v="1"/>
    <x v="4"/>
    <s v="PGD"/>
    <s v="5750550ES006000002811/03/202061.2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4014"/>
    <s v="#"/>
    <s v="Not assigned"/>
    <x v="32"/>
    <s v="ES00600"/>
    <s v="TL"/>
    <s v="Temp Labor Mgmt Fee"/>
    <n v="12.96"/>
    <s v="POWER GENERATION"/>
    <x v="3"/>
    <x v="1"/>
    <x v="4"/>
    <s v="PGD"/>
    <s v="5750550ES006000002811/03/202012.96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4039"/>
    <s v="#"/>
    <s v="Not assigned"/>
    <x v="32"/>
    <s v="ES00600"/>
    <s v="TL"/>
    <s v="Temp Labor Mgmt Fee"/>
    <n v="52.4"/>
    <s v="POWER GENERATION"/>
    <x v="3"/>
    <x v="1"/>
    <x v="4"/>
    <s v="PGD"/>
    <s v="5750550ES006000002811/03/202052.4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4040"/>
    <s v="#"/>
    <s v="Not assigned"/>
    <x v="32"/>
    <s v="ES00600"/>
    <s v="TL"/>
    <s v="Temp Labor Mgmt Fee"/>
    <n v="50.4"/>
    <s v="POWER GENERATION"/>
    <x v="3"/>
    <x v="1"/>
    <x v="4"/>
    <s v="PGD"/>
    <s v="5750550ES006000002811/03/202050.4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5218"/>
    <s v="#"/>
    <s v="Not assigned"/>
    <x v="46"/>
    <s v="ES00600"/>
    <s v="TL"/>
    <s v="Temp Labor Mgmt Fee"/>
    <n v="50.76"/>
    <s v="POWER GENERATION"/>
    <x v="3"/>
    <x v="1"/>
    <x v="4"/>
    <s v="PGD"/>
    <s v="5750550ES006000002811/05/202050.76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6426"/>
    <s v="#"/>
    <s v="Not assigned"/>
    <x v="178"/>
    <s v="ES00600"/>
    <s v="TL"/>
    <s v="Temp Labor Mgmt Fee"/>
    <n v="25.2"/>
    <s v="POWER GENERATION"/>
    <x v="3"/>
    <x v="1"/>
    <x v="4"/>
    <s v="PGD"/>
    <s v="5750550ES006000002811/08/202025.2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6593"/>
    <s v="#"/>
    <s v="Not assigned"/>
    <x v="203"/>
    <s v="ES00600"/>
    <s v="TL"/>
    <s v="Temp Labor Mgmt Fee"/>
    <n v="31.2"/>
    <s v="POWER GENERATION"/>
    <x v="3"/>
    <x v="1"/>
    <x v="4"/>
    <s v="PGD"/>
    <s v="5750550ES006000002811/09/202031.2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6594"/>
    <s v="#"/>
    <s v="Not assigned"/>
    <x v="203"/>
    <s v="ES00600"/>
    <s v="TL"/>
    <s v="Temp Labor Mgmt Fee"/>
    <n v="56.4"/>
    <s v="POWER GENERATION"/>
    <x v="3"/>
    <x v="1"/>
    <x v="4"/>
    <s v="PGD"/>
    <s v="5750550ES006000002811/09/202056.4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6605"/>
    <s v="#"/>
    <s v="Not assigned"/>
    <x v="203"/>
    <s v="ES00600"/>
    <s v="TL"/>
    <s v="Temp Labor Mgmt Fee"/>
    <n v="55.6"/>
    <s v="POWER GENERATION"/>
    <x v="3"/>
    <x v="1"/>
    <x v="4"/>
    <s v="PGD"/>
    <s v="5750550ES006000002811/09/202055.6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6606"/>
    <s v="#"/>
    <s v="Not assigned"/>
    <x v="203"/>
    <s v="ES00600"/>
    <s v="TL"/>
    <s v="Temp Labor Mgmt Fee"/>
    <n v="46.4"/>
    <s v="POWER GENERATION"/>
    <x v="3"/>
    <x v="1"/>
    <x v="4"/>
    <s v="PGD"/>
    <s v="5750550ES006000002811/09/202046.4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6648"/>
    <s v="#"/>
    <s v="Not assigned"/>
    <x v="203"/>
    <s v="ES00600"/>
    <s v="TL"/>
    <s v="Temp Labor Mgmt Fee"/>
    <n v="12.4"/>
    <s v="POWER GENERATION"/>
    <x v="3"/>
    <x v="1"/>
    <x v="4"/>
    <s v="PGD"/>
    <s v="5750550ES006000002811/09/202012.4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7066"/>
    <s v="#"/>
    <s v="Not assigned"/>
    <x v="170"/>
    <s v="ES00600"/>
    <s v="TL"/>
    <s v="Temp Labor Mgmt Fee"/>
    <n v="61.2"/>
    <s v="POWER GENERATION"/>
    <x v="3"/>
    <x v="1"/>
    <x v="4"/>
    <s v="PGD"/>
    <s v="5750550ES006000002811/10/202061.2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7067"/>
    <s v="#"/>
    <s v="Not assigned"/>
    <x v="170"/>
    <s v="ES00600"/>
    <s v="TL"/>
    <s v="Temp Labor Mgmt Fee"/>
    <n v="50.4"/>
    <s v="POWER GENERATION"/>
    <x v="3"/>
    <x v="1"/>
    <x v="4"/>
    <s v="PGD"/>
    <s v="5750550ES006000002811/10/202050.4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7068"/>
    <s v="#"/>
    <s v="Not assigned"/>
    <x v="170"/>
    <s v="ES00600"/>
    <s v="TL"/>
    <s v="Temp Labor Mgmt Fee"/>
    <n v="40.4"/>
    <s v="POWER GENERATION"/>
    <x v="3"/>
    <x v="1"/>
    <x v="4"/>
    <s v="PGD"/>
    <s v="5750550ES006000002811/10/202040.4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7630"/>
    <s v="#"/>
    <s v="Not assigned"/>
    <x v="179"/>
    <s v="ES00600"/>
    <s v="TL"/>
    <s v="Temp Labor Mgmt Fee"/>
    <n v="52.4"/>
    <s v="POWER GENERATION"/>
    <x v="3"/>
    <x v="1"/>
    <x v="4"/>
    <s v="PGD"/>
    <s v="5750550ES006000002811/11/202052.4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8657"/>
    <s v="#"/>
    <s v="Not assigned"/>
    <x v="191"/>
    <s v="ES00600"/>
    <s v="TL"/>
    <s v="Temp Labor Mgmt Fee"/>
    <n v="36.54"/>
    <s v="POWER GENERATION"/>
    <x v="3"/>
    <x v="1"/>
    <x v="4"/>
    <s v="PGD"/>
    <s v="5750550ES006000002811/15/202036.54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8819"/>
    <s v="#"/>
    <s v="Not assigned"/>
    <x v="116"/>
    <s v="ES00600"/>
    <s v="TL"/>
    <s v="Temp Labor Mgmt Fee"/>
    <n v="56.4"/>
    <s v="POWER GENERATION"/>
    <x v="3"/>
    <x v="1"/>
    <x v="4"/>
    <s v="PGD"/>
    <s v="5750550ES006000002811/16/202056.4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8820"/>
    <s v="#"/>
    <s v="Not assigned"/>
    <x v="116"/>
    <s v="ES00600"/>
    <s v="TL"/>
    <s v="Temp Labor Mgmt Fee"/>
    <n v="46.4"/>
    <s v="POWER GENERATION"/>
    <x v="3"/>
    <x v="1"/>
    <x v="4"/>
    <s v="PGD"/>
    <s v="5750550ES006000002811/16/202046.4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8821"/>
    <s v="#"/>
    <s v="Not assigned"/>
    <x v="116"/>
    <s v="ES00600"/>
    <s v="TL"/>
    <s v="Temp Labor Mgmt Fee"/>
    <n v="40.4"/>
    <s v="POWER GENERATION"/>
    <x v="3"/>
    <x v="1"/>
    <x v="4"/>
    <s v="PGD"/>
    <s v="5750550ES006000002811/16/202040.4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8822"/>
    <s v="#"/>
    <s v="Not assigned"/>
    <x v="116"/>
    <s v="ES00600"/>
    <s v="TL"/>
    <s v="Temp Labor Mgmt Fee"/>
    <n v="31.2"/>
    <s v="POWER GENERATION"/>
    <x v="3"/>
    <x v="1"/>
    <x v="4"/>
    <s v="PGD"/>
    <s v="5750550ES006000002811/16/202031.2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8823"/>
    <s v="#"/>
    <s v="Not assigned"/>
    <x v="116"/>
    <s v="ES00600"/>
    <s v="TL"/>
    <s v="Temp Labor Mgmt Fee"/>
    <n v="25.2"/>
    <s v="POWER GENERATION"/>
    <x v="3"/>
    <x v="1"/>
    <x v="4"/>
    <s v="PGD"/>
    <s v="5750550ES006000002811/16/202025.2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9316"/>
    <s v="#"/>
    <s v="Not assigned"/>
    <x v="117"/>
    <s v="ES00600"/>
    <s v="TL"/>
    <s v="Temp Labor Mgmt Fee"/>
    <n v="52.4"/>
    <s v="POWER GENERATION"/>
    <x v="3"/>
    <x v="1"/>
    <x v="4"/>
    <s v="PGD"/>
    <s v="5750550ES006000002811/17/202052.4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09317"/>
    <s v="#"/>
    <s v="Not assigned"/>
    <x v="117"/>
    <s v="ES00600"/>
    <s v="TL"/>
    <s v="Temp Labor Mgmt Fee"/>
    <n v="56.4"/>
    <s v="POWER GENERATION"/>
    <x v="3"/>
    <x v="1"/>
    <x v="4"/>
    <s v="PGD"/>
    <s v="5750550ES006000002811/17/202056.4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1093"/>
    <s v="#"/>
    <s v="Not assigned"/>
    <x v="105"/>
    <s v="ES00600"/>
    <s v="TL"/>
    <s v="Temp Labor Mgmt Fee"/>
    <n v="31.2"/>
    <s v="POWER GENERATION"/>
    <x v="3"/>
    <x v="1"/>
    <x v="4"/>
    <s v="PGD"/>
    <s v="5750550ES006000002811/20/202031.2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1094"/>
    <s v="#"/>
    <s v="Not assigned"/>
    <x v="105"/>
    <s v="ES00600"/>
    <s v="TL"/>
    <s v="Temp Labor Mgmt Fee"/>
    <n v="55.6"/>
    <s v="POWER GENERATION"/>
    <x v="3"/>
    <x v="1"/>
    <x v="4"/>
    <s v="PGD"/>
    <s v="5750550ES006000002811/20/202055.6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1095"/>
    <s v="#"/>
    <s v="Not assigned"/>
    <x v="105"/>
    <s v="ES00600"/>
    <s v="TL"/>
    <s v="Temp Labor Mgmt Fee"/>
    <n v="61.2"/>
    <s v="POWER GENERATION"/>
    <x v="3"/>
    <x v="1"/>
    <x v="4"/>
    <s v="PGD"/>
    <s v="5750550ES006000002811/20/202061.2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1290"/>
    <s v="#"/>
    <s v="Not assigned"/>
    <x v="105"/>
    <s v="ES00600"/>
    <s v="TL"/>
    <s v="Temp Labor Mgmt Fee"/>
    <n v="46.4"/>
    <s v="POWER GENERATION"/>
    <x v="3"/>
    <x v="1"/>
    <x v="4"/>
    <s v="PGD"/>
    <s v="5750550ES006000002811/20/202046.4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1870"/>
    <s v="#"/>
    <s v="Not assigned"/>
    <x v="26"/>
    <s v="ES00600"/>
    <s v="TL"/>
    <s v="Temp Labor Mgmt Fee"/>
    <n v="55.6"/>
    <s v="POWER GENERATION"/>
    <x v="3"/>
    <x v="1"/>
    <x v="4"/>
    <s v="PGD"/>
    <s v="5750550ES006000002811/23/202055.6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1871"/>
    <s v="#"/>
    <s v="Not assigned"/>
    <x v="26"/>
    <s v="ES00600"/>
    <s v="TL"/>
    <s v="Temp Labor Mgmt Fee"/>
    <n v="56.4"/>
    <s v="POWER GENERATION"/>
    <x v="3"/>
    <x v="1"/>
    <x v="4"/>
    <s v="PGD"/>
    <s v="5750550ES006000002811/23/202056.4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1872"/>
    <s v="#"/>
    <s v="Not assigned"/>
    <x v="26"/>
    <s v="ES00600"/>
    <s v="TL"/>
    <s v="Temp Labor Mgmt Fee"/>
    <n v="25.2"/>
    <s v="POWER GENERATION"/>
    <x v="3"/>
    <x v="1"/>
    <x v="4"/>
    <s v="PGD"/>
    <s v="5750550ES006000002811/23/202025.2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1873"/>
    <s v="#"/>
    <s v="Not assigned"/>
    <x v="26"/>
    <s v="ES00600"/>
    <s v="TL"/>
    <s v="Temp Labor Mgmt Fee"/>
    <n v="56.4"/>
    <s v="POWER GENERATION"/>
    <x v="3"/>
    <x v="1"/>
    <x v="4"/>
    <s v="PGD"/>
    <s v="5750550ES006000002811/23/202056.4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1874"/>
    <s v="#"/>
    <s v="Not assigned"/>
    <x v="26"/>
    <s v="ES00600"/>
    <s v="TL"/>
    <s v="Temp Labor Mgmt Fee"/>
    <n v="52.4"/>
    <s v="POWER GENERATION"/>
    <x v="3"/>
    <x v="1"/>
    <x v="4"/>
    <s v="PGD"/>
    <s v="5750550ES006000002811/23/202052.4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1875"/>
    <s v="#"/>
    <s v="Not assigned"/>
    <x v="26"/>
    <s v="ES00600"/>
    <s v="TL"/>
    <s v="Temp Labor Mgmt Fee"/>
    <n v="61.2"/>
    <s v="POWER GENERATION"/>
    <x v="3"/>
    <x v="1"/>
    <x v="4"/>
    <s v="PGD"/>
    <s v="5750550ES006000002811/23/202061.2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3171"/>
    <s v="#"/>
    <s v="Not assigned"/>
    <x v="181"/>
    <s v="ES00600"/>
    <s v="TL"/>
    <s v="Temp Labor Mgmt Fee"/>
    <n v="36.659999999999997"/>
    <s v="POWER GENERATION"/>
    <x v="3"/>
    <x v="1"/>
    <x v="4"/>
    <s v="PGD"/>
    <s v="5750550ES006000002811/25/202036.66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3172"/>
    <s v="#"/>
    <s v="Not assigned"/>
    <x v="181"/>
    <s v="ES00600"/>
    <s v="TL"/>
    <s v="Temp Labor Mgmt Fee"/>
    <n v="40.4"/>
    <s v="POWER GENERATION"/>
    <x v="3"/>
    <x v="1"/>
    <x v="4"/>
    <s v="PGD"/>
    <s v="5750550ES006000002811/25/202040.4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4326"/>
    <s v="#"/>
    <s v="Not assigned"/>
    <x v="1"/>
    <s v="ES00600"/>
    <s v="TL"/>
    <s v="Temp Labor Mgmt Fee"/>
    <n v="40.4"/>
    <s v="POWER GENERATION"/>
    <x v="3"/>
    <x v="1"/>
    <x v="4"/>
    <s v="PGD"/>
    <s v="5750550ES006000002811/30/202040.4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4327"/>
    <s v="#"/>
    <s v="Not assigned"/>
    <x v="1"/>
    <s v="ES00600"/>
    <s v="TL"/>
    <s v="Temp Labor Mgmt Fee"/>
    <n v="46.4"/>
    <s v="POWER GENERATION"/>
    <x v="3"/>
    <x v="1"/>
    <x v="4"/>
    <s v="PGD"/>
    <s v="5750550ES006000002811/30/202046.4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4328"/>
    <s v="#"/>
    <s v="Not assigned"/>
    <x v="1"/>
    <s v="ES00600"/>
    <s v="TL"/>
    <s v="Temp Labor Mgmt Fee"/>
    <n v="25.2"/>
    <s v="POWER GENERATION"/>
    <x v="3"/>
    <x v="1"/>
    <x v="4"/>
    <s v="PGD"/>
    <s v="5750550ES006000002811/30/202025.2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4329"/>
    <s v="#"/>
    <s v="Not assigned"/>
    <x v="1"/>
    <s v="ES00600"/>
    <s v="TL"/>
    <s v="Temp Labor Mgmt Fee"/>
    <n v="56.4"/>
    <s v="POWER GENERATION"/>
    <x v="3"/>
    <x v="1"/>
    <x v="4"/>
    <s v="PGD"/>
    <s v="5750550ES006000002811/30/202056.4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4332"/>
    <s v="#"/>
    <s v="Not assigned"/>
    <x v="1"/>
    <s v="ES00600"/>
    <s v="TL"/>
    <s v="Temp Labor Mgmt Fee"/>
    <n v="55.6"/>
    <s v="POWER GENERATION"/>
    <x v="3"/>
    <x v="1"/>
    <x v="4"/>
    <s v="PGD"/>
    <s v="5750550ES006000002811/30/202055.6"/>
    <x v="0"/>
    <x v="1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5210"/>
    <s v="#"/>
    <s v="Not assigned"/>
    <x v="20"/>
    <s v="ES00600"/>
    <s v="TL"/>
    <s v="Temp Labor Mgmt Fee"/>
    <n v="56.4"/>
    <s v="POWER GENERATION"/>
    <x v="3"/>
    <x v="1"/>
    <x v="4"/>
    <s v="PGD"/>
    <s v="5750550ES006000002812/01/202056.4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5211"/>
    <s v="#"/>
    <s v="Not assigned"/>
    <x v="20"/>
    <s v="ES00600"/>
    <s v="TL"/>
    <s v="Temp Labor Mgmt Fee"/>
    <n v="58.8"/>
    <s v="POWER GENERATION"/>
    <x v="3"/>
    <x v="1"/>
    <x v="4"/>
    <s v="PGD"/>
    <s v="5750550ES006000002812/01/202058.8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5212"/>
    <s v="#"/>
    <s v="Not assigned"/>
    <x v="20"/>
    <s v="ES00600"/>
    <s v="TL"/>
    <s v="Temp Labor Mgmt Fee"/>
    <n v="61.2"/>
    <s v="POWER GENERATION"/>
    <x v="3"/>
    <x v="1"/>
    <x v="4"/>
    <s v="PGD"/>
    <s v="5750550ES006000002812/01/202061.2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5213"/>
    <s v="#"/>
    <s v="Not assigned"/>
    <x v="20"/>
    <s v="ES00600"/>
    <s v="TL"/>
    <s v="Temp Labor Mgmt Fee"/>
    <n v="31.2"/>
    <s v="POWER GENERATION"/>
    <x v="3"/>
    <x v="1"/>
    <x v="4"/>
    <s v="PGD"/>
    <s v="5750550ES006000002812/01/202031.2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6683"/>
    <s v="#"/>
    <s v="Not assigned"/>
    <x v="48"/>
    <s v="ES00600"/>
    <s v="TL"/>
    <s v="Temp Labor Mgmt Fee"/>
    <n v="65.599999999999994"/>
    <s v="POWER GENERATION"/>
    <x v="3"/>
    <x v="1"/>
    <x v="4"/>
    <s v="PGD"/>
    <s v="5750550ES006000002812/03/202065.6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7814"/>
    <s v="#"/>
    <s v="Not assigned"/>
    <x v="269"/>
    <s v="ES00600"/>
    <s v="TL"/>
    <s v="Temp Labor Mgmt Fee"/>
    <n v="58.8"/>
    <s v="POWER GENERATION"/>
    <x v="3"/>
    <x v="1"/>
    <x v="4"/>
    <s v="PGD"/>
    <s v="5750550ES006000002812/07/202058.8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7826"/>
    <s v="#"/>
    <s v="Not assigned"/>
    <x v="269"/>
    <s v="ES00600"/>
    <s v="TL"/>
    <s v="Temp Labor Mgmt Fee"/>
    <n v="65.599999999999994"/>
    <s v="POWER GENERATION"/>
    <x v="3"/>
    <x v="1"/>
    <x v="4"/>
    <s v="PGD"/>
    <s v="5750550ES006000002812/07/202065.6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7827"/>
    <s v="#"/>
    <s v="Not assigned"/>
    <x v="269"/>
    <s v="ES00600"/>
    <s v="TL"/>
    <s v="Temp Labor Mgmt Fee"/>
    <n v="56.4"/>
    <s v="POWER GENERATION"/>
    <x v="3"/>
    <x v="1"/>
    <x v="4"/>
    <s v="PGD"/>
    <s v="5750550ES006000002812/07/202056.4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7828"/>
    <s v="#"/>
    <s v="Not assigned"/>
    <x v="269"/>
    <s v="ES00600"/>
    <s v="TL"/>
    <s v="Temp Labor Mgmt Fee"/>
    <n v="25.2"/>
    <s v="POWER GENERATION"/>
    <x v="3"/>
    <x v="1"/>
    <x v="4"/>
    <s v="PGD"/>
    <s v="5750550ES006000002812/07/202025.2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7845"/>
    <s v="#"/>
    <s v="Not assigned"/>
    <x v="269"/>
    <s v="ES00600"/>
    <s v="TL"/>
    <s v="Temp Labor Mgmt Fee"/>
    <n v="41.41"/>
    <s v="POWER GENERATION"/>
    <x v="3"/>
    <x v="1"/>
    <x v="4"/>
    <s v="PGD"/>
    <s v="5750550ES006000002812/07/202041.41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7846"/>
    <s v="#"/>
    <s v="Not assigned"/>
    <x v="269"/>
    <s v="ES00600"/>
    <s v="TL"/>
    <s v="Temp Labor Mgmt Fee"/>
    <n v="61.2"/>
    <s v="POWER GENERATION"/>
    <x v="3"/>
    <x v="1"/>
    <x v="4"/>
    <s v="PGD"/>
    <s v="5750550ES006000002812/07/202061.2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7847"/>
    <s v="#"/>
    <s v="Not assigned"/>
    <x v="269"/>
    <s v="ES00600"/>
    <s v="TL"/>
    <s v="Temp Labor Mgmt Fee"/>
    <n v="55.6"/>
    <s v="POWER GENERATION"/>
    <x v="3"/>
    <x v="1"/>
    <x v="4"/>
    <s v="PGD"/>
    <s v="5750550ES006000002812/07/202055.6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9250"/>
    <s v="#"/>
    <s v="Not assigned"/>
    <x v="121"/>
    <s v="ES00600"/>
    <s v="TL"/>
    <s v="Temp Labor Mgmt Fee"/>
    <n v="56.4"/>
    <s v="POWER GENERATION"/>
    <x v="3"/>
    <x v="1"/>
    <x v="4"/>
    <s v="PGD"/>
    <s v="5750550ES006000002812/09/202056.4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9251"/>
    <s v="#"/>
    <s v="Not assigned"/>
    <x v="121"/>
    <s v="ES00600"/>
    <s v="TL"/>
    <s v="Temp Labor Mgmt Fee"/>
    <n v="56.4"/>
    <s v="POWER GENERATION"/>
    <x v="3"/>
    <x v="1"/>
    <x v="4"/>
    <s v="PGD"/>
    <s v="5750550ES006000002812/09/202056.4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9252"/>
    <s v="#"/>
    <s v="Not assigned"/>
    <x v="121"/>
    <s v="ES00600"/>
    <s v="TL"/>
    <s v="Temp Labor Mgmt Fee"/>
    <n v="-41.41"/>
    <s v="POWER GENERATION"/>
    <x v="3"/>
    <x v="1"/>
    <x v="4"/>
    <s v="PGD"/>
    <s v="5750550ES006000002812/09/2020-41.41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9254"/>
    <s v="#"/>
    <s v="Not assigned"/>
    <x v="121"/>
    <s v="ES00600"/>
    <s v="TL"/>
    <s v="Temp Labor Mgmt Fee"/>
    <n v="31.2"/>
    <s v="POWER GENERATION"/>
    <x v="3"/>
    <x v="1"/>
    <x v="4"/>
    <s v="PGD"/>
    <s v="5750550ES006000002812/09/202031.2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9255"/>
    <s v="#"/>
    <s v="Not assigned"/>
    <x v="121"/>
    <s v="ES00600"/>
    <s v="TL"/>
    <s v="Temp Labor Mgmt Fee"/>
    <n v="40.4"/>
    <s v="POWER GENERATION"/>
    <x v="3"/>
    <x v="1"/>
    <x v="4"/>
    <s v="PGD"/>
    <s v="5750550ES006000002812/09/202040.4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9256"/>
    <s v="#"/>
    <s v="Not assigned"/>
    <x v="121"/>
    <s v="ES00600"/>
    <s v="TL"/>
    <s v="Temp Labor Mgmt Fee"/>
    <n v="46.4"/>
    <s v="POWER GENERATION"/>
    <x v="3"/>
    <x v="1"/>
    <x v="4"/>
    <s v="PGD"/>
    <s v="5750550ES006000002812/09/202046.4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19258"/>
    <s v="#"/>
    <s v="Not assigned"/>
    <x v="121"/>
    <s v="ES00600"/>
    <s v="TL"/>
    <s v="Temp Labor Mgmt Fee"/>
    <n v="46.4"/>
    <s v="POWER GENERATION"/>
    <x v="3"/>
    <x v="1"/>
    <x v="4"/>
    <s v="PGD"/>
    <s v="5750550ES006000002812/09/202046.4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20500"/>
    <s v="#"/>
    <s v="Not assigned"/>
    <x v="276"/>
    <s v="ES00600"/>
    <s v="TL"/>
    <s v="Temp Labor Mgmt Fee"/>
    <n v="25.2"/>
    <s v="POWER GENERATION"/>
    <x v="3"/>
    <x v="1"/>
    <x v="4"/>
    <s v="PGD"/>
    <s v="5750550ES006000002812/13/202025.2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20536"/>
    <s v="#"/>
    <s v="Not assigned"/>
    <x v="36"/>
    <s v="ES00600"/>
    <s v="TL"/>
    <s v="Temp Labor Mgmt Fee"/>
    <n v="55.6"/>
    <s v="POWER GENERATION"/>
    <x v="3"/>
    <x v="1"/>
    <x v="4"/>
    <s v="PGD"/>
    <s v="5750550ES006000002812/14/202055.6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20537"/>
    <s v="#"/>
    <s v="Not assigned"/>
    <x v="36"/>
    <s v="ES00600"/>
    <s v="TL"/>
    <s v="Temp Labor Mgmt Fee"/>
    <n v="46.4"/>
    <s v="POWER GENERATION"/>
    <x v="3"/>
    <x v="1"/>
    <x v="4"/>
    <s v="PGD"/>
    <s v="5750550ES006000002812/14/202046.4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20538"/>
    <s v="#"/>
    <s v="Not assigned"/>
    <x v="36"/>
    <s v="ES00600"/>
    <s v="TL"/>
    <s v="Temp Labor Mgmt Fee"/>
    <n v="58.8"/>
    <s v="POWER GENERATION"/>
    <x v="3"/>
    <x v="1"/>
    <x v="4"/>
    <s v="PGD"/>
    <s v="5750550ES006000002812/14/202058.8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20539"/>
    <s v="#"/>
    <s v="Not assigned"/>
    <x v="36"/>
    <s v="ES00600"/>
    <s v="TL"/>
    <s v="Temp Labor Mgmt Fee"/>
    <n v="56.4"/>
    <s v="POWER GENERATION"/>
    <x v="3"/>
    <x v="1"/>
    <x v="4"/>
    <s v="PGD"/>
    <s v="5750550ES006000002812/14/202056.4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20540"/>
    <s v="#"/>
    <s v="Not assigned"/>
    <x v="36"/>
    <s v="ES00600"/>
    <s v="TL"/>
    <s v="Temp Labor Mgmt Fee"/>
    <n v="61.2"/>
    <s v="POWER GENERATION"/>
    <x v="3"/>
    <x v="1"/>
    <x v="4"/>
    <s v="PGD"/>
    <s v="5750550ES006000002812/14/202061.2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20813"/>
    <s v="#"/>
    <s v="Not assigned"/>
    <x v="36"/>
    <s v="ES00600"/>
    <s v="TL"/>
    <s v="Temp Labor Mgmt Fee"/>
    <n v="40.4"/>
    <s v="POWER GENERATION"/>
    <x v="3"/>
    <x v="1"/>
    <x v="4"/>
    <s v="PGD"/>
    <s v="5750550ES006000002812/14/202040.4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20873"/>
    <s v="#"/>
    <s v="Not assigned"/>
    <x v="36"/>
    <s v="ES00600"/>
    <s v="TL"/>
    <s v="Temp Labor Mgmt Fee"/>
    <n v="56.4"/>
    <s v="POWER GENERATION"/>
    <x v="3"/>
    <x v="1"/>
    <x v="4"/>
    <s v="PGD"/>
    <s v="5750550ES006000002812/14/202056.4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20874"/>
    <s v="#"/>
    <s v="Not assigned"/>
    <x v="36"/>
    <s v="ES00600"/>
    <s v="TL"/>
    <s v="Temp Labor Mgmt Fee"/>
    <n v="56.4"/>
    <s v="POWER GENERATION"/>
    <x v="3"/>
    <x v="1"/>
    <x v="4"/>
    <s v="PGD"/>
    <s v="5750550ES006000002812/14/202056.4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25689"/>
    <s v="#"/>
    <s v="Not assigned"/>
    <x v="177"/>
    <s v="ES00600"/>
    <s v="TL"/>
    <s v="Temp Labor Mgmt Fee"/>
    <n v="65.599999999999994"/>
    <s v="POWER GENERATION"/>
    <x v="3"/>
    <x v="1"/>
    <x v="4"/>
    <s v="PGD"/>
    <s v="5750550ES006000002812/15/202065.6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27597"/>
    <s v="#"/>
    <s v="Not assigned"/>
    <x v="123"/>
    <s v="ES00600"/>
    <s v="TL"/>
    <s v="Temp Labor Mgmt Fee"/>
    <n v="46.4"/>
    <s v="POWER GENERATION"/>
    <x v="3"/>
    <x v="1"/>
    <x v="4"/>
    <s v="PGD"/>
    <s v="5750550ES006000002812/18/202046.4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27598"/>
    <s v="#"/>
    <s v="Not assigned"/>
    <x v="123"/>
    <s v="ES00600"/>
    <s v="TL"/>
    <s v="Temp Labor Mgmt Fee"/>
    <n v="46.4"/>
    <s v="POWER GENERATION"/>
    <x v="3"/>
    <x v="1"/>
    <x v="4"/>
    <s v="PGD"/>
    <s v="5750550ES006000002812/18/202046.4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28254"/>
    <s v="#"/>
    <s v="Not assigned"/>
    <x v="69"/>
    <s v="ES00600"/>
    <s v="TL"/>
    <s v="Temp Labor Mgmt Fee"/>
    <n v="58.8"/>
    <s v="POWER GENERATION"/>
    <x v="3"/>
    <x v="1"/>
    <x v="4"/>
    <s v="PGD"/>
    <s v="5750550ES006000002812/20/202058.8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28255"/>
    <s v="#"/>
    <s v="Not assigned"/>
    <x v="69"/>
    <s v="ES00600"/>
    <s v="TL"/>
    <s v="Temp Labor Mgmt Fee"/>
    <n v="55.6"/>
    <s v="POWER GENERATION"/>
    <x v="3"/>
    <x v="1"/>
    <x v="4"/>
    <s v="PGD"/>
    <s v="5750550ES006000002812/20/202055.6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28256"/>
    <s v="#"/>
    <s v="Not assigned"/>
    <x v="69"/>
    <s v="ES00600"/>
    <s v="TL"/>
    <s v="Temp Labor Mgmt Fee"/>
    <n v="25.2"/>
    <s v="POWER GENERATION"/>
    <x v="3"/>
    <x v="1"/>
    <x v="4"/>
    <s v="PGD"/>
    <s v="5750550ES006000002812/20/202025.2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28257"/>
    <s v="#"/>
    <s v="Not assigned"/>
    <x v="69"/>
    <s v="ES00600"/>
    <s v="TL"/>
    <s v="Temp Labor Mgmt Fee"/>
    <n v="61.2"/>
    <s v="POWER GENERATION"/>
    <x v="3"/>
    <x v="1"/>
    <x v="4"/>
    <s v="PGD"/>
    <s v="5750550ES006000002812/20/202061.2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28258"/>
    <s v="#"/>
    <s v="Not assigned"/>
    <x v="69"/>
    <s v="ES00600"/>
    <s v="TL"/>
    <s v="Temp Labor Mgmt Fee"/>
    <n v="22.56"/>
    <s v="POWER GENERATION"/>
    <x v="3"/>
    <x v="1"/>
    <x v="4"/>
    <s v="PGD"/>
    <s v="5750550ES006000002812/20/202022.56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28259"/>
    <s v="#"/>
    <s v="Not assigned"/>
    <x v="69"/>
    <s v="ES00600"/>
    <s v="TL"/>
    <s v="Temp Labor Mgmt Fee"/>
    <n v="31.31"/>
    <s v="POWER GENERATION"/>
    <x v="3"/>
    <x v="1"/>
    <x v="4"/>
    <s v="PGD"/>
    <s v="5750550ES006000002812/20/202031.31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29051"/>
    <s v="#"/>
    <s v="Not assigned"/>
    <x v="230"/>
    <s v="ES00600"/>
    <s v="TL"/>
    <s v="Temp Labor Mgmt Fee"/>
    <n v="65.599999999999994"/>
    <s v="POWER GENERATION"/>
    <x v="3"/>
    <x v="1"/>
    <x v="4"/>
    <s v="PGD"/>
    <s v="5750550ES006000002812/22/202065.6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29052"/>
    <s v="#"/>
    <s v="Not assigned"/>
    <x v="230"/>
    <s v="ES00600"/>
    <s v="TL"/>
    <s v="Temp Labor Mgmt Fee"/>
    <n v="56.4"/>
    <s v="POWER GENERATION"/>
    <x v="3"/>
    <x v="1"/>
    <x v="4"/>
    <s v="PGD"/>
    <s v="5750550ES006000002812/22/202056.4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29053"/>
    <s v="#"/>
    <s v="Not assigned"/>
    <x v="230"/>
    <s v="ES00600"/>
    <s v="TL"/>
    <s v="Temp Labor Mgmt Fee"/>
    <n v="56.4"/>
    <s v="POWER GENERATION"/>
    <x v="3"/>
    <x v="1"/>
    <x v="4"/>
    <s v="PGD"/>
    <s v="5750550ES006000002812/22/202056.4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30036"/>
    <s v="#"/>
    <s v="Not assigned"/>
    <x v="272"/>
    <s v="ES00600"/>
    <s v="TL"/>
    <s v="Temp Labor Mgmt Fee"/>
    <n v="20.16"/>
    <s v="POWER GENERATION"/>
    <x v="3"/>
    <x v="1"/>
    <x v="4"/>
    <s v="PGD"/>
    <s v="5750550ES006000002812/25/202020.16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30037"/>
    <s v="#"/>
    <s v="Not assigned"/>
    <x v="272"/>
    <s v="ES00600"/>
    <s v="TL"/>
    <s v="Temp Labor Mgmt Fee"/>
    <n v="32.43"/>
    <s v="POWER GENERATION"/>
    <x v="3"/>
    <x v="1"/>
    <x v="4"/>
    <s v="PGD"/>
    <s v="5750550ES006000002812/25/202032.43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30969"/>
    <s v="#"/>
    <s v="Not assigned"/>
    <x v="71"/>
    <s v="ES00600"/>
    <s v="TL"/>
    <s v="Temp Labor Mgmt Fee"/>
    <n v="10.29"/>
    <s v="POWER GENERATION"/>
    <x v="3"/>
    <x v="1"/>
    <x v="4"/>
    <s v="PGD"/>
    <s v="5750550ES006000002812/29/202010.29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30970"/>
    <s v="#"/>
    <s v="Not assigned"/>
    <x v="71"/>
    <s v="ES00600"/>
    <s v="TL"/>
    <s v="Temp Labor Mgmt Fee"/>
    <n v="56.39"/>
    <s v="POWER GENERATION"/>
    <x v="3"/>
    <x v="1"/>
    <x v="4"/>
    <s v="PGD"/>
    <s v="5750550ES006000002812/29/202056.39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30971"/>
    <s v="#"/>
    <s v="Not assigned"/>
    <x v="71"/>
    <s v="ES00600"/>
    <s v="TL"/>
    <s v="Temp Labor Mgmt Fee"/>
    <n v="52.82"/>
    <s v="POWER GENERATION"/>
    <x v="3"/>
    <x v="1"/>
    <x v="4"/>
    <s v="PGD"/>
    <s v="5750550ES006000002812/29/202052.82"/>
    <x v="0"/>
    <x v="2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33122"/>
    <s v="#"/>
    <s v="Not assigned"/>
    <x v="125"/>
    <s v="ES00600"/>
    <s v="TL"/>
    <s v="Temp Labor Mgmt Fee"/>
    <n v="56.4"/>
    <s v="POWER GENERATION"/>
    <x v="3"/>
    <x v="1"/>
    <x v="4"/>
    <s v="PGD"/>
    <s v="5750550ES006000002801/04/202156.4"/>
    <x v="0"/>
    <x v="6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33123"/>
    <s v="#"/>
    <s v="Not assigned"/>
    <x v="125"/>
    <s v="ES00600"/>
    <s v="TL"/>
    <s v="Temp Labor Mgmt Fee"/>
    <n v="56.4"/>
    <s v="POWER GENERATION"/>
    <x v="3"/>
    <x v="1"/>
    <x v="4"/>
    <s v="PGD"/>
    <s v="5750550ES006000002801/04/202156.4"/>
    <x v="0"/>
    <x v="6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33124"/>
    <s v="#"/>
    <s v="Not assigned"/>
    <x v="125"/>
    <s v="ES00600"/>
    <s v="TL"/>
    <s v="Temp Labor Mgmt Fee"/>
    <n v="44.48"/>
    <s v="POWER GENERATION"/>
    <x v="3"/>
    <x v="1"/>
    <x v="4"/>
    <s v="PGD"/>
    <s v="5750550ES006000002801/04/202144.48"/>
    <x v="0"/>
    <x v="6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33125"/>
    <s v="#"/>
    <s v="Not assigned"/>
    <x v="125"/>
    <s v="ES00600"/>
    <s v="TL"/>
    <s v="Temp Labor Mgmt Fee"/>
    <n v="46.4"/>
    <s v="POWER GENERATION"/>
    <x v="3"/>
    <x v="1"/>
    <x v="4"/>
    <s v="PGD"/>
    <s v="5750550ES006000002801/04/202146.4"/>
    <x v="0"/>
    <x v="6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33126"/>
    <s v="#"/>
    <s v="Not assigned"/>
    <x v="125"/>
    <s v="ES00600"/>
    <s v="TL"/>
    <s v="Temp Labor Mgmt Fee"/>
    <n v="25.19"/>
    <s v="POWER GENERATION"/>
    <x v="3"/>
    <x v="1"/>
    <x v="4"/>
    <s v="PGD"/>
    <s v="5750550ES006000002801/04/202125.19"/>
    <x v="0"/>
    <x v="6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33127"/>
    <s v="#"/>
    <s v="Not assigned"/>
    <x v="125"/>
    <s v="ES00600"/>
    <s v="TL"/>
    <s v="Temp Labor Mgmt Fee"/>
    <n v="42.92"/>
    <s v="POWER GENERATION"/>
    <x v="3"/>
    <x v="1"/>
    <x v="4"/>
    <s v="PGD"/>
    <s v="5750550ES006000002801/04/202142.92"/>
    <x v="0"/>
    <x v="6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33128"/>
    <s v="#"/>
    <s v="Not assigned"/>
    <x v="125"/>
    <s v="ES00600"/>
    <s v="TL"/>
    <s v="Temp Labor Mgmt Fee"/>
    <n v="65.599999999999994"/>
    <s v="POWER GENERATION"/>
    <x v="3"/>
    <x v="1"/>
    <x v="4"/>
    <s v="PGD"/>
    <s v="5750550ES006000002801/04/202165.6"/>
    <x v="0"/>
    <x v="6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33129"/>
    <s v="#"/>
    <s v="Not assigned"/>
    <x v="125"/>
    <s v="ES00600"/>
    <s v="TL"/>
    <s v="Temp Labor Mgmt Fee"/>
    <n v="33.840000000000003"/>
    <s v="POWER GENERATION"/>
    <x v="3"/>
    <x v="1"/>
    <x v="4"/>
    <s v="PGD"/>
    <s v="5750550ES006000002801/04/202133.84"/>
    <x v="0"/>
    <x v="6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35294"/>
    <s v="#"/>
    <s v="Not assigned"/>
    <x v="38"/>
    <s v="ES00600"/>
    <s v="TL"/>
    <s v="Temp Labor Mgmt Fee"/>
    <n v="25.2"/>
    <s v="POWER GENERATION"/>
    <x v="3"/>
    <x v="1"/>
    <x v="4"/>
    <s v="PGD"/>
    <s v="5750550ES006000002801/08/202125.2"/>
    <x v="0"/>
    <x v="6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35295"/>
    <s v="#"/>
    <s v="Not assigned"/>
    <x v="38"/>
    <s v="ES00600"/>
    <s v="TL"/>
    <s v="Temp Labor Mgmt Fee"/>
    <n v="65.599999999999994"/>
    <s v="POWER GENERATION"/>
    <x v="3"/>
    <x v="1"/>
    <x v="4"/>
    <s v="PGD"/>
    <s v="5750550ES006000002801/08/202165.6"/>
    <x v="0"/>
    <x v="6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35543"/>
    <s v="#"/>
    <s v="Not assigned"/>
    <x v="128"/>
    <s v="ES00600"/>
    <s v="TL"/>
    <s v="Temp Labor Mgmt Fee"/>
    <n v="65.599999999999994"/>
    <s v="POWER GENERATION"/>
    <x v="3"/>
    <x v="1"/>
    <x v="4"/>
    <s v="PGD"/>
    <s v="5750550ES006000002801/10/202165.6"/>
    <x v="0"/>
    <x v="6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35544"/>
    <s v="#"/>
    <s v="Not assigned"/>
    <x v="128"/>
    <s v="ES00600"/>
    <s v="TL"/>
    <s v="Temp Labor Mgmt Fee"/>
    <n v="55.6"/>
    <s v="POWER GENERATION"/>
    <x v="3"/>
    <x v="1"/>
    <x v="4"/>
    <s v="PGD"/>
    <s v="5750550ES006000002801/10/202155.6"/>
    <x v="0"/>
    <x v="6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37047"/>
    <s v="#"/>
    <s v="Not assigned"/>
    <x v="247"/>
    <s v="ES00600"/>
    <s v="TL"/>
    <s v="Temp Labor Mgmt Fee"/>
    <n v="56.4"/>
    <s v="POWER GENERATION"/>
    <x v="3"/>
    <x v="1"/>
    <x v="4"/>
    <s v="PGD"/>
    <s v="5750550ES006000002801/13/202156.4"/>
    <x v="0"/>
    <x v="6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37048"/>
    <s v="#"/>
    <s v="Not assigned"/>
    <x v="247"/>
    <s v="ES00600"/>
    <s v="TL"/>
    <s v="Temp Labor Mgmt Fee"/>
    <n v="46.4"/>
    <s v="POWER GENERATION"/>
    <x v="3"/>
    <x v="1"/>
    <x v="4"/>
    <s v="PGD"/>
    <s v="5750550ES006000002801/13/202146.4"/>
    <x v="0"/>
    <x v="6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37049"/>
    <s v="#"/>
    <s v="Not assigned"/>
    <x v="247"/>
    <s v="ES00600"/>
    <s v="TL"/>
    <s v="Temp Labor Mgmt Fee"/>
    <n v="28.2"/>
    <s v="POWER GENERATION"/>
    <x v="3"/>
    <x v="1"/>
    <x v="4"/>
    <s v="PGD"/>
    <s v="5750550ES006000002801/13/202128.2"/>
    <x v="0"/>
    <x v="6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37050"/>
    <s v="#"/>
    <s v="Not assigned"/>
    <x v="247"/>
    <s v="ES00600"/>
    <s v="TL"/>
    <s v="Temp Labor Mgmt Fee"/>
    <n v="56.4"/>
    <s v="POWER GENERATION"/>
    <x v="3"/>
    <x v="1"/>
    <x v="4"/>
    <s v="PGD"/>
    <s v="5750550ES006000002801/13/202156.4"/>
    <x v="0"/>
    <x v="6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38038"/>
    <s v="#"/>
    <s v="Not assigned"/>
    <x v="244"/>
    <s v="ES00600"/>
    <s v="TL"/>
    <s v="Temp Labor Mgmt Fee"/>
    <n v="45.12"/>
    <s v="POWER GENERATION"/>
    <x v="3"/>
    <x v="1"/>
    <x v="4"/>
    <s v="PGD"/>
    <s v="5750550ES006000002801/15/202145.12"/>
    <x v="0"/>
    <x v="6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39035"/>
    <s v="#"/>
    <s v="Not assigned"/>
    <x v="232"/>
    <s v="ES00600"/>
    <s v="TL"/>
    <s v="Temp Labor Mgmt Fee"/>
    <n v="65.599999999999994"/>
    <s v="POWER GENERATION"/>
    <x v="3"/>
    <x v="1"/>
    <x v="4"/>
    <s v="PGD"/>
    <s v="5750550ES006000002801/19/202165.6"/>
    <x v="0"/>
    <x v="6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39036"/>
    <s v="#"/>
    <s v="Not assigned"/>
    <x v="232"/>
    <s v="ES00600"/>
    <s v="TL"/>
    <s v="Temp Labor Mgmt Fee"/>
    <n v="11.12"/>
    <s v="POWER GENERATION"/>
    <x v="3"/>
    <x v="1"/>
    <x v="4"/>
    <s v="PGD"/>
    <s v="5750550ES006000002801/19/202111.12"/>
    <x v="0"/>
    <x v="6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39037"/>
    <s v="#"/>
    <s v="Not assigned"/>
    <x v="232"/>
    <s v="ES00600"/>
    <s v="TL"/>
    <s v="Temp Labor Mgmt Fee"/>
    <n v="46.4"/>
    <s v="POWER GENERATION"/>
    <x v="3"/>
    <x v="1"/>
    <x v="4"/>
    <s v="PGD"/>
    <s v="5750550ES006000002801/19/202146.4"/>
    <x v="0"/>
    <x v="6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40976"/>
    <s v="#"/>
    <s v="Not assigned"/>
    <x v="55"/>
    <s v="ES00600"/>
    <s v="TL"/>
    <s v="Temp Labor Mgmt Fee"/>
    <n v="46.4"/>
    <s v="POWER GENERATION"/>
    <x v="3"/>
    <x v="1"/>
    <x v="4"/>
    <s v="PGD"/>
    <s v="5750550ES006000002801/25/202146.4"/>
    <x v="0"/>
    <x v="6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44397"/>
    <s v="#"/>
    <s v="Not assigned"/>
    <x v="140"/>
    <s v="ES00600"/>
    <s v="TL"/>
    <s v="Temp Labor Mgmt Fee"/>
    <n v="56.39"/>
    <s v="POWER GENERATION"/>
    <x v="3"/>
    <x v="1"/>
    <x v="4"/>
    <s v="PGD"/>
    <s v="5750550ES006000002802/02/202156.39"/>
    <x v="0"/>
    <x v="5"/>
    <s v="N/A"/>
  </r>
  <r>
    <s v="Non-PO Invoices"/>
    <s v="682053"/>
    <s v="Power Generation Storm-00"/>
    <n v="5750550"/>
    <s v="OUTSIDE SERVICES: Contractor Straight Ti"/>
    <s v="ES0060000028"/>
    <s v="Crist Plant-SALLY-2020"/>
    <s v="#"/>
    <s v="0100250553"/>
    <s v="#"/>
    <s v="Not assigned"/>
    <x v="241"/>
    <s v="ES00600"/>
    <s v="TL"/>
    <s v="Temp Labor Mgmt Fee"/>
    <n v="25.2"/>
    <s v="POWER GENERATION"/>
    <x v="3"/>
    <x v="1"/>
    <x v="4"/>
    <s v="PGD"/>
    <s v="5750550ES006000002802/17/202125.2"/>
    <x v="0"/>
    <x v="5"/>
    <s v="N/A"/>
  </r>
  <r>
    <s v="Internal Work &amp; Journal Entries"/>
    <s v="682053"/>
    <s v="Power Generation Storm-00"/>
    <n v="5750550"/>
    <s v="OUTSIDE SERVICES: Contractor Straight Ti"/>
    <s v="ES0060000028"/>
    <s v="Crist Plant-SALLY-2020"/>
    <s v="#"/>
    <s v="0100267142"/>
    <s v="#"/>
    <s v="Not assigned"/>
    <x v="197"/>
    <s v="ES00600"/>
    <s v="SA"/>
    <s v="G/L account document"/>
    <n v="-39326"/>
    <s v="POWER GENERATION"/>
    <x v="3"/>
    <x v="1"/>
    <x v="4"/>
    <s v="PGD"/>
    <s v="5750550ES006000002803/27/2021-39326"/>
    <x v="0"/>
    <x v="8"/>
    <s v="N/A"/>
  </r>
  <r>
    <s v="Internal Work &amp; Journal Entries"/>
    <s v="682053"/>
    <s v="Power Generation Storm-00"/>
    <n v="5750550"/>
    <s v="OUTSIDE SERVICES: Contractor Straight Ti"/>
    <s v="ES0060000028"/>
    <s v="Crist Plant-SALLY-2020"/>
    <s v="#"/>
    <s v="0100268577"/>
    <s v="#"/>
    <s v="Not assigned"/>
    <x v="12"/>
    <s v="ES00600"/>
    <s v="SA"/>
    <s v="G/L account document"/>
    <n v="-3651.92"/>
    <s v="POWER GENERATION"/>
    <x v="3"/>
    <x v="1"/>
    <x v="4"/>
    <s v="PGD"/>
    <s v="5750550ES006000002803/31/2021-3651.92"/>
    <x v="0"/>
    <x v="8"/>
    <s v="N/A"/>
  </r>
  <r>
    <s v="PO Invoices"/>
    <s v="682053"/>
    <s v="Power Generation Storm-00"/>
    <n v="5750550"/>
    <s v="OUTSIDE SERVICES: Contractor Straight Ti"/>
    <s v="ES0060000060"/>
    <s v="Scholz Plant-SALLY-2020"/>
    <s v="2601407275"/>
    <s v="5005785612"/>
    <s v="3000096208"/>
    <s v="CORPORATE EMPLOYMENT RESOURCES INC"/>
    <x v="41"/>
    <s v="ES00600"/>
    <s v="WE"/>
    <s v="Goods receipt"/>
    <n v="2706.56"/>
    <s v="POWER GENERATION"/>
    <x v="3"/>
    <x v="1"/>
    <x v="4"/>
    <s v="PGD"/>
    <s v="5750550ES006000006009/28/20202706.56"/>
    <x v="0"/>
    <x v="4"/>
    <s v="N/A"/>
  </r>
  <r>
    <s v="PO Invoices"/>
    <s v="682053"/>
    <s v="Power Generation Storm-00"/>
    <n v="5750550"/>
    <s v="OUTSIDE SERVICES: Contractor Straight Ti"/>
    <s v="ES0060000060"/>
    <s v="Scholz Plant-SALLY-2020"/>
    <s v="2601407275"/>
    <s v="5005788350"/>
    <s v="3000096208"/>
    <s v="CORPORATE EMPLOYMENT RESOURCES INC"/>
    <x v="44"/>
    <s v="ES00600"/>
    <s v="WE"/>
    <s v="Goods receipt"/>
    <n v="-2706.56"/>
    <s v="POWER GENERATION"/>
    <x v="3"/>
    <x v="1"/>
    <x v="4"/>
    <s v="PGD"/>
    <s v="5750550ES006000006009/29/2020-2706.56"/>
    <x v="0"/>
    <x v="4"/>
    <s v="N/A"/>
  </r>
  <r>
    <s v="PO Invoices"/>
    <s v="682053"/>
    <s v="Power Generation Storm-00"/>
    <n v="5750550"/>
    <s v="OUTSIDE SERVICES: Contractor Straight Ti"/>
    <s v="ES0060000060"/>
    <s v="Scholz Plant-SALLY-2020"/>
    <s v="2601522362"/>
    <s v="5005801693"/>
    <s v="3000096208"/>
    <s v="CORPORATE EMPLOYMENT RESOURCES INC"/>
    <x v="42"/>
    <s v="ES00600"/>
    <s v="WE"/>
    <s v="Goods receipt"/>
    <n v="2161.6"/>
    <s v="POWER GENERATION"/>
    <x v="3"/>
    <x v="1"/>
    <x v="4"/>
    <s v="PGD"/>
    <s v="5750550ES006000006010/05/20202161.6"/>
    <x v="0"/>
    <x v="0"/>
    <s v="N/A"/>
  </r>
  <r>
    <s v="PO Invoices"/>
    <s v="682053"/>
    <s v="Power Generation Storm-00"/>
    <n v="5750550"/>
    <s v="OUTSIDE SERVICES: Contractor Straight Ti"/>
    <s v="ES0060000060"/>
    <s v="Scholz Plant-SALLY-2020"/>
    <s v="2601522362"/>
    <s v="5005818720"/>
    <s v="3000096208"/>
    <s v="CORPORATE EMPLOYMENT RESOURCES INC"/>
    <x v="74"/>
    <s v="ES00600"/>
    <s v="WE"/>
    <s v="Goods receipt"/>
    <n v="2161.6"/>
    <s v="POWER GENERATION"/>
    <x v="3"/>
    <x v="1"/>
    <x v="4"/>
    <s v="PGD"/>
    <s v="5750550ES006000006010/12/20202161.6"/>
    <x v="0"/>
    <x v="0"/>
    <s v="N/A"/>
  </r>
  <r>
    <s v="PO Invoices"/>
    <s v="682053"/>
    <s v="Power Generation Storm-00"/>
    <n v="5750550"/>
    <s v="OUTSIDE SERVICES: Contractor Straight Ti"/>
    <s v="ES0060000060"/>
    <s v="Scholz Plant-SALLY-2020"/>
    <s v="2601522362"/>
    <s v="5005832136"/>
    <s v="3000096208"/>
    <s v="CORPORATE EMPLOYMENT RESOURCES INC"/>
    <x v="82"/>
    <s v="ES00600"/>
    <s v="WE"/>
    <s v="Goods receipt"/>
    <n v="2161.6"/>
    <s v="POWER GENERATION"/>
    <x v="3"/>
    <x v="1"/>
    <x v="4"/>
    <s v="PGD"/>
    <s v="5750550ES006000006010/19/20202161.6"/>
    <x v="0"/>
    <x v="0"/>
    <s v="N/A"/>
  </r>
  <r>
    <s v="PO Invoices"/>
    <s v="682053"/>
    <s v="Power Generation Storm-00"/>
    <n v="5750550"/>
    <s v="OUTSIDE SERVICES: Contractor Straight Ti"/>
    <s v="ES0060000060"/>
    <s v="Scholz Plant-SALLY-2020"/>
    <s v="2601522362"/>
    <s v="5005856592"/>
    <s v="3000096208"/>
    <s v="CORPORATE EMPLOYMENT RESOURCES INC"/>
    <x v="89"/>
    <s v="ES00600"/>
    <s v="WE"/>
    <s v="Goods receipt"/>
    <n v="2161.6"/>
    <s v="POWER GENERATION"/>
    <x v="3"/>
    <x v="1"/>
    <x v="4"/>
    <s v="PGD"/>
    <s v="5750550ES006000006010/29/20202161.6"/>
    <x v="0"/>
    <x v="0"/>
    <s v="N/A"/>
  </r>
  <r>
    <s v="PO Invoices"/>
    <s v="682053"/>
    <s v="Power Generation Storm-00"/>
    <n v="5750550"/>
    <s v="OUTSIDE SERVICES: Contractor Straight Ti"/>
    <s v="ES0060000060"/>
    <s v="Scholz Plant-SALLY-2020"/>
    <s v="2601522362"/>
    <s v="5005865238"/>
    <s v="3000096208"/>
    <s v="CORPORATE EMPLOYMENT RESOURCES INC"/>
    <x v="90"/>
    <s v="ES00600"/>
    <s v="WE"/>
    <s v="Goods receipt"/>
    <n v="2161.6"/>
    <s v="POWER GENERATION"/>
    <x v="3"/>
    <x v="1"/>
    <x v="4"/>
    <s v="PGD"/>
    <s v="5750550ES006000006011/02/20202161.6"/>
    <x v="0"/>
    <x v="1"/>
    <s v="N/A"/>
  </r>
  <r>
    <s v="Non-PO Invoices"/>
    <s v="682053"/>
    <s v="Power Generation Storm-00"/>
    <n v="5750550"/>
    <s v="OUTSIDE SERVICES: Contractor Straight Ti"/>
    <s v="ES0060000060"/>
    <s v="Scholz Plant-SALLY-2020"/>
    <s v="#"/>
    <s v="0100187786"/>
    <s v="#"/>
    <s v="Not assigned"/>
    <x v="41"/>
    <s v="ES00600"/>
    <s v="TL"/>
    <s v="Temp Labor Mgmt Fee"/>
    <n v="58.24"/>
    <s v="POWER GENERATION"/>
    <x v="3"/>
    <x v="1"/>
    <x v="4"/>
    <s v="PGD"/>
    <s v="5750550ES006000006009/28/202058.24"/>
    <x v="0"/>
    <x v="4"/>
    <s v="N/A"/>
  </r>
  <r>
    <s v="Non-PO Invoices"/>
    <s v="682053"/>
    <s v="Power Generation Storm-00"/>
    <n v="5750550"/>
    <s v="OUTSIDE SERVICES: Contractor Straight Ti"/>
    <s v="ES0060000060"/>
    <s v="Scholz Plant-SALLY-2020"/>
    <s v="#"/>
    <s v="0100188134"/>
    <s v="#"/>
    <s v="Not assigned"/>
    <x v="44"/>
    <s v="ES00600"/>
    <s v="TL"/>
    <s v="Temp Labor Mgmt Fee"/>
    <n v="-58.24"/>
    <s v="POWER GENERATION"/>
    <x v="3"/>
    <x v="1"/>
    <x v="4"/>
    <s v="PGD"/>
    <s v="5750550ES006000006009/29/2020-58.24"/>
    <x v="0"/>
    <x v="4"/>
    <s v="N/A"/>
  </r>
  <r>
    <s v="Non-PO Invoices"/>
    <s v="682053"/>
    <s v="Power Generation Storm-00"/>
    <n v="5750550"/>
    <s v="OUTSIDE SERVICES: Contractor Straight Ti"/>
    <s v="ES0060000060"/>
    <s v="Scholz Plant-SALLY-2020"/>
    <s v="#"/>
    <s v="0100191117"/>
    <s v="#"/>
    <s v="Not assigned"/>
    <x v="42"/>
    <s v="ES00600"/>
    <s v="TL"/>
    <s v="Temp Labor Mgmt Fee"/>
    <n v="46.4"/>
    <s v="POWER GENERATION"/>
    <x v="3"/>
    <x v="1"/>
    <x v="4"/>
    <s v="PGD"/>
    <s v="5750550ES006000006010/05/202046.4"/>
    <x v="0"/>
    <x v="0"/>
    <s v="N/A"/>
  </r>
  <r>
    <s v="Non-PO Invoices"/>
    <s v="682053"/>
    <s v="Power Generation Storm-00"/>
    <n v="5750550"/>
    <s v="OUTSIDE SERVICES: Contractor Straight Ti"/>
    <s v="ES0060000060"/>
    <s v="Scholz Plant-SALLY-2020"/>
    <s v="#"/>
    <s v="0100194816"/>
    <s v="#"/>
    <s v="Not assigned"/>
    <x v="74"/>
    <s v="ES00600"/>
    <s v="TL"/>
    <s v="Temp Labor Mgmt Fee"/>
    <n v="46.4"/>
    <s v="POWER GENERATION"/>
    <x v="3"/>
    <x v="1"/>
    <x v="4"/>
    <s v="PGD"/>
    <s v="5750550ES006000006010/12/202046.4"/>
    <x v="0"/>
    <x v="0"/>
    <s v="N/A"/>
  </r>
  <r>
    <s v="Non-PO Invoices"/>
    <s v="682053"/>
    <s v="Power Generation Storm-00"/>
    <n v="5750550"/>
    <s v="OUTSIDE SERVICES: Contractor Straight Ti"/>
    <s v="ES0060000060"/>
    <s v="Scholz Plant-SALLY-2020"/>
    <s v="#"/>
    <s v="0100197186"/>
    <s v="#"/>
    <s v="Not assigned"/>
    <x v="82"/>
    <s v="ES00600"/>
    <s v="TL"/>
    <s v="Temp Labor Mgmt Fee"/>
    <n v="46.4"/>
    <s v="POWER GENERATION"/>
    <x v="3"/>
    <x v="1"/>
    <x v="4"/>
    <s v="PGD"/>
    <s v="5750550ES006000006010/19/202046.4"/>
    <x v="0"/>
    <x v="0"/>
    <s v="N/A"/>
  </r>
  <r>
    <s v="Non-PO Invoices"/>
    <s v="682053"/>
    <s v="Power Generation Storm-00"/>
    <n v="5750550"/>
    <s v="OUTSIDE SERVICES: Contractor Straight Ti"/>
    <s v="ES0060000060"/>
    <s v="Scholz Plant-SALLY-2020"/>
    <s v="#"/>
    <s v="0100201647"/>
    <s v="#"/>
    <s v="Not assigned"/>
    <x v="89"/>
    <s v="ES00600"/>
    <s v="TL"/>
    <s v="Temp Labor Mgmt Fee"/>
    <n v="46.4"/>
    <s v="POWER GENERATION"/>
    <x v="3"/>
    <x v="1"/>
    <x v="4"/>
    <s v="PGD"/>
    <s v="5750550ES006000006010/29/202046.4"/>
    <x v="0"/>
    <x v="0"/>
    <s v="N/A"/>
  </r>
  <r>
    <s v="Non-PO Invoices"/>
    <s v="682053"/>
    <s v="Power Generation Storm-00"/>
    <n v="5750550"/>
    <s v="OUTSIDE SERVICES: Contractor Straight Ti"/>
    <s v="ES0060000060"/>
    <s v="Scholz Plant-SALLY-2020"/>
    <s v="#"/>
    <s v="0100203345"/>
    <s v="#"/>
    <s v="Not assigned"/>
    <x v="90"/>
    <s v="ES00600"/>
    <s v="TL"/>
    <s v="Temp Labor Mgmt Fee"/>
    <n v="46.4"/>
    <s v="POWER GENERATION"/>
    <x v="3"/>
    <x v="1"/>
    <x v="4"/>
    <s v="PGD"/>
    <s v="5750550ES006000006011/02/202046.4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258994"/>
    <s v="5005773069"/>
    <s v="3000096208"/>
    <s v="CORPORATE EMPLOYMENT RESOURCES INC"/>
    <x v="43"/>
    <s v="ES00600"/>
    <s v="WE"/>
    <s v="Goods receipt"/>
    <n v="223.2"/>
    <s v="POWER GENERATION"/>
    <x v="3"/>
    <x v="1"/>
    <x v="4"/>
    <s v="PGD"/>
    <s v="5750560ES006000002809/22/2020223.2"/>
    <x v="0"/>
    <x v="4"/>
    <s v="N/A"/>
  </r>
  <r>
    <s v="PO Invoices"/>
    <s v="682053"/>
    <s v="Power Generation Storm-00"/>
    <n v="5750560"/>
    <s v="OUTSIDE SERVICES: Contractor Other Labor"/>
    <s v="ES0060000028"/>
    <s v="Crist Plant-SALLY-2020"/>
    <s v="2601258994"/>
    <s v="5005784343"/>
    <s v="3000096208"/>
    <s v="CORPORATE EMPLOYMENT RESOURCES INC"/>
    <x v="41"/>
    <s v="ES00600"/>
    <s v="WE"/>
    <s v="Goods receipt"/>
    <n v="1339.2"/>
    <s v="POWER GENERATION"/>
    <x v="3"/>
    <x v="1"/>
    <x v="4"/>
    <s v="PGD"/>
    <s v="5750560ES006000002809/28/20201339.2"/>
    <x v="0"/>
    <x v="4"/>
    <s v="N/A"/>
  </r>
  <r>
    <s v="PO Invoices"/>
    <s v="682053"/>
    <s v="Power Generation Storm-00"/>
    <n v="5750560"/>
    <s v="OUTSIDE SERVICES: Contractor Other Labor"/>
    <s v="ES0060000028"/>
    <s v="Crist Plant-SALLY-2020"/>
    <s v="2601258994"/>
    <s v="5005801279"/>
    <s v="3000096208"/>
    <s v="CORPORATE EMPLOYMENT RESOURCES INC"/>
    <x v="42"/>
    <s v="ES00600"/>
    <s v="WE"/>
    <s v="Goods receipt"/>
    <n v="558"/>
    <s v="POWER GENERATION"/>
    <x v="3"/>
    <x v="1"/>
    <x v="4"/>
    <s v="PGD"/>
    <s v="5750560ES006000002810/05/2020558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303326"/>
    <s v="5005773018"/>
    <s v="3000096208"/>
    <s v="CORPORATE EMPLOYMENT RESOURCES INC"/>
    <x v="43"/>
    <s v="ES00600"/>
    <s v="WE"/>
    <s v="Goods receipt"/>
    <n v="1450.8"/>
    <s v="POWER GENERATION"/>
    <x v="3"/>
    <x v="1"/>
    <x v="4"/>
    <s v="PGD"/>
    <s v="5750560ES006000002809/22/20201450.8"/>
    <x v="0"/>
    <x v="4"/>
    <s v="N/A"/>
  </r>
  <r>
    <s v="PO Invoices"/>
    <s v="682053"/>
    <s v="Power Generation Storm-00"/>
    <n v="5750560"/>
    <s v="OUTSIDE SERVICES: Contractor Other Labor"/>
    <s v="ES0060000028"/>
    <s v="Crist Plant-SALLY-2020"/>
    <s v="2601303326"/>
    <s v="5005784326"/>
    <s v="3000096208"/>
    <s v="CORPORATE EMPLOYMENT RESOURCES INC"/>
    <x v="41"/>
    <s v="ES00600"/>
    <s v="WE"/>
    <s v="Goods receipt"/>
    <n v="2315.6999999999998"/>
    <s v="POWER GENERATION"/>
    <x v="3"/>
    <x v="1"/>
    <x v="4"/>
    <s v="PGD"/>
    <s v="5750560ES006000002809/28/20202315.7"/>
    <x v="0"/>
    <x v="4"/>
    <s v="N/A"/>
  </r>
  <r>
    <s v="PO Invoices"/>
    <s v="682053"/>
    <s v="Power Generation Storm-00"/>
    <n v="5750560"/>
    <s v="OUTSIDE SERVICES: Contractor Other Labor"/>
    <s v="ES0060000028"/>
    <s v="Crist Plant-SALLY-2020"/>
    <s v="2601303326"/>
    <s v="5005800432"/>
    <s v="3000096208"/>
    <s v="CORPORATE EMPLOYMENT RESOURCES INC"/>
    <x v="104"/>
    <s v="ES00600"/>
    <s v="WE"/>
    <s v="Goods receipt"/>
    <n v="613.79999999999995"/>
    <s v="POWER GENERATION"/>
    <x v="3"/>
    <x v="1"/>
    <x v="4"/>
    <s v="PGD"/>
    <s v="5750560ES006000002810/04/2020613.8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398804"/>
    <s v="5005774552"/>
    <s v="3000003747"/>
    <s v="AEROTEK ENERGY SERVICES"/>
    <x v="43"/>
    <s v="ES00600"/>
    <s v="WE"/>
    <s v="Goods receipt"/>
    <n v="1271.55"/>
    <s v="POWER GENERATION"/>
    <x v="3"/>
    <x v="1"/>
    <x v="4"/>
    <s v="PGD"/>
    <s v="5750560ES006000002809/22/20201271.55"/>
    <x v="0"/>
    <x v="4"/>
    <s v="N/A"/>
  </r>
  <r>
    <s v="PO Invoices"/>
    <s v="682053"/>
    <s v="Power Generation Storm-00"/>
    <n v="5750560"/>
    <s v="OUTSIDE SERVICES: Contractor Other Labor"/>
    <s v="ES0060000028"/>
    <s v="Crist Plant-SALLY-2020"/>
    <s v="2601398804"/>
    <s v="5005782063"/>
    <s v="3000003747"/>
    <s v="AEROTEK ENERGY SERVICES"/>
    <x v="27"/>
    <s v="ES00600"/>
    <s v="WE"/>
    <s v="Goods receipt"/>
    <n v="1498.53"/>
    <s v="POWER GENERATION"/>
    <x v="3"/>
    <x v="1"/>
    <x v="4"/>
    <s v="PGD"/>
    <s v="5750560ES006000002809/25/20201498.53"/>
    <x v="0"/>
    <x v="4"/>
    <s v="N/A"/>
  </r>
  <r>
    <s v="PO Invoices"/>
    <s v="682053"/>
    <s v="Power Generation Storm-00"/>
    <n v="5750560"/>
    <s v="OUTSIDE SERVICES: Contractor Other Labor"/>
    <s v="ES0060000028"/>
    <s v="Crist Plant-SALLY-2020"/>
    <s v="2601398804"/>
    <s v="5005826054"/>
    <s v="3000003747"/>
    <s v="AEROTEK ENERGY SERVICES"/>
    <x v="80"/>
    <s v="ES00600"/>
    <s v="WE"/>
    <s v="Goods receipt"/>
    <n v="1907.22"/>
    <s v="POWER GENERATION"/>
    <x v="3"/>
    <x v="1"/>
    <x v="4"/>
    <s v="PGD"/>
    <s v="5750560ES006000002810/15/20201907.22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398804"/>
    <s v="5005826061"/>
    <s v="3000003747"/>
    <s v="AEROTEK ENERGY SERVICES"/>
    <x v="80"/>
    <s v="ES00600"/>
    <s v="WE"/>
    <s v="Goods receipt"/>
    <n v="-1271.55"/>
    <s v="POWER GENERATION"/>
    <x v="3"/>
    <x v="1"/>
    <x v="4"/>
    <s v="PGD"/>
    <s v="5750560ES006000002810/15/2020-1271.55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438902"/>
    <s v="5005776512"/>
    <s v="3000055175"/>
    <s v="POINT POWER INC"/>
    <x v="113"/>
    <s v="ES00600"/>
    <s v="WE"/>
    <s v="Goods receipt"/>
    <n v="2861.78"/>
    <s v="POWER GENERATION"/>
    <x v="3"/>
    <x v="1"/>
    <x v="4"/>
    <s v="PGD"/>
    <s v="5750560ES006000002809/23/20202861.78"/>
    <x v="0"/>
    <x v="4"/>
    <s v="N/A"/>
  </r>
  <r>
    <s v="PO Invoices"/>
    <s v="682053"/>
    <s v="Power Generation Storm-00"/>
    <n v="5750560"/>
    <s v="OUTSIDE SERVICES: Contractor Other Labor"/>
    <s v="ES0060000028"/>
    <s v="Crist Plant-SALLY-2020"/>
    <s v="2601438902"/>
    <s v="5005789551"/>
    <s v="3000055175"/>
    <s v="POINT POWER INC"/>
    <x v="44"/>
    <s v="ES00600"/>
    <s v="WE"/>
    <s v="Goods receipt"/>
    <n v="2463.3000000000002"/>
    <s v="POWER GENERATION"/>
    <x v="3"/>
    <x v="1"/>
    <x v="4"/>
    <s v="PGD"/>
    <s v="5750560ES006000002809/29/20202463.3"/>
    <x v="0"/>
    <x v="4"/>
    <s v="N/A"/>
  </r>
  <r>
    <s v="PO Invoices"/>
    <s v="682053"/>
    <s v="Power Generation Storm-00"/>
    <n v="5750560"/>
    <s v="OUTSIDE SERVICES: Contractor Other Labor"/>
    <s v="ES0060000028"/>
    <s v="Crist Plant-SALLY-2020"/>
    <s v="2601438902"/>
    <s v="5005805659"/>
    <s v="3000055175"/>
    <s v="POINT POWER INC"/>
    <x v="76"/>
    <s v="ES00600"/>
    <s v="WE"/>
    <s v="Goods receipt"/>
    <n v="2064.83"/>
    <s v="POWER GENERATION"/>
    <x v="3"/>
    <x v="1"/>
    <x v="4"/>
    <s v="PGD"/>
    <s v="5750560ES006000002810/06/20202064.83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438902"/>
    <s v="5005818528"/>
    <s v="3000055175"/>
    <s v="POINT POWER INC"/>
    <x v="74"/>
    <s v="ES00600"/>
    <s v="WE"/>
    <s v="Goods receipt"/>
    <n v="3224.03"/>
    <s v="POWER GENERATION"/>
    <x v="3"/>
    <x v="1"/>
    <x v="4"/>
    <s v="PGD"/>
    <s v="5750560ES006000002810/12/20203224.03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438902"/>
    <s v="5005838131"/>
    <s v="3000055175"/>
    <s v="POINT POWER INC"/>
    <x v="84"/>
    <s v="ES00600"/>
    <s v="WE"/>
    <s v="Goods receipt"/>
    <n v="2644.43"/>
    <s v="POWER GENERATION"/>
    <x v="3"/>
    <x v="1"/>
    <x v="4"/>
    <s v="PGD"/>
    <s v="5750560ES006000002810/21/20202644.43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10372"/>
    <s v="5005772943"/>
    <s v="3000020153"/>
    <s v="REV 1 POWER SERVICES INC"/>
    <x v="43"/>
    <s v="ES00600"/>
    <s v="WE"/>
    <s v="Goods receipt"/>
    <n v="1295"/>
    <s v="POWER GENERATION"/>
    <x v="3"/>
    <x v="1"/>
    <x v="4"/>
    <s v="PGD"/>
    <s v="5750560ES006000002809/22/20201295"/>
    <x v="0"/>
    <x v="4"/>
    <s v="N/A"/>
  </r>
  <r>
    <s v="PO Invoices"/>
    <s v="682053"/>
    <s v="Power Generation Storm-00"/>
    <n v="5750560"/>
    <s v="OUTSIDE SERVICES: Contractor Other Labor"/>
    <s v="ES0060000028"/>
    <s v="Crist Plant-SALLY-2020"/>
    <s v="2601510372"/>
    <s v="5005784097"/>
    <s v="3000020153"/>
    <s v="REV 1 POWER SERVICES INC"/>
    <x v="41"/>
    <s v="ES00600"/>
    <s v="WE"/>
    <s v="Goods receipt"/>
    <n v="2682.5"/>
    <s v="POWER GENERATION"/>
    <x v="3"/>
    <x v="1"/>
    <x v="4"/>
    <s v="PGD"/>
    <s v="5750560ES006000002809/28/20202682.5"/>
    <x v="0"/>
    <x v="4"/>
    <s v="N/A"/>
  </r>
  <r>
    <s v="PO Invoices"/>
    <s v="682053"/>
    <s v="Power Generation Storm-00"/>
    <n v="5750560"/>
    <s v="OUTSIDE SERVICES: Contractor Other Labor"/>
    <s v="ES0060000028"/>
    <s v="Crist Plant-SALLY-2020"/>
    <s v="2601510372"/>
    <s v="5005800750"/>
    <s v="3000020153"/>
    <s v="REV 1 POWER SERVICES INC"/>
    <x v="42"/>
    <s v="ES00600"/>
    <s v="WE"/>
    <s v="Goods receipt"/>
    <n v="2682.5"/>
    <s v="POWER GENERATION"/>
    <x v="3"/>
    <x v="1"/>
    <x v="4"/>
    <s v="PGD"/>
    <s v="5750560ES006000002810/05/20202682.5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10372"/>
    <s v="5005818045"/>
    <s v="3000020153"/>
    <s v="REV 1 POWER SERVICES INC"/>
    <x v="74"/>
    <s v="ES00600"/>
    <s v="WE"/>
    <s v="Goods receipt"/>
    <n v="1850"/>
    <s v="POWER GENERATION"/>
    <x v="3"/>
    <x v="1"/>
    <x v="4"/>
    <s v="PGD"/>
    <s v="5750560ES006000002810/12/20201850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10372"/>
    <s v="5005831438"/>
    <s v="3000020153"/>
    <s v="REV 1 POWER SERVICES INC"/>
    <x v="82"/>
    <s v="ES00600"/>
    <s v="WE"/>
    <s v="Goods receipt"/>
    <n v="1850"/>
    <s v="POWER GENERATION"/>
    <x v="3"/>
    <x v="1"/>
    <x v="4"/>
    <s v="PGD"/>
    <s v="5750560ES006000002810/19/20201850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10372"/>
    <s v="5005846735"/>
    <s v="3000020153"/>
    <s v="REV 1 POWER SERVICES INC"/>
    <x v="88"/>
    <s v="ES00600"/>
    <s v="WE"/>
    <s v="Goods receipt"/>
    <n v="1850"/>
    <s v="POWER GENERATION"/>
    <x v="3"/>
    <x v="1"/>
    <x v="4"/>
    <s v="PGD"/>
    <s v="5750560ES006000002810/26/20201850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10372"/>
    <s v="5005863302"/>
    <s v="3000020153"/>
    <s v="REV 1 POWER SERVICES INC"/>
    <x v="90"/>
    <s v="ES00600"/>
    <s v="WE"/>
    <s v="Goods receipt"/>
    <n v="2590"/>
    <s v="POWER GENERATION"/>
    <x v="3"/>
    <x v="1"/>
    <x v="4"/>
    <s v="PGD"/>
    <s v="5750560ES006000002811/02/20202590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10372"/>
    <s v="5005879180"/>
    <s v="3000020153"/>
    <s v="REV 1 POWER SERVICES INC"/>
    <x v="203"/>
    <s v="ES00600"/>
    <s v="WE"/>
    <s v="Goods receipt"/>
    <n v="1850"/>
    <s v="POWER GENERATION"/>
    <x v="3"/>
    <x v="1"/>
    <x v="4"/>
    <s v="PGD"/>
    <s v="5750560ES006000002811/09/20201850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10372"/>
    <s v="5005904585"/>
    <s v="3000020153"/>
    <s v="REV 1 POWER SERVICES INC"/>
    <x v="105"/>
    <s v="ES00600"/>
    <s v="WE"/>
    <s v="Goods receipt"/>
    <n v="1850"/>
    <s v="POWER GENERATION"/>
    <x v="3"/>
    <x v="1"/>
    <x v="4"/>
    <s v="PGD"/>
    <s v="5750560ES006000002811/20/20201850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10372"/>
    <s v="5005908229"/>
    <s v="3000020153"/>
    <s v="REV 1 POWER SERVICES INC"/>
    <x v="26"/>
    <s v="ES00600"/>
    <s v="WE"/>
    <s v="Goods receipt"/>
    <n v="1850"/>
    <s v="POWER GENERATION"/>
    <x v="3"/>
    <x v="1"/>
    <x v="4"/>
    <s v="PGD"/>
    <s v="5750560ES006000002811/23/20201850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10372"/>
    <s v="5005918593"/>
    <s v="3000020153"/>
    <s v="REV 1 POWER SERVICES INC"/>
    <x v="1"/>
    <s v="ES00600"/>
    <s v="WE"/>
    <s v="Goods receipt"/>
    <n v="1665"/>
    <s v="POWER GENERATION"/>
    <x v="3"/>
    <x v="1"/>
    <x v="4"/>
    <s v="PGD"/>
    <s v="5750560ES006000002811/30/20201665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10372"/>
    <s v="5005935232"/>
    <s v="3000020153"/>
    <s v="REV 1 POWER SERVICES INC"/>
    <x v="269"/>
    <s v="ES00600"/>
    <s v="WE"/>
    <s v="Goods receipt"/>
    <n v="1850"/>
    <s v="POWER GENERATION"/>
    <x v="3"/>
    <x v="1"/>
    <x v="4"/>
    <s v="PGD"/>
    <s v="5750560ES006000002812/07/20201850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10372"/>
    <s v="5005951844"/>
    <s v="3000020153"/>
    <s v="REV 1 POWER SERVICES INC"/>
    <x v="36"/>
    <s v="ES00600"/>
    <s v="WE"/>
    <s v="Goods receipt"/>
    <n v="2590"/>
    <s v="POWER GENERATION"/>
    <x v="3"/>
    <x v="1"/>
    <x v="4"/>
    <s v="PGD"/>
    <s v="5750560ES006000002812/14/20202590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10372"/>
    <s v="5005969621"/>
    <s v="3000020153"/>
    <s v="REV 1 POWER SERVICES INC"/>
    <x v="69"/>
    <s v="ES00600"/>
    <s v="WE"/>
    <s v="Goods receipt"/>
    <n v="1850"/>
    <s v="POWER GENERATION"/>
    <x v="3"/>
    <x v="1"/>
    <x v="4"/>
    <s v="PGD"/>
    <s v="5750560ES006000002812/20/20201850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12872"/>
    <s v="5005786349"/>
    <s v="3000096208"/>
    <s v="CORPORATE EMPLOYMENT RESOURCES INC"/>
    <x v="41"/>
    <s v="ES00600"/>
    <s v="WE"/>
    <s v="Goods receipt"/>
    <n v="4352.5"/>
    <s v="POWER GENERATION"/>
    <x v="3"/>
    <x v="1"/>
    <x v="4"/>
    <s v="PGD"/>
    <s v="5750560ES006000002809/28/20204352.5"/>
    <x v="0"/>
    <x v="4"/>
    <s v="N/A"/>
  </r>
  <r>
    <s v="PO Invoices"/>
    <s v="682053"/>
    <s v="Power Generation Storm-00"/>
    <n v="5750560"/>
    <s v="OUTSIDE SERVICES: Contractor Other Labor"/>
    <s v="ES0060000028"/>
    <s v="Crist Plant-SALLY-2020"/>
    <s v="2601512872"/>
    <s v="5005804293"/>
    <s v="3000096208"/>
    <s v="CORPORATE EMPLOYMENT RESOURCES INC"/>
    <x v="76"/>
    <s v="ES00600"/>
    <s v="WE"/>
    <s v="Goods receipt"/>
    <n v="2132.73"/>
    <s v="POWER GENERATION"/>
    <x v="3"/>
    <x v="1"/>
    <x v="4"/>
    <s v="PGD"/>
    <s v="5750560ES006000002810/06/20202132.73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12872"/>
    <s v="5005818074"/>
    <s v="3000096208"/>
    <s v="CORPORATE EMPLOYMENT RESOURCES INC"/>
    <x v="74"/>
    <s v="ES00600"/>
    <s v="WE"/>
    <s v="Goods receipt"/>
    <n v="2132.73"/>
    <s v="POWER GENERATION"/>
    <x v="3"/>
    <x v="1"/>
    <x v="4"/>
    <s v="PGD"/>
    <s v="5750560ES006000002810/12/20202132.73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12872"/>
    <s v="5005831481"/>
    <s v="3000096208"/>
    <s v="CORPORATE EMPLOYMENT RESOURCES INC"/>
    <x v="82"/>
    <s v="ES00600"/>
    <s v="WE"/>
    <s v="Goods receipt"/>
    <n v="2176.25"/>
    <s v="POWER GENERATION"/>
    <x v="3"/>
    <x v="1"/>
    <x v="4"/>
    <s v="PGD"/>
    <s v="5750560ES006000002810/19/20202176.25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12872"/>
    <s v="5005847427"/>
    <s v="3000096208"/>
    <s v="CORPORATE EMPLOYMENT RESOURCES INC"/>
    <x v="88"/>
    <s v="ES00600"/>
    <s v="WE"/>
    <s v="Goods receipt"/>
    <n v="2132.73"/>
    <s v="POWER GENERATION"/>
    <x v="3"/>
    <x v="1"/>
    <x v="4"/>
    <s v="PGD"/>
    <s v="5750560ES006000002810/26/20202132.73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12872"/>
    <s v="5005868759"/>
    <s v="3000096208"/>
    <s v="CORPORATE EMPLOYMENT RESOURCES INC"/>
    <x v="32"/>
    <s v="ES00600"/>
    <s v="WE"/>
    <s v="Goods receipt"/>
    <n v="1915.1"/>
    <s v="POWER GENERATION"/>
    <x v="3"/>
    <x v="1"/>
    <x v="4"/>
    <s v="PGD"/>
    <s v="5750560ES006000002811/03/20201915.1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12872"/>
    <s v="5005885965"/>
    <s v="3000096208"/>
    <s v="CORPORATE EMPLOYMENT RESOURCES INC"/>
    <x v="179"/>
    <s v="ES00600"/>
    <s v="WE"/>
    <s v="Goods receipt"/>
    <n v="2176.25"/>
    <s v="POWER GENERATION"/>
    <x v="3"/>
    <x v="1"/>
    <x v="4"/>
    <s v="PGD"/>
    <s v="5750560ES006000002811/11/20202176.25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12872"/>
    <s v="5005896898"/>
    <s v="3000096208"/>
    <s v="CORPORATE EMPLOYMENT RESOURCES INC"/>
    <x v="117"/>
    <s v="ES00600"/>
    <s v="WE"/>
    <s v="Goods receipt"/>
    <n v="2045.68"/>
    <s v="POWER GENERATION"/>
    <x v="3"/>
    <x v="1"/>
    <x v="4"/>
    <s v="PGD"/>
    <s v="5750560ES006000002811/17/20202045.68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12872"/>
    <s v="5005908239"/>
    <s v="3000096208"/>
    <s v="CORPORATE EMPLOYMENT RESOURCES INC"/>
    <x v="26"/>
    <s v="ES00600"/>
    <s v="WE"/>
    <s v="Goods receipt"/>
    <n v="2089.1999999999998"/>
    <s v="POWER GENERATION"/>
    <x v="3"/>
    <x v="1"/>
    <x v="4"/>
    <s v="PGD"/>
    <s v="5750560ES006000002811/23/20202089.2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12872"/>
    <s v="5005924332"/>
    <s v="3000096208"/>
    <s v="CORPORATE EMPLOYMENT RESOURCES INC"/>
    <x v="20"/>
    <s v="ES00600"/>
    <s v="WE"/>
    <s v="Goods receipt"/>
    <n v="2250"/>
    <s v="POWER GENERATION"/>
    <x v="3"/>
    <x v="1"/>
    <x v="4"/>
    <s v="PGD"/>
    <s v="5750560ES006000002812/01/20202250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12872"/>
    <s v="5005942988"/>
    <s v="3000096208"/>
    <s v="CORPORATE EMPLOYMENT RESOURCES INC"/>
    <x v="121"/>
    <s v="ES00600"/>
    <s v="WE"/>
    <s v="Goods receipt"/>
    <n v="2250"/>
    <s v="POWER GENERATION"/>
    <x v="3"/>
    <x v="1"/>
    <x v="4"/>
    <s v="PGD"/>
    <s v="5750560ES006000002812/09/20202250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12872"/>
    <s v="5005954378"/>
    <s v="3000096208"/>
    <s v="CORPORATE EMPLOYMENT RESOURCES INC"/>
    <x v="36"/>
    <s v="ES00600"/>
    <s v="WE"/>
    <s v="Goods receipt"/>
    <n v="375"/>
    <s v="POWER GENERATION"/>
    <x v="3"/>
    <x v="1"/>
    <x v="4"/>
    <s v="PGD"/>
    <s v="5750560ES006000002812/14/2020375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12872"/>
    <s v="5005969615"/>
    <s v="3000096208"/>
    <s v="CORPORATE EMPLOYMENT RESOURCES INC"/>
    <x v="69"/>
    <s v="ES00600"/>
    <s v="WE"/>
    <s v="Goods receipt"/>
    <n v="3515.63"/>
    <s v="POWER GENERATION"/>
    <x v="3"/>
    <x v="1"/>
    <x v="4"/>
    <s v="PGD"/>
    <s v="5750560ES006000002812/20/20203515.63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14379"/>
    <s v="5005784118"/>
    <s v="3000096208"/>
    <s v="CORPORATE EMPLOYMENT RESOURCES INC"/>
    <x v="41"/>
    <s v="ES00600"/>
    <s v="WE"/>
    <s v="Goods receipt"/>
    <n v="3147.12"/>
    <s v="POWER GENERATION"/>
    <x v="3"/>
    <x v="1"/>
    <x v="4"/>
    <s v="PGD"/>
    <s v="5750560ES006000002809/28/20203147.12"/>
    <x v="0"/>
    <x v="4"/>
    <s v="N/A"/>
  </r>
  <r>
    <s v="PO Invoices"/>
    <s v="682053"/>
    <s v="Power Generation Storm-00"/>
    <n v="5750560"/>
    <s v="OUTSIDE SERVICES: Contractor Other Labor"/>
    <s v="ES0060000028"/>
    <s v="Crist Plant-SALLY-2020"/>
    <s v="2601514379"/>
    <s v="5005800751"/>
    <s v="3000096208"/>
    <s v="CORPORATE EMPLOYMENT RESOURCES INC"/>
    <x v="42"/>
    <s v="ES00600"/>
    <s v="WE"/>
    <s v="Goods receipt"/>
    <n v="3414.96"/>
    <s v="POWER GENERATION"/>
    <x v="3"/>
    <x v="1"/>
    <x v="4"/>
    <s v="PGD"/>
    <s v="5750560ES006000002810/05/20203414.96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14379"/>
    <s v="5005818073"/>
    <s v="3000096208"/>
    <s v="CORPORATE EMPLOYMENT RESOURCES INC"/>
    <x v="74"/>
    <s v="ES00600"/>
    <s v="WE"/>
    <s v="Goods receipt"/>
    <n v="1607.04"/>
    <s v="POWER GENERATION"/>
    <x v="3"/>
    <x v="1"/>
    <x v="4"/>
    <s v="PGD"/>
    <s v="5750560ES006000002810/12/20201607.04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14379"/>
    <s v="5005832574"/>
    <s v="3000096208"/>
    <s v="CORPORATE EMPLOYMENT RESOURCES INC"/>
    <x v="82"/>
    <s v="ES00600"/>
    <s v="WE"/>
    <s v="Goods receipt"/>
    <n v="2142.7199999999998"/>
    <s v="POWER GENERATION"/>
    <x v="3"/>
    <x v="1"/>
    <x v="4"/>
    <s v="PGD"/>
    <s v="5750560ES006000002810/19/20202142.72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14379"/>
    <s v="5005848363"/>
    <s v="3000096208"/>
    <s v="CORPORATE EMPLOYMENT RESOURCES INC"/>
    <x v="88"/>
    <s v="ES00600"/>
    <s v="WE"/>
    <s v="Goods receipt"/>
    <n v="1740.96"/>
    <s v="POWER GENERATION"/>
    <x v="3"/>
    <x v="1"/>
    <x v="4"/>
    <s v="PGD"/>
    <s v="5750560ES006000002810/26/20201740.96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14379"/>
    <s v="5005863294"/>
    <s v="3000096208"/>
    <s v="CORPORATE EMPLOYMENT RESOURCES INC"/>
    <x v="90"/>
    <s v="ES00600"/>
    <s v="WE"/>
    <s v="Goods receipt"/>
    <n v="2745.36"/>
    <s v="POWER GENERATION"/>
    <x v="3"/>
    <x v="1"/>
    <x v="4"/>
    <s v="PGD"/>
    <s v="5750560ES006000002811/02/20202745.36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14379"/>
    <s v="5005881909"/>
    <s v="3000096208"/>
    <s v="CORPORATE EMPLOYMENT RESOURCES INC"/>
    <x v="170"/>
    <s v="ES00600"/>
    <s v="WE"/>
    <s v="Goods receipt"/>
    <n v="1439.64"/>
    <s v="POWER GENERATION"/>
    <x v="3"/>
    <x v="1"/>
    <x v="4"/>
    <s v="PGD"/>
    <s v="5750560ES006000002811/10/20201439.64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14379"/>
    <s v="5005893817"/>
    <s v="3000096208"/>
    <s v="CORPORATE EMPLOYMENT RESOURCES INC"/>
    <x v="116"/>
    <s v="ES00600"/>
    <s v="WE"/>
    <s v="Goods receipt"/>
    <n v="2377.08"/>
    <s v="POWER GENERATION"/>
    <x v="3"/>
    <x v="1"/>
    <x v="4"/>
    <s v="PGD"/>
    <s v="5750560ES006000002811/16/20202377.08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14379"/>
    <s v="5005915802"/>
    <s v="3000096208"/>
    <s v="CORPORATE EMPLOYMENT RESOURCES INC"/>
    <x v="181"/>
    <s v="ES00600"/>
    <s v="WE"/>
    <s v="Goods receipt"/>
    <n v="3147.12"/>
    <s v="POWER GENERATION"/>
    <x v="3"/>
    <x v="1"/>
    <x v="4"/>
    <s v="PGD"/>
    <s v="5750560ES006000002811/25/20203147.12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14379"/>
    <s v="5005918457"/>
    <s v="3000096208"/>
    <s v="CORPORATE EMPLOYMENT RESOURCES INC"/>
    <x v="1"/>
    <s v="ES00600"/>
    <s v="WE"/>
    <s v="Goods receipt"/>
    <n v="2042.28"/>
    <s v="POWER GENERATION"/>
    <x v="3"/>
    <x v="1"/>
    <x v="4"/>
    <s v="PGD"/>
    <s v="5750560ES006000002811/30/20202042.28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14379"/>
    <s v="5005935214"/>
    <s v="3000096208"/>
    <s v="CORPORATE EMPLOYMENT RESOURCES INC"/>
    <x v="269"/>
    <s v="ES00600"/>
    <s v="WE"/>
    <s v="Goods receipt"/>
    <n v="3615.84"/>
    <s v="POWER GENERATION"/>
    <x v="3"/>
    <x v="1"/>
    <x v="4"/>
    <s v="PGD"/>
    <s v="5750560ES006000002812/07/20203615.84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14379"/>
    <s v="5005943019"/>
    <s v="3000096208"/>
    <s v="CORPORATE EMPLOYMENT RESOURCES INC"/>
    <x v="121"/>
    <s v="ES00600"/>
    <s v="WE"/>
    <s v="Goods receipt"/>
    <n v="-3615.84"/>
    <s v="POWER GENERATION"/>
    <x v="3"/>
    <x v="1"/>
    <x v="4"/>
    <s v="PGD"/>
    <s v="5750560ES006000002812/09/2020-3615.84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14379"/>
    <s v="5005943030"/>
    <s v="3000096208"/>
    <s v="CORPORATE EMPLOYMENT RESOURCES INC"/>
    <x v="121"/>
    <s v="ES00600"/>
    <s v="WE"/>
    <s v="Goods receipt"/>
    <n v="3682.8"/>
    <s v="POWER GENERATION"/>
    <x v="3"/>
    <x v="1"/>
    <x v="4"/>
    <s v="PGD"/>
    <s v="5750560ES006000002812/09/20203682.8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14379"/>
    <s v="5005952835"/>
    <s v="3000096208"/>
    <s v="CORPORATE EMPLOYMENT RESOURCES INC"/>
    <x v="36"/>
    <s v="ES00600"/>
    <s v="WE"/>
    <s v="Goods receipt"/>
    <n v="2310.12"/>
    <s v="POWER GENERATION"/>
    <x v="3"/>
    <x v="1"/>
    <x v="4"/>
    <s v="PGD"/>
    <s v="5750560ES006000002812/14/20202310.12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15349"/>
    <s v="5005772939"/>
    <s v="3000096208"/>
    <s v="CORPORATE EMPLOYMENT RESOURCES INC"/>
    <x v="43"/>
    <s v="ES00600"/>
    <s v="WE"/>
    <s v="Goods receipt"/>
    <n v="1001.13"/>
    <s v="POWER GENERATION"/>
    <x v="3"/>
    <x v="1"/>
    <x v="4"/>
    <s v="PGD"/>
    <s v="5750560ES006000002809/22/20201001.13"/>
    <x v="0"/>
    <x v="4"/>
    <s v="N/A"/>
  </r>
  <r>
    <s v="PO Invoices"/>
    <s v="682053"/>
    <s v="Power Generation Storm-00"/>
    <n v="5750560"/>
    <s v="OUTSIDE SERVICES: Contractor Other Labor"/>
    <s v="ES0060000028"/>
    <s v="Crist Plant-SALLY-2020"/>
    <s v="2601515349"/>
    <s v="5005776735"/>
    <s v="3000096208"/>
    <s v="CORPORATE EMPLOYMENT RESOURCES INC"/>
    <x v="113"/>
    <s v="ES00600"/>
    <s v="WE"/>
    <s v="Goods receipt"/>
    <n v="-1001.13"/>
    <s v="POWER GENERATION"/>
    <x v="3"/>
    <x v="1"/>
    <x v="4"/>
    <s v="PGD"/>
    <s v="5750560ES006000002809/23/2020-1001.13"/>
    <x v="0"/>
    <x v="4"/>
    <s v="N/A"/>
  </r>
  <r>
    <s v="PO Invoices"/>
    <s v="682053"/>
    <s v="Power Generation Storm-00"/>
    <n v="5750560"/>
    <s v="OUTSIDE SERVICES: Contractor Other Labor"/>
    <s v="ES0060000028"/>
    <s v="Crist Plant-SALLY-2020"/>
    <s v="2601515349"/>
    <s v="5005786344"/>
    <s v="3000096208"/>
    <s v="CORPORATE EMPLOYMENT RESOURCES INC"/>
    <x v="41"/>
    <s v="ES00600"/>
    <s v="WE"/>
    <s v="Goods receipt"/>
    <n v="3966.02"/>
    <s v="POWER GENERATION"/>
    <x v="3"/>
    <x v="1"/>
    <x v="4"/>
    <s v="PGD"/>
    <s v="5750560ES006000002809/28/20203966.02"/>
    <x v="0"/>
    <x v="4"/>
    <s v="N/A"/>
  </r>
  <r>
    <s v="PO Invoices"/>
    <s v="682053"/>
    <s v="Power Generation Storm-00"/>
    <n v="5750560"/>
    <s v="OUTSIDE SERVICES: Contractor Other Labor"/>
    <s v="ES0060000028"/>
    <s v="Crist Plant-SALLY-2020"/>
    <s v="2601515349"/>
    <s v="5005804302"/>
    <s v="3000096208"/>
    <s v="CORPORATE EMPLOYMENT RESOURCES INC"/>
    <x v="76"/>
    <s v="ES00600"/>
    <s v="WE"/>
    <s v="Goods receipt"/>
    <n v="1424.69"/>
    <s v="POWER GENERATION"/>
    <x v="3"/>
    <x v="1"/>
    <x v="4"/>
    <s v="PGD"/>
    <s v="5750560ES006000002810/06/20201424.69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15349"/>
    <s v="5005818072"/>
    <s v="3000096208"/>
    <s v="CORPORATE EMPLOYMENT RESOURCES INC"/>
    <x v="74"/>
    <s v="ES00600"/>
    <s v="WE"/>
    <s v="Goods receipt"/>
    <n v="1848.24"/>
    <s v="POWER GENERATION"/>
    <x v="3"/>
    <x v="1"/>
    <x v="4"/>
    <s v="PGD"/>
    <s v="5750560ES006000002810/12/20201848.24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15349"/>
    <s v="5005831269"/>
    <s v="3000096208"/>
    <s v="CORPORATE EMPLOYMENT RESOURCES INC"/>
    <x v="82"/>
    <s v="ES00600"/>
    <s v="WE"/>
    <s v="Goods receipt"/>
    <n v="2002.26"/>
    <s v="POWER GENERATION"/>
    <x v="3"/>
    <x v="1"/>
    <x v="4"/>
    <s v="PGD"/>
    <s v="5750560ES006000002810/19/20202002.26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15349"/>
    <s v="5005846696"/>
    <s v="3000096208"/>
    <s v="CORPORATE EMPLOYMENT RESOURCES INC"/>
    <x v="88"/>
    <s v="ES00600"/>
    <s v="WE"/>
    <s v="Goods receipt"/>
    <n v="2849.37"/>
    <s v="POWER GENERATION"/>
    <x v="3"/>
    <x v="1"/>
    <x v="4"/>
    <s v="PGD"/>
    <s v="5750560ES006000002810/26/20202849.37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15349"/>
    <s v="5005863313"/>
    <s v="3000096208"/>
    <s v="CORPORATE EMPLOYMENT RESOURCES INC"/>
    <x v="90"/>
    <s v="ES00600"/>
    <s v="WE"/>
    <s v="Goods receipt"/>
    <n v="2849.37"/>
    <s v="POWER GENERATION"/>
    <x v="3"/>
    <x v="1"/>
    <x v="4"/>
    <s v="PGD"/>
    <s v="5750560ES006000002811/02/20202849.37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15349"/>
    <s v="5005879262"/>
    <s v="3000096208"/>
    <s v="CORPORATE EMPLOYMENT RESOURCES INC"/>
    <x v="203"/>
    <s v="ES00600"/>
    <s v="WE"/>
    <s v="Goods receipt"/>
    <n v="2310.3000000000002"/>
    <s v="POWER GENERATION"/>
    <x v="3"/>
    <x v="1"/>
    <x v="4"/>
    <s v="PGD"/>
    <s v="5750560ES006000002811/09/20202310.3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15349"/>
    <s v="5005893862"/>
    <s v="3000096208"/>
    <s v="CORPORATE EMPLOYMENT RESOURCES INC"/>
    <x v="116"/>
    <s v="ES00600"/>
    <s v="WE"/>
    <s v="Goods receipt"/>
    <n v="1193.6600000000001"/>
    <s v="POWER GENERATION"/>
    <x v="3"/>
    <x v="1"/>
    <x v="4"/>
    <s v="PGD"/>
    <s v="5750560ES006000002811/16/20201193.66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15349"/>
    <s v="5005905491"/>
    <s v="3000096208"/>
    <s v="CORPORATE EMPLOYMENT RESOURCES INC"/>
    <x v="105"/>
    <s v="ES00600"/>
    <s v="WE"/>
    <s v="Goods receipt"/>
    <n v="2002.26"/>
    <s v="POWER GENERATION"/>
    <x v="3"/>
    <x v="1"/>
    <x v="4"/>
    <s v="PGD"/>
    <s v="5750560ES006000002811/20/20202002.26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15349"/>
    <s v="5005918490"/>
    <s v="3000096208"/>
    <s v="CORPORATE EMPLOYMENT RESOURCES INC"/>
    <x v="1"/>
    <s v="ES00600"/>
    <s v="WE"/>
    <s v="Goods receipt"/>
    <n v="2002.26"/>
    <s v="POWER GENERATION"/>
    <x v="3"/>
    <x v="1"/>
    <x v="4"/>
    <s v="PGD"/>
    <s v="5750560ES006000002811/30/20202002.26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15349"/>
    <s v="5005943067"/>
    <s v="3000096208"/>
    <s v="CORPORATE EMPLOYMENT RESOURCES INC"/>
    <x v="121"/>
    <s v="ES00600"/>
    <s v="WE"/>
    <s v="Goods receipt"/>
    <n v="1963.76"/>
    <s v="POWER GENERATION"/>
    <x v="3"/>
    <x v="1"/>
    <x v="4"/>
    <s v="PGD"/>
    <s v="5750560ES006000002812/09/20201963.76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15349"/>
    <s v="5005951869"/>
    <s v="3000096208"/>
    <s v="CORPORATE EMPLOYMENT RESOURCES INC"/>
    <x v="36"/>
    <s v="ES00600"/>
    <s v="WE"/>
    <s v="Goods receipt"/>
    <n v="2810.87"/>
    <s v="POWER GENERATION"/>
    <x v="3"/>
    <x v="1"/>
    <x v="4"/>
    <s v="PGD"/>
    <s v="5750560ES006000002812/14/20202810.87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15349"/>
    <s v="5005967402"/>
    <s v="3000096208"/>
    <s v="CORPORATE EMPLOYMENT RESOURCES INC"/>
    <x v="123"/>
    <s v="ES00600"/>
    <s v="WE"/>
    <s v="Goods receipt"/>
    <n v="2079.27"/>
    <s v="POWER GENERATION"/>
    <x v="3"/>
    <x v="1"/>
    <x v="4"/>
    <s v="PGD"/>
    <s v="5750560ES006000002812/18/20202079.27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15349"/>
    <s v="5005992241"/>
    <s v="3000096208"/>
    <s v="CORPORATE EMPLOYMENT RESOURCES INC"/>
    <x v="125"/>
    <s v="ES00600"/>
    <s v="WE"/>
    <s v="Goods receipt"/>
    <n v="2387.31"/>
    <s v="POWER GENERATION"/>
    <x v="3"/>
    <x v="1"/>
    <x v="4"/>
    <s v="PGD"/>
    <s v="5750560ES006000002801/04/20212387.31"/>
    <x v="0"/>
    <x v="6"/>
    <s v="N/A"/>
  </r>
  <r>
    <s v="PO Invoices"/>
    <s v="682053"/>
    <s v="Power Generation Storm-00"/>
    <n v="5750560"/>
    <s v="OUTSIDE SERVICES: Contractor Other Labor"/>
    <s v="ES0060000028"/>
    <s v="Crist Plant-SALLY-2020"/>
    <s v="2601515349"/>
    <s v="5006016207"/>
    <s v="3000096208"/>
    <s v="CORPORATE EMPLOYMENT RESOURCES INC"/>
    <x v="247"/>
    <s v="ES00600"/>
    <s v="WE"/>
    <s v="Goods receipt"/>
    <n v="3157.41"/>
    <s v="POWER GENERATION"/>
    <x v="3"/>
    <x v="1"/>
    <x v="4"/>
    <s v="PGD"/>
    <s v="5750560ES006000002801/13/20213157.41"/>
    <x v="0"/>
    <x v="6"/>
    <s v="N/A"/>
  </r>
  <r>
    <s v="PO Invoices"/>
    <s v="682053"/>
    <s v="Power Generation Storm-00"/>
    <n v="5750560"/>
    <s v="OUTSIDE SERVICES: Contractor Other Labor"/>
    <s v="ES0060000028"/>
    <s v="Crist Plant-SALLY-2020"/>
    <s v="2601515349"/>
    <s v="5006028412"/>
    <s v="3000096208"/>
    <s v="CORPORATE EMPLOYMENT RESOURCES INC"/>
    <x v="232"/>
    <s v="ES00600"/>
    <s v="WE"/>
    <s v="Goods receipt"/>
    <n v="1463.19"/>
    <s v="POWER GENERATION"/>
    <x v="3"/>
    <x v="1"/>
    <x v="4"/>
    <s v="PGD"/>
    <s v="5750560ES006000002801/19/20211463.19"/>
    <x v="0"/>
    <x v="6"/>
    <s v="N/A"/>
  </r>
  <r>
    <s v="PO Invoices"/>
    <s v="682053"/>
    <s v="Power Generation Storm-00"/>
    <n v="5750560"/>
    <s v="OUTSIDE SERVICES: Contractor Other Labor"/>
    <s v="ES0060000028"/>
    <s v="Crist Plant-SALLY-2020"/>
    <s v="2601515349"/>
    <s v="5006041905"/>
    <s v="3000096208"/>
    <s v="CORPORATE EMPLOYMENT RESOURCES INC"/>
    <x v="55"/>
    <s v="ES00600"/>
    <s v="WE"/>
    <s v="Goods receipt"/>
    <n v="770.1"/>
    <s v="POWER GENERATION"/>
    <x v="3"/>
    <x v="1"/>
    <x v="4"/>
    <s v="PGD"/>
    <s v="5750560ES006000002801/25/2021770.1"/>
    <x v="0"/>
    <x v="6"/>
    <s v="N/A"/>
  </r>
  <r>
    <s v="PO Invoices"/>
    <s v="682053"/>
    <s v="Power Generation Storm-00"/>
    <n v="5750560"/>
    <s v="OUTSIDE SERVICES: Contractor Other Labor"/>
    <s v="ES0060000028"/>
    <s v="Crist Plant-SALLY-2020"/>
    <s v="2601517126"/>
    <s v="5005792312"/>
    <s v="3000020153"/>
    <s v="REV 1 POWER SERVICES INC"/>
    <x v="4"/>
    <s v="ES00600"/>
    <s v="WE"/>
    <s v="Goods receipt"/>
    <n v="1320.28"/>
    <s v="POWER GENERATION"/>
    <x v="3"/>
    <x v="1"/>
    <x v="4"/>
    <s v="PGD"/>
    <s v="5750560ES006000002809/30/20201320.28"/>
    <x v="0"/>
    <x v="4"/>
    <s v="N/A"/>
  </r>
  <r>
    <s v="PO Invoices"/>
    <s v="682053"/>
    <s v="Power Generation Storm-00"/>
    <n v="5750560"/>
    <s v="OUTSIDE SERVICES: Contractor Other Labor"/>
    <s v="ES0060000028"/>
    <s v="Crist Plant-SALLY-2020"/>
    <s v="2601517126"/>
    <s v="5005801253"/>
    <s v="3000020153"/>
    <s v="REV 1 POWER SERVICES INC"/>
    <x v="42"/>
    <s v="ES00600"/>
    <s v="WE"/>
    <s v="Goods receipt"/>
    <n v="2132.7600000000002"/>
    <s v="POWER GENERATION"/>
    <x v="3"/>
    <x v="1"/>
    <x v="4"/>
    <s v="PGD"/>
    <s v="5750560ES006000002810/05/20202132.76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17126"/>
    <s v="5005815398"/>
    <s v="3000020153"/>
    <s v="REV 1 POWER SERVICES INC"/>
    <x v="28"/>
    <s v="ES00600"/>
    <s v="WE"/>
    <s v="Goods receipt"/>
    <n v="2031.2"/>
    <s v="POWER GENERATION"/>
    <x v="3"/>
    <x v="1"/>
    <x v="4"/>
    <s v="PGD"/>
    <s v="5750560ES006000002810/10/20202031.2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17126"/>
    <s v="5005850583"/>
    <s v="3000020153"/>
    <s v="REV 1 POWER SERVICES INC"/>
    <x v="45"/>
    <s v="ES00600"/>
    <s v="WE"/>
    <s v="Goods receipt"/>
    <n v="2031.2"/>
    <s v="POWER GENERATION"/>
    <x v="3"/>
    <x v="1"/>
    <x v="4"/>
    <s v="PGD"/>
    <s v="5750560ES006000002810/27/20202031.2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17126"/>
    <s v="5005866739"/>
    <s v="3000020153"/>
    <s v="REV 1 POWER SERVICES INC"/>
    <x v="32"/>
    <s v="ES00600"/>
    <s v="WE"/>
    <s v="Goods receipt"/>
    <n v="2132.7600000000002"/>
    <s v="POWER GENERATION"/>
    <x v="3"/>
    <x v="1"/>
    <x v="4"/>
    <s v="PGD"/>
    <s v="5750560ES006000002811/03/20202132.76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17126"/>
    <s v="5005881818"/>
    <s v="3000020153"/>
    <s v="REV 1 POWER SERVICES INC"/>
    <x v="170"/>
    <s v="ES00600"/>
    <s v="WE"/>
    <s v="Goods receipt"/>
    <n v="2488.2199999999998"/>
    <s v="POWER GENERATION"/>
    <x v="3"/>
    <x v="1"/>
    <x v="4"/>
    <s v="PGD"/>
    <s v="5750560ES006000002811/10/20202488.22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17126"/>
    <s v="5005904588"/>
    <s v="3000020153"/>
    <s v="REV 1 POWER SERVICES INC"/>
    <x v="105"/>
    <s v="ES00600"/>
    <s v="WE"/>
    <s v="Goods receipt"/>
    <n v="4011.62"/>
    <s v="POWER GENERATION"/>
    <x v="3"/>
    <x v="1"/>
    <x v="4"/>
    <s v="PGD"/>
    <s v="5750560ES006000002811/20/20204011.62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17126"/>
    <s v="5005908231"/>
    <s v="3000020153"/>
    <s v="REV 1 POWER SERVICES INC"/>
    <x v="26"/>
    <s v="ES00600"/>
    <s v="WE"/>
    <s v="Goods receipt"/>
    <n v="2437.44"/>
    <s v="POWER GENERATION"/>
    <x v="3"/>
    <x v="1"/>
    <x v="4"/>
    <s v="PGD"/>
    <s v="5750560ES006000002811/23/20202437.44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17126"/>
    <s v="5005924324"/>
    <s v="3000020153"/>
    <s v="REV 1 POWER SERVICES INC"/>
    <x v="20"/>
    <s v="ES00600"/>
    <s v="WE"/>
    <s v="Goods receipt"/>
    <n v="1269.5"/>
    <s v="POWER GENERATION"/>
    <x v="3"/>
    <x v="1"/>
    <x v="4"/>
    <s v="PGD"/>
    <s v="5750560ES006000002812/01/20201269.5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17126"/>
    <s v="5005935242"/>
    <s v="3000020153"/>
    <s v="REV 1 POWER SERVICES INC"/>
    <x v="269"/>
    <s v="ES00600"/>
    <s v="WE"/>
    <s v="Goods receipt"/>
    <n v="2539"/>
    <s v="POWER GENERATION"/>
    <x v="3"/>
    <x v="1"/>
    <x v="4"/>
    <s v="PGD"/>
    <s v="5750560ES006000002812/07/20202539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17126"/>
    <s v="5005951847"/>
    <s v="3000020153"/>
    <s v="REV 1 POWER SERVICES INC"/>
    <x v="36"/>
    <s v="ES00600"/>
    <s v="WE"/>
    <s v="Goods receipt"/>
    <n v="4722.54"/>
    <s v="POWER GENERATION"/>
    <x v="3"/>
    <x v="1"/>
    <x v="4"/>
    <s v="PGD"/>
    <s v="5750560ES006000002812/14/20204722.54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17126"/>
    <s v="5005969614"/>
    <s v="3000020153"/>
    <s v="REV 1 POWER SERVICES INC"/>
    <x v="69"/>
    <s v="ES00600"/>
    <s v="WE"/>
    <s v="Goods receipt"/>
    <n v="3453.04"/>
    <s v="POWER GENERATION"/>
    <x v="3"/>
    <x v="1"/>
    <x v="4"/>
    <s v="PGD"/>
    <s v="5750560ES006000002812/20/20203453.04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17967"/>
    <s v="5005800759"/>
    <s v="3000096208"/>
    <s v="CORPORATE EMPLOYMENT RESOURCES INC"/>
    <x v="42"/>
    <s v="ES00600"/>
    <s v="WE"/>
    <s v="Goods receipt"/>
    <n v="1712.7"/>
    <s v="POWER GENERATION"/>
    <x v="3"/>
    <x v="1"/>
    <x v="4"/>
    <s v="PGD"/>
    <s v="5750560ES006000002810/05/20201712.7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17967"/>
    <s v="5005818081"/>
    <s v="3000096208"/>
    <s v="CORPORATE EMPLOYMENT RESOURCES INC"/>
    <x v="74"/>
    <s v="ES00600"/>
    <s v="WE"/>
    <s v="Goods receipt"/>
    <n v="1764.6"/>
    <s v="POWER GENERATION"/>
    <x v="3"/>
    <x v="1"/>
    <x v="4"/>
    <s v="PGD"/>
    <s v="5750560ES006000002810/12/20201764.6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17967"/>
    <s v="5005831309"/>
    <s v="3000096208"/>
    <s v="CORPORATE EMPLOYMENT RESOURCES INC"/>
    <x v="82"/>
    <s v="ES00600"/>
    <s v="WE"/>
    <s v="Goods receipt"/>
    <n v="1868.4"/>
    <s v="POWER GENERATION"/>
    <x v="3"/>
    <x v="1"/>
    <x v="4"/>
    <s v="PGD"/>
    <s v="5750560ES006000002810/19/20201868.4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17967"/>
    <s v="5005847442"/>
    <s v="3000096208"/>
    <s v="CORPORATE EMPLOYMENT RESOURCES INC"/>
    <x v="88"/>
    <s v="ES00600"/>
    <s v="WE"/>
    <s v="Goods receipt"/>
    <n v="1608.9"/>
    <s v="POWER GENERATION"/>
    <x v="3"/>
    <x v="1"/>
    <x v="4"/>
    <s v="PGD"/>
    <s v="5750560ES006000002810/26/20201608.9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17967"/>
    <s v="5005863620"/>
    <s v="3000096208"/>
    <s v="CORPORATE EMPLOYMENT RESOURCES INC"/>
    <x v="90"/>
    <s v="ES00600"/>
    <s v="WE"/>
    <s v="Goods receipt"/>
    <n v="415.2"/>
    <s v="POWER GENERATION"/>
    <x v="3"/>
    <x v="1"/>
    <x v="4"/>
    <s v="PGD"/>
    <s v="5750560ES006000002811/02/2020415.2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17967"/>
    <s v="5005878967"/>
    <s v="3000096208"/>
    <s v="CORPORATE EMPLOYMENT RESOURCES INC"/>
    <x v="203"/>
    <s v="ES00600"/>
    <s v="WE"/>
    <s v="Goods receipt"/>
    <n v="1557"/>
    <s v="POWER GENERATION"/>
    <x v="3"/>
    <x v="1"/>
    <x v="4"/>
    <s v="PGD"/>
    <s v="5750560ES006000002811/09/20201557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17967"/>
    <s v="5005893863"/>
    <s v="3000096208"/>
    <s v="CORPORATE EMPLOYMENT RESOURCES INC"/>
    <x v="116"/>
    <s v="ES00600"/>
    <s v="WE"/>
    <s v="Goods receipt"/>
    <n v="1608.9"/>
    <s v="POWER GENERATION"/>
    <x v="3"/>
    <x v="1"/>
    <x v="4"/>
    <s v="PGD"/>
    <s v="5750560ES006000002811/16/20201608.9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17967"/>
    <s v="5005904555"/>
    <s v="3000096208"/>
    <s v="CORPORATE EMPLOYMENT RESOURCES INC"/>
    <x v="105"/>
    <s v="ES00600"/>
    <s v="WE"/>
    <s v="Goods receipt"/>
    <n v="1764.6"/>
    <s v="POWER GENERATION"/>
    <x v="3"/>
    <x v="1"/>
    <x v="4"/>
    <s v="PGD"/>
    <s v="5750560ES006000002811/20/20201764.6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17967"/>
    <s v="5005924334"/>
    <s v="3000096208"/>
    <s v="CORPORATE EMPLOYMENT RESOURCES INC"/>
    <x v="20"/>
    <s v="ES00600"/>
    <s v="WE"/>
    <s v="Goods receipt"/>
    <n v="1401.3"/>
    <s v="POWER GENERATION"/>
    <x v="3"/>
    <x v="1"/>
    <x v="4"/>
    <s v="PGD"/>
    <s v="5750560ES006000002812/01/20201401.3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17967"/>
    <s v="5005943010"/>
    <s v="3000096208"/>
    <s v="CORPORATE EMPLOYMENT RESOURCES INC"/>
    <x v="121"/>
    <s v="ES00600"/>
    <s v="WE"/>
    <s v="Goods receipt"/>
    <n v="1193.7"/>
    <s v="POWER GENERATION"/>
    <x v="3"/>
    <x v="1"/>
    <x v="4"/>
    <s v="PGD"/>
    <s v="5750560ES006000002812/09/20201193.7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20753"/>
    <s v="5005804596"/>
    <s v="3000003747"/>
    <s v="AEROTEK ENERGY SERVICES"/>
    <x v="76"/>
    <s v="ES00600"/>
    <s v="WE"/>
    <s v="Goods receipt"/>
    <n v="4135.67"/>
    <s v="POWER GENERATION"/>
    <x v="3"/>
    <x v="1"/>
    <x v="4"/>
    <s v="PGD"/>
    <s v="5750560ES006000002810/06/20204135.67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20753"/>
    <s v="5005816962"/>
    <s v="3000003747"/>
    <s v="AEROTEK ENERGY SERVICES"/>
    <x v="74"/>
    <s v="ES00600"/>
    <s v="WE"/>
    <s v="Goods receipt"/>
    <n v="1342.75"/>
    <s v="POWER GENERATION"/>
    <x v="3"/>
    <x v="1"/>
    <x v="4"/>
    <s v="PGD"/>
    <s v="5750560ES006000002810/12/20201342.75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20753"/>
    <s v="5005818476"/>
    <s v="3000003747"/>
    <s v="AEROTEK ENERGY SERVICES"/>
    <x v="74"/>
    <s v="ES00600"/>
    <s v="WE"/>
    <s v="Goods receipt"/>
    <n v="3813.41"/>
    <s v="POWER GENERATION"/>
    <x v="3"/>
    <x v="1"/>
    <x v="4"/>
    <s v="PGD"/>
    <s v="5750560ES006000002810/12/20203813.41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20753"/>
    <s v="5005833465"/>
    <s v="3000003747"/>
    <s v="AEROTEK ENERGY SERVICES"/>
    <x v="82"/>
    <s v="ES00600"/>
    <s v="WE"/>
    <s v="Goods receipt"/>
    <n v="2470.66"/>
    <s v="POWER GENERATION"/>
    <x v="3"/>
    <x v="1"/>
    <x v="4"/>
    <s v="PGD"/>
    <s v="5750560ES006000002810/19/20202470.66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20753"/>
    <s v="5005840688"/>
    <s v="3000003747"/>
    <s v="AEROTEK ENERGY SERVICES"/>
    <x v="85"/>
    <s v="ES00600"/>
    <s v="WE"/>
    <s v="Goods receipt"/>
    <n v="2470.66"/>
    <s v="POWER GENERATION"/>
    <x v="3"/>
    <x v="1"/>
    <x v="4"/>
    <s v="PGD"/>
    <s v="5750560ES006000002810/22/20202470.66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20753"/>
    <s v="5005840734"/>
    <s v="3000003747"/>
    <s v="AEROTEK ENERGY SERVICES"/>
    <x v="85"/>
    <s v="ES00600"/>
    <s v="WE"/>
    <s v="Goods receipt"/>
    <n v="-1342.75"/>
    <s v="POWER GENERATION"/>
    <x v="3"/>
    <x v="1"/>
    <x v="4"/>
    <s v="PGD"/>
    <s v="5750560ES006000002810/22/2020-1342.75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20753"/>
    <s v="5005846108"/>
    <s v="3000003747"/>
    <s v="AEROTEK ENERGY SERVICES"/>
    <x v="202"/>
    <s v="ES00600"/>
    <s v="WE"/>
    <s v="Goods receipt"/>
    <n v="2470.66"/>
    <s v="POWER GENERATION"/>
    <x v="3"/>
    <x v="1"/>
    <x v="4"/>
    <s v="PGD"/>
    <s v="5750560ES006000002810/25/20202470.66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20899"/>
    <s v="5005804292"/>
    <s v="3000024514"/>
    <s v="SUN TECHNICAL SERVICES INC"/>
    <x v="76"/>
    <s v="ES00600"/>
    <s v="WE"/>
    <s v="Goods receipt"/>
    <n v="562.5"/>
    <s v="POWER GENERATION"/>
    <x v="3"/>
    <x v="1"/>
    <x v="4"/>
    <s v="PGD"/>
    <s v="5750560ES006000002810/06/2020562.5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20899"/>
    <s v="5005815306"/>
    <s v="3000024514"/>
    <s v="SUN TECHNICAL SERVICES INC"/>
    <x v="28"/>
    <s v="ES00600"/>
    <s v="WE"/>
    <s v="Goods receipt"/>
    <n v="1875"/>
    <s v="POWER GENERATION"/>
    <x v="3"/>
    <x v="1"/>
    <x v="4"/>
    <s v="PGD"/>
    <s v="5750560ES006000002810/10/20201875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20899"/>
    <s v="5005832567"/>
    <s v="3000024514"/>
    <s v="SUN TECHNICAL SERVICES INC"/>
    <x v="82"/>
    <s v="ES00600"/>
    <s v="WE"/>
    <s v="Goods receipt"/>
    <n v="1875"/>
    <s v="POWER GENERATION"/>
    <x v="3"/>
    <x v="1"/>
    <x v="4"/>
    <s v="PGD"/>
    <s v="5750560ES006000002810/19/20201875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20899"/>
    <s v="5005853614"/>
    <s v="3000024514"/>
    <s v="SUN TECHNICAL SERVICES INC"/>
    <x v="29"/>
    <s v="ES00600"/>
    <s v="WE"/>
    <s v="Goods receipt"/>
    <n v="1875"/>
    <s v="POWER GENERATION"/>
    <x v="3"/>
    <x v="1"/>
    <x v="4"/>
    <s v="PGD"/>
    <s v="5750560ES006000002810/28/20201875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20899"/>
    <s v="5005861576"/>
    <s v="3000024514"/>
    <s v="SUN TECHNICAL SERVICES INC"/>
    <x v="0"/>
    <s v="ES00600"/>
    <s v="WE"/>
    <s v="Goods receipt"/>
    <n v="1875"/>
    <s v="POWER GENERATION"/>
    <x v="3"/>
    <x v="1"/>
    <x v="4"/>
    <s v="PGD"/>
    <s v="5750560ES006000002810/31/20201875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20899"/>
    <s v="5005893856"/>
    <s v="3000024514"/>
    <s v="SUN TECHNICAL SERVICES INC"/>
    <x v="116"/>
    <s v="ES00600"/>
    <s v="WE"/>
    <s v="Goods receipt"/>
    <n v="1500"/>
    <s v="POWER GENERATION"/>
    <x v="3"/>
    <x v="1"/>
    <x v="4"/>
    <s v="PGD"/>
    <s v="5750560ES006000002811/16/20201500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20899"/>
    <s v="5005908230"/>
    <s v="3000024514"/>
    <s v="SUN TECHNICAL SERVICES INC"/>
    <x v="26"/>
    <s v="ES00600"/>
    <s v="WE"/>
    <s v="Goods receipt"/>
    <n v="3093.75"/>
    <s v="POWER GENERATION"/>
    <x v="3"/>
    <x v="1"/>
    <x v="4"/>
    <s v="PGD"/>
    <s v="5750560ES006000002811/23/20203093.75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20899"/>
    <s v="5005942938"/>
    <s v="3000024514"/>
    <s v="SUN TECHNICAL SERVICES INC"/>
    <x v="121"/>
    <s v="ES00600"/>
    <s v="WE"/>
    <s v="Goods receipt"/>
    <n v="1875"/>
    <s v="POWER GENERATION"/>
    <x v="3"/>
    <x v="1"/>
    <x v="4"/>
    <s v="PGD"/>
    <s v="5750560ES006000002812/09/20201875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20899"/>
    <s v="5005951862"/>
    <s v="3000024514"/>
    <s v="SUN TECHNICAL SERVICES INC"/>
    <x v="36"/>
    <s v="ES00600"/>
    <s v="WE"/>
    <s v="Goods receipt"/>
    <n v="2906.25"/>
    <s v="POWER GENERATION"/>
    <x v="3"/>
    <x v="1"/>
    <x v="4"/>
    <s v="PGD"/>
    <s v="5750560ES006000002812/14/20202906.25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20899"/>
    <s v="5005975428"/>
    <s v="3000024514"/>
    <s v="SUN TECHNICAL SERVICES INC"/>
    <x v="230"/>
    <s v="ES00600"/>
    <s v="WE"/>
    <s v="Goods receipt"/>
    <n v="2906.25"/>
    <s v="POWER GENERATION"/>
    <x v="3"/>
    <x v="1"/>
    <x v="4"/>
    <s v="PGD"/>
    <s v="5750560ES006000002812/22/20202906.25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20899"/>
    <s v="5005992238"/>
    <s v="3000024514"/>
    <s v="SUN TECHNICAL SERVICES INC"/>
    <x v="125"/>
    <s v="ES00600"/>
    <s v="WE"/>
    <s v="Goods receipt"/>
    <n v="750"/>
    <s v="POWER GENERATION"/>
    <x v="3"/>
    <x v="1"/>
    <x v="4"/>
    <s v="PGD"/>
    <s v="5750560ES006000002801/04/2021750"/>
    <x v="0"/>
    <x v="6"/>
    <s v="N/A"/>
  </r>
  <r>
    <s v="PO Invoices"/>
    <s v="682053"/>
    <s v="Power Generation Storm-00"/>
    <n v="5750560"/>
    <s v="OUTSIDE SERVICES: Contractor Other Labor"/>
    <s v="ES0060000028"/>
    <s v="Crist Plant-SALLY-2020"/>
    <s v="2601520899"/>
    <s v="5006016266"/>
    <s v="3000024514"/>
    <s v="SUN TECHNICAL SERVICES INC"/>
    <x v="247"/>
    <s v="ES00600"/>
    <s v="WE"/>
    <s v="Goods receipt"/>
    <n v="2156.25"/>
    <s v="POWER GENERATION"/>
    <x v="3"/>
    <x v="1"/>
    <x v="4"/>
    <s v="PGD"/>
    <s v="5750560ES006000002801/13/20212156.25"/>
    <x v="0"/>
    <x v="6"/>
    <s v="N/A"/>
  </r>
  <r>
    <s v="PO Invoices"/>
    <s v="682053"/>
    <s v="Power Generation Storm-00"/>
    <n v="5750560"/>
    <s v="OUTSIDE SERVICES: Contractor Other Labor"/>
    <s v="ES0060000028"/>
    <s v="Crist Plant-SALLY-2020"/>
    <s v="2601521646"/>
    <s v="5005804291"/>
    <s v="3000024514"/>
    <s v="SUN TECHNICAL SERVICES INC"/>
    <x v="76"/>
    <s v="ES00600"/>
    <s v="WE"/>
    <s v="Goods receipt"/>
    <n v="397.58"/>
    <s v="POWER GENERATION"/>
    <x v="3"/>
    <x v="1"/>
    <x v="4"/>
    <s v="PGD"/>
    <s v="5750560ES006000002810/06/2020397.58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21646"/>
    <s v="5005815402"/>
    <s v="3000024514"/>
    <s v="SUN TECHNICAL SERVICES INC"/>
    <x v="28"/>
    <s v="ES00600"/>
    <s v="WE"/>
    <s v="Goods receipt"/>
    <n v="941.63"/>
    <s v="POWER GENERATION"/>
    <x v="3"/>
    <x v="1"/>
    <x v="4"/>
    <s v="PGD"/>
    <s v="5750560ES006000002810/10/2020941.63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21646"/>
    <s v="5005818083"/>
    <s v="3000024514"/>
    <s v="SUN TECHNICAL SERVICES INC"/>
    <x v="74"/>
    <s v="ES00600"/>
    <s v="WE"/>
    <s v="Goods receipt"/>
    <n v="-941.63"/>
    <s v="POWER GENERATION"/>
    <x v="3"/>
    <x v="1"/>
    <x v="4"/>
    <s v="PGD"/>
    <s v="5750560ES006000002810/12/2020-941.63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21646"/>
    <s v="5005818085"/>
    <s v="3000024514"/>
    <s v="SUN TECHNICAL SERVICES INC"/>
    <x v="74"/>
    <s v="ES00600"/>
    <s v="WE"/>
    <s v="Goods receipt"/>
    <n v="983.48"/>
    <s v="POWER GENERATION"/>
    <x v="3"/>
    <x v="1"/>
    <x v="4"/>
    <s v="PGD"/>
    <s v="5750560ES006000002810/12/2020983.48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21646"/>
    <s v="5005831266"/>
    <s v="3000024514"/>
    <s v="SUN TECHNICAL SERVICES INC"/>
    <x v="82"/>
    <s v="ES00600"/>
    <s v="WE"/>
    <s v="Goods receipt"/>
    <n v="1025.33"/>
    <s v="POWER GENERATION"/>
    <x v="3"/>
    <x v="1"/>
    <x v="4"/>
    <s v="PGD"/>
    <s v="5750560ES006000002810/19/20201025.33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21646"/>
    <s v="5005846755"/>
    <s v="3000024514"/>
    <s v="SUN TECHNICAL SERVICES INC"/>
    <x v="88"/>
    <s v="ES00600"/>
    <s v="WE"/>
    <s v="Goods receipt"/>
    <n v="878.85"/>
    <s v="POWER GENERATION"/>
    <x v="3"/>
    <x v="1"/>
    <x v="4"/>
    <s v="PGD"/>
    <s v="5750560ES006000002810/26/2020878.85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21646"/>
    <s v="5005862136"/>
    <s v="3000024514"/>
    <s v="SUN TECHNICAL SERVICES INC"/>
    <x v="7"/>
    <s v="ES00600"/>
    <s v="WE"/>
    <s v="Goods receipt"/>
    <n v="1213.6500000000001"/>
    <s v="POWER GENERATION"/>
    <x v="3"/>
    <x v="1"/>
    <x v="4"/>
    <s v="PGD"/>
    <s v="5750560ES006000002811/01/20201213.65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21646"/>
    <s v="5005878479"/>
    <s v="3000024514"/>
    <s v="SUN TECHNICAL SERVICES INC"/>
    <x v="178"/>
    <s v="ES00600"/>
    <s v="WE"/>
    <s v="Goods receipt"/>
    <n v="732.38"/>
    <s v="POWER GENERATION"/>
    <x v="3"/>
    <x v="1"/>
    <x v="4"/>
    <s v="PGD"/>
    <s v="5750560ES006000002811/08/2020732.38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21646"/>
    <s v="5005893866"/>
    <s v="3000024514"/>
    <s v="SUN TECHNICAL SERVICES INC"/>
    <x v="116"/>
    <s v="ES00600"/>
    <s v="WE"/>
    <s v="Goods receipt"/>
    <n v="899.78"/>
    <s v="POWER GENERATION"/>
    <x v="3"/>
    <x v="1"/>
    <x v="4"/>
    <s v="PGD"/>
    <s v="5750560ES006000002811/16/2020899.78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21646"/>
    <s v="5005908228"/>
    <s v="3000024514"/>
    <s v="SUN TECHNICAL SERVICES INC"/>
    <x v="26"/>
    <s v="ES00600"/>
    <s v="WE"/>
    <s v="Goods receipt"/>
    <n v="1150.8800000000001"/>
    <s v="POWER GENERATION"/>
    <x v="3"/>
    <x v="1"/>
    <x v="4"/>
    <s v="PGD"/>
    <s v="5750560ES006000002811/23/20201150.88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21646"/>
    <s v="5005918491"/>
    <s v="3000024514"/>
    <s v="SUN TECHNICAL SERVICES INC"/>
    <x v="1"/>
    <s v="ES00600"/>
    <s v="WE"/>
    <s v="Goods receipt"/>
    <n v="585.9"/>
    <s v="POWER GENERATION"/>
    <x v="3"/>
    <x v="1"/>
    <x v="4"/>
    <s v="PGD"/>
    <s v="5750560ES006000002811/30/2020585.9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21646"/>
    <s v="5005934948"/>
    <s v="3000024514"/>
    <s v="SUN TECHNICAL SERVICES INC"/>
    <x v="269"/>
    <s v="ES00600"/>
    <s v="WE"/>
    <s v="Goods receipt"/>
    <n v="1611.23"/>
    <s v="POWER GENERATION"/>
    <x v="3"/>
    <x v="1"/>
    <x v="4"/>
    <s v="PGD"/>
    <s v="5750560ES006000002812/07/20201611.23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21646"/>
    <s v="5005950777"/>
    <s v="3000024514"/>
    <s v="SUN TECHNICAL SERVICES INC"/>
    <x v="276"/>
    <s v="ES00600"/>
    <s v="WE"/>
    <s v="Goods receipt"/>
    <n v="1255.5"/>
    <s v="POWER GENERATION"/>
    <x v="3"/>
    <x v="1"/>
    <x v="4"/>
    <s v="PGD"/>
    <s v="5750560ES006000002812/13/20201255.5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21646"/>
    <s v="5005969622"/>
    <s v="3000024514"/>
    <s v="SUN TECHNICAL SERVICES INC"/>
    <x v="69"/>
    <s v="ES00600"/>
    <s v="WE"/>
    <s v="Goods receipt"/>
    <n v="1109.03"/>
    <s v="POWER GENERATION"/>
    <x v="3"/>
    <x v="1"/>
    <x v="4"/>
    <s v="PGD"/>
    <s v="5750560ES006000002812/20/20201109.03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21646"/>
    <s v="5005992243"/>
    <s v="3000024514"/>
    <s v="SUN TECHNICAL SERVICES INC"/>
    <x v="125"/>
    <s v="ES00600"/>
    <s v="WE"/>
    <s v="Goods receipt"/>
    <n v="439.43"/>
    <s v="POWER GENERATION"/>
    <x v="3"/>
    <x v="1"/>
    <x v="4"/>
    <s v="PGD"/>
    <s v="5750560ES006000002801/04/2021439.43"/>
    <x v="0"/>
    <x v="6"/>
    <s v="N/A"/>
  </r>
  <r>
    <s v="PO Invoices"/>
    <s v="682053"/>
    <s v="Power Generation Storm-00"/>
    <n v="5750560"/>
    <s v="OUTSIDE SERVICES: Contractor Other Labor"/>
    <s v="ES0060000028"/>
    <s v="Crist Plant-SALLY-2020"/>
    <s v="2601521646"/>
    <s v="5006096781"/>
    <s v="3000024514"/>
    <s v="SUN TECHNICAL SERVICES INC"/>
    <x v="241"/>
    <s v="ES00600"/>
    <s v="WE"/>
    <s v="Goods receipt"/>
    <n v="209.25"/>
    <s v="POWER GENERATION"/>
    <x v="3"/>
    <x v="1"/>
    <x v="4"/>
    <s v="PGD"/>
    <s v="5750560ES006000002802/17/2021209.25"/>
    <x v="0"/>
    <x v="5"/>
    <s v="N/A"/>
  </r>
  <r>
    <s v="PO Invoices"/>
    <s v="682053"/>
    <s v="Power Generation Storm-00"/>
    <n v="5750560"/>
    <s v="OUTSIDE SERVICES: Contractor Other Labor"/>
    <s v="ES0060000028"/>
    <s v="Crist Plant-SALLY-2020"/>
    <s v="2601521647"/>
    <s v="5005804278"/>
    <s v="3000024514"/>
    <s v="SUN TECHNICAL SERVICES INC"/>
    <x v="76"/>
    <s v="ES00600"/>
    <s v="WE"/>
    <s v="Goods receipt"/>
    <n v="1000"/>
    <s v="POWER GENERATION"/>
    <x v="3"/>
    <x v="1"/>
    <x v="4"/>
    <s v="PGD"/>
    <s v="5750560ES006000002810/06/20201000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21647"/>
    <s v="5005808744"/>
    <s v="3000024514"/>
    <s v="SUN TECHNICAL SERVICES INC"/>
    <x v="120"/>
    <s v="ES00600"/>
    <s v="WE"/>
    <s v="Goods receipt"/>
    <n v="-1000"/>
    <s v="POWER GENERATION"/>
    <x v="3"/>
    <x v="1"/>
    <x v="4"/>
    <s v="PGD"/>
    <s v="5750560ES006000002810/07/2020-1000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21647"/>
    <s v="5005831264"/>
    <s v="3000024514"/>
    <s v="SUN TECHNICAL SERVICES INC"/>
    <x v="82"/>
    <s v="ES00600"/>
    <s v="WE"/>
    <s v="Goods receipt"/>
    <n v="2812.5"/>
    <s v="POWER GENERATION"/>
    <x v="3"/>
    <x v="1"/>
    <x v="4"/>
    <s v="PGD"/>
    <s v="5750560ES006000002810/19/20202812.5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21647"/>
    <s v="5005847459"/>
    <s v="3000024514"/>
    <s v="SUN TECHNICAL SERVICES INC"/>
    <x v="88"/>
    <s v="ES00600"/>
    <s v="WE"/>
    <s v="Goods receipt"/>
    <n v="750"/>
    <s v="POWER GENERATION"/>
    <x v="3"/>
    <x v="1"/>
    <x v="4"/>
    <s v="PGD"/>
    <s v="5750560ES006000002810/26/2020750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21647"/>
    <s v="5005853628"/>
    <s v="3000024514"/>
    <s v="SUN TECHNICAL SERVICES INC"/>
    <x v="29"/>
    <s v="ES00600"/>
    <s v="WE"/>
    <s v="Goods receipt"/>
    <n v="1500"/>
    <s v="POWER GENERATION"/>
    <x v="3"/>
    <x v="1"/>
    <x v="4"/>
    <s v="PGD"/>
    <s v="5750560ES006000002810/28/20201500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21647"/>
    <s v="5005853635"/>
    <s v="3000024514"/>
    <s v="SUN TECHNICAL SERVICES INC"/>
    <x v="29"/>
    <s v="ES00600"/>
    <s v="WE"/>
    <s v="Goods receipt"/>
    <n v="1875"/>
    <s v="POWER GENERATION"/>
    <x v="3"/>
    <x v="1"/>
    <x v="4"/>
    <s v="PGD"/>
    <s v="5750560ES006000002810/28/20201875"/>
    <x v="0"/>
    <x v="0"/>
    <s v="N/A"/>
  </r>
  <r>
    <s v="PO Invoices"/>
    <s v="682053"/>
    <s v="Power Generation Storm-00"/>
    <n v="5750560"/>
    <s v="OUTSIDE SERVICES: Contractor Other Labor"/>
    <s v="ES0060000028"/>
    <s v="Crist Plant-SALLY-2020"/>
    <s v="2601521647"/>
    <s v="5005863303"/>
    <s v="3000024514"/>
    <s v="SUN TECHNICAL SERVICES INC"/>
    <x v="90"/>
    <s v="ES00600"/>
    <s v="WE"/>
    <s v="Goods receipt"/>
    <n v="2812.5"/>
    <s v="POWER GENERATION"/>
    <x v="3"/>
    <x v="1"/>
    <x v="4"/>
    <s v="PGD"/>
    <s v="5750560ES006000002811/02/20202812.5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21647"/>
    <s v="5005878976"/>
    <s v="3000024514"/>
    <s v="SUN TECHNICAL SERVICES INC"/>
    <x v="203"/>
    <s v="ES00600"/>
    <s v="WE"/>
    <s v="Goods receipt"/>
    <n v="1078.1300000000001"/>
    <s v="POWER GENERATION"/>
    <x v="3"/>
    <x v="1"/>
    <x v="4"/>
    <s v="PGD"/>
    <s v="5750560ES006000002811/09/20201078.13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21647"/>
    <s v="5005896817"/>
    <s v="3000024514"/>
    <s v="SUN TECHNICAL SERVICES INC"/>
    <x v="117"/>
    <s v="ES00600"/>
    <s v="WE"/>
    <s v="Goods receipt"/>
    <n v="2062.5"/>
    <s v="POWER GENERATION"/>
    <x v="3"/>
    <x v="1"/>
    <x v="4"/>
    <s v="PGD"/>
    <s v="5750560ES006000002811/17/20202062.5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21647"/>
    <s v="5005908226"/>
    <s v="3000024514"/>
    <s v="SUN TECHNICAL SERVICES INC"/>
    <x v="26"/>
    <s v="ES00600"/>
    <s v="WE"/>
    <s v="Goods receipt"/>
    <n v="2906.25"/>
    <s v="POWER GENERATION"/>
    <x v="3"/>
    <x v="1"/>
    <x v="4"/>
    <s v="PGD"/>
    <s v="5750560ES006000002811/23/20202906.25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21647"/>
    <s v="5005918492"/>
    <s v="3000024514"/>
    <s v="SUN TECHNICAL SERVICES INC"/>
    <x v="1"/>
    <s v="ES00600"/>
    <s v="WE"/>
    <s v="Goods receipt"/>
    <n v="937.5"/>
    <s v="POWER GENERATION"/>
    <x v="3"/>
    <x v="1"/>
    <x v="4"/>
    <s v="PGD"/>
    <s v="5750560ES006000002811/30/2020937.5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21647"/>
    <s v="5005934946"/>
    <s v="3000024514"/>
    <s v="SUN TECHNICAL SERVICES INC"/>
    <x v="269"/>
    <s v="ES00600"/>
    <s v="WE"/>
    <s v="Goods receipt"/>
    <n v="4265.63"/>
    <s v="POWER GENERATION"/>
    <x v="3"/>
    <x v="1"/>
    <x v="4"/>
    <s v="PGD"/>
    <s v="5750560ES006000002812/07/20204265.63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21647"/>
    <s v="5005954392"/>
    <s v="3000024514"/>
    <s v="SUN TECHNICAL SERVICES INC"/>
    <x v="36"/>
    <s v="ES00600"/>
    <s v="WE"/>
    <s v="Goods receipt"/>
    <n v="4265.63"/>
    <s v="POWER GENERATION"/>
    <x v="3"/>
    <x v="1"/>
    <x v="4"/>
    <s v="PGD"/>
    <s v="5750560ES006000002812/14/20204265.63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21647"/>
    <s v="5005975450"/>
    <s v="3000024514"/>
    <s v="SUN TECHNICAL SERVICES INC"/>
    <x v="230"/>
    <s v="ES00600"/>
    <s v="WE"/>
    <s v="Goods receipt"/>
    <n v="3375"/>
    <s v="POWER GENERATION"/>
    <x v="3"/>
    <x v="1"/>
    <x v="4"/>
    <s v="PGD"/>
    <s v="5750560ES006000002812/22/20203375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21647"/>
    <s v="5005984770"/>
    <s v="3000024514"/>
    <s v="SUN TECHNICAL SERVICES INC"/>
    <x v="71"/>
    <s v="ES00600"/>
    <s v="WE"/>
    <s v="Goods receipt"/>
    <n v="1734.38"/>
    <s v="POWER GENERATION"/>
    <x v="3"/>
    <x v="1"/>
    <x v="4"/>
    <s v="PGD"/>
    <s v="5750560ES006000002812/29/20201734.38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21647"/>
    <s v="5005992249"/>
    <s v="3000024514"/>
    <s v="SUN TECHNICAL SERVICES INC"/>
    <x v="125"/>
    <s v="ES00600"/>
    <s v="WE"/>
    <s v="Goods receipt"/>
    <n v="4312.5"/>
    <s v="POWER GENERATION"/>
    <x v="3"/>
    <x v="1"/>
    <x v="4"/>
    <s v="PGD"/>
    <s v="5750560ES006000002801/04/20214312.5"/>
    <x v="0"/>
    <x v="6"/>
    <s v="N/A"/>
  </r>
  <r>
    <s v="PO Invoices"/>
    <s v="682053"/>
    <s v="Power Generation Storm-00"/>
    <n v="5750560"/>
    <s v="OUTSIDE SERVICES: Contractor Other Labor"/>
    <s v="ES0060000028"/>
    <s v="Crist Plant-SALLY-2020"/>
    <s v="2601521647"/>
    <s v="5006060387"/>
    <s v="3000024514"/>
    <s v="SUN TECHNICAL SERVICES INC"/>
    <x v="140"/>
    <s v="ES00600"/>
    <s v="WE"/>
    <s v="Goods receipt"/>
    <n v="3290.63"/>
    <s v="POWER GENERATION"/>
    <x v="3"/>
    <x v="1"/>
    <x v="4"/>
    <s v="PGD"/>
    <s v="5750560ES006000002802/02/20213290.63"/>
    <x v="0"/>
    <x v="5"/>
    <s v="N/A"/>
  </r>
  <r>
    <s v="PO Invoices"/>
    <s v="682053"/>
    <s v="Power Generation Storm-00"/>
    <n v="5750560"/>
    <s v="OUTSIDE SERVICES: Contractor Other Labor"/>
    <s v="ES0060000028"/>
    <s v="Crist Plant-SALLY-2020"/>
    <s v="2601541920"/>
    <s v="5005868714"/>
    <s v="3000096208"/>
    <s v="CORPORATE EMPLOYMENT RESOURCES INC"/>
    <x v="32"/>
    <s v="ES00600"/>
    <s v="WE"/>
    <s v="Goods receipt"/>
    <n v="1632.15"/>
    <s v="POWER GENERATION"/>
    <x v="3"/>
    <x v="1"/>
    <x v="4"/>
    <s v="PGD"/>
    <s v="5750560ES006000002811/03/20201632.15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41920"/>
    <s v="5005881900"/>
    <s v="3000096208"/>
    <s v="CORPORATE EMPLOYMENT RESOURCES INC"/>
    <x v="170"/>
    <s v="ES00600"/>
    <s v="WE"/>
    <s v="Goods receipt"/>
    <n v="3808.35"/>
    <s v="POWER GENERATION"/>
    <x v="3"/>
    <x v="1"/>
    <x v="4"/>
    <s v="PGD"/>
    <s v="5750560ES006000002811/10/20203808.35"/>
    <x v="0"/>
    <x v="1"/>
    <s v="N/A"/>
  </r>
  <r>
    <s v="PO Invoices"/>
    <s v="682053"/>
    <s v="Power Generation Storm-00"/>
    <n v="5750560"/>
    <s v="OUTSIDE SERVICES: Contractor Other Labor"/>
    <s v="ES0060000028"/>
    <s v="Crist Plant-SALLY-2020"/>
    <s v="2601552555"/>
    <s v="5005924323"/>
    <s v="3000020153"/>
    <s v="REV 1 POWER SERVICES INC"/>
    <x v="20"/>
    <s v="ES00600"/>
    <s v="WE"/>
    <s v="Goods receipt"/>
    <n v="1077.3399999999999"/>
    <s v="POWER GENERATION"/>
    <x v="3"/>
    <x v="1"/>
    <x v="4"/>
    <s v="PGD"/>
    <s v="5750560ES006000002812/01/20201077.34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52555"/>
    <s v="5005934927"/>
    <s v="3000020153"/>
    <s v="REV 1 POWER SERVICES INC"/>
    <x v="269"/>
    <s v="ES00600"/>
    <s v="WE"/>
    <s v="Goods receipt"/>
    <n v="3623.78"/>
    <s v="POWER GENERATION"/>
    <x v="3"/>
    <x v="1"/>
    <x v="4"/>
    <s v="PGD"/>
    <s v="5750560ES006000002812/07/20203623.78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52555"/>
    <s v="5005951845"/>
    <s v="3000020153"/>
    <s v="REV 1 POWER SERVICES INC"/>
    <x v="36"/>
    <s v="ES00600"/>
    <s v="WE"/>
    <s v="Goods receipt"/>
    <n v="3623.78"/>
    <s v="POWER GENERATION"/>
    <x v="3"/>
    <x v="1"/>
    <x v="4"/>
    <s v="PGD"/>
    <s v="5750560ES006000002812/14/20203623.78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52555"/>
    <s v="5005969631"/>
    <s v="3000020153"/>
    <s v="REV 1 POWER SERVICES INC"/>
    <x v="69"/>
    <s v="ES00600"/>
    <s v="WE"/>
    <s v="Goods receipt"/>
    <n v="2840.26"/>
    <s v="POWER GENERATION"/>
    <x v="3"/>
    <x v="1"/>
    <x v="4"/>
    <s v="PGD"/>
    <s v="5750560ES006000002812/20/20202840.26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56431"/>
    <s v="5005930122"/>
    <s v="3000065748"/>
    <s v="VITAVER &amp; ASSOCIATES INC"/>
    <x v="48"/>
    <s v="ES00600"/>
    <s v="WE"/>
    <s v="Goods receipt"/>
    <n v="1305.72"/>
    <s v="POWER GENERATION"/>
    <x v="3"/>
    <x v="1"/>
    <x v="4"/>
    <s v="PGD"/>
    <s v="5750560ES006000002812/03/20201305.72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56431"/>
    <s v="5005934928"/>
    <s v="3000065748"/>
    <s v="VITAVER &amp; ASSOCIATES INC"/>
    <x v="269"/>
    <s v="ES00600"/>
    <s v="WE"/>
    <s v="Goods receipt"/>
    <n v="3772.08"/>
    <s v="POWER GENERATION"/>
    <x v="3"/>
    <x v="1"/>
    <x v="4"/>
    <s v="PGD"/>
    <s v="5750560ES006000002812/07/20203772.08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56431"/>
    <s v="5005955594"/>
    <s v="3000065748"/>
    <s v="VITAVER &amp; ASSOCIATES INC"/>
    <x v="177"/>
    <s v="ES00600"/>
    <s v="WE"/>
    <s v="Goods receipt"/>
    <n v="3264.3"/>
    <s v="POWER GENERATION"/>
    <x v="3"/>
    <x v="1"/>
    <x v="4"/>
    <s v="PGD"/>
    <s v="5750560ES006000002812/15/20203264.3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56431"/>
    <s v="5005975418"/>
    <s v="3000065748"/>
    <s v="VITAVER &amp; ASSOCIATES INC"/>
    <x v="230"/>
    <s v="ES00600"/>
    <s v="WE"/>
    <s v="Goods receipt"/>
    <n v="3191.76"/>
    <s v="POWER GENERATION"/>
    <x v="3"/>
    <x v="1"/>
    <x v="4"/>
    <s v="PGD"/>
    <s v="5750560ES006000002812/22/20203191.76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56431"/>
    <s v="5005992255"/>
    <s v="3000065748"/>
    <s v="VITAVER &amp; ASSOCIATES INC"/>
    <x v="125"/>
    <s v="ES00600"/>
    <s v="WE"/>
    <s v="Goods receipt"/>
    <n v="1450.8"/>
    <s v="POWER GENERATION"/>
    <x v="3"/>
    <x v="1"/>
    <x v="4"/>
    <s v="PGD"/>
    <s v="5750560ES006000002801/04/20211450.8"/>
    <x v="0"/>
    <x v="6"/>
    <s v="N/A"/>
  </r>
  <r>
    <s v="PO Invoices"/>
    <s v="682053"/>
    <s v="Power Generation Storm-00"/>
    <n v="5750560"/>
    <s v="OUTSIDE SERVICES: Contractor Other Labor"/>
    <s v="ES0060000028"/>
    <s v="Crist Plant-SALLY-2020"/>
    <s v="2601556431"/>
    <s v="5006005596"/>
    <s v="3000065748"/>
    <s v="VITAVER &amp; ASSOCIATES INC"/>
    <x v="38"/>
    <s v="ES00600"/>
    <s v="WE"/>
    <s v="Goods receipt"/>
    <n v="3191.76"/>
    <s v="POWER GENERATION"/>
    <x v="3"/>
    <x v="1"/>
    <x v="4"/>
    <s v="PGD"/>
    <s v="5750560ES006000002801/08/20213191.76"/>
    <x v="0"/>
    <x v="6"/>
    <s v="N/A"/>
  </r>
  <r>
    <s v="PO Invoices"/>
    <s v="682053"/>
    <s v="Power Generation Storm-00"/>
    <n v="5750560"/>
    <s v="OUTSIDE SERVICES: Contractor Other Labor"/>
    <s v="ES0060000028"/>
    <s v="Crist Plant-SALLY-2020"/>
    <s v="2601556431"/>
    <s v="5006008130"/>
    <s v="3000065748"/>
    <s v="VITAVER &amp; ASSOCIATES INC"/>
    <x v="128"/>
    <s v="ES00600"/>
    <s v="WE"/>
    <s v="Goods receipt"/>
    <n v="2176.1999999999998"/>
    <s v="POWER GENERATION"/>
    <x v="3"/>
    <x v="1"/>
    <x v="4"/>
    <s v="PGD"/>
    <s v="5750560ES006000002801/10/20212176.2"/>
    <x v="0"/>
    <x v="6"/>
    <s v="N/A"/>
  </r>
  <r>
    <s v="PO Invoices"/>
    <s v="682053"/>
    <s v="Power Generation Storm-00"/>
    <n v="5750560"/>
    <s v="OUTSIDE SERVICES: Contractor Other Labor"/>
    <s v="ES0060000028"/>
    <s v="Crist Plant-SALLY-2020"/>
    <s v="2601556431"/>
    <s v="5006028395"/>
    <s v="3000065748"/>
    <s v="VITAVER &amp; ASSOCIATES INC"/>
    <x v="232"/>
    <s v="ES00600"/>
    <s v="WE"/>
    <s v="Goods receipt"/>
    <n v="652.86"/>
    <s v="POWER GENERATION"/>
    <x v="3"/>
    <x v="1"/>
    <x v="4"/>
    <s v="PGD"/>
    <s v="5750560ES006000002801/19/2021652.86"/>
    <x v="0"/>
    <x v="6"/>
    <s v="N/A"/>
  </r>
  <r>
    <s v="PO Invoices"/>
    <s v="682053"/>
    <s v="Power Generation Storm-00"/>
    <n v="5750560"/>
    <s v="OUTSIDE SERVICES: Contractor Other Labor"/>
    <s v="ES0060000028"/>
    <s v="Crist Plant-SALLY-2020"/>
    <s v="2601563215"/>
    <s v="5005943022"/>
    <s v="3000096208"/>
    <s v="CORPORATE EMPLOYMENT RESOURCES INC"/>
    <x v="121"/>
    <s v="ES00600"/>
    <s v="WE"/>
    <s v="Goods receipt"/>
    <n v="3542.46"/>
    <s v="POWER GENERATION"/>
    <x v="3"/>
    <x v="1"/>
    <x v="4"/>
    <s v="PGD"/>
    <s v="5750560ES006000002812/09/20203542.46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63215"/>
    <s v="5005967383"/>
    <s v="3000096208"/>
    <s v="CORPORATE EMPLOYMENT RESOURCES INC"/>
    <x v="123"/>
    <s v="ES00600"/>
    <s v="WE"/>
    <s v="Goods receipt"/>
    <n v="1540.2"/>
    <s v="POWER GENERATION"/>
    <x v="3"/>
    <x v="1"/>
    <x v="4"/>
    <s v="PGD"/>
    <s v="5750560ES006000002812/18/20201540.2"/>
    <x v="0"/>
    <x v="2"/>
    <s v="N/A"/>
  </r>
  <r>
    <s v="PO Invoices"/>
    <s v="682053"/>
    <s v="Power Generation Storm-00"/>
    <n v="5750560"/>
    <s v="OUTSIDE SERVICES: Contractor Other Labor"/>
    <s v="ES0060000028"/>
    <s v="Crist Plant-SALLY-2020"/>
    <s v="2601563215"/>
    <s v="5005967385"/>
    <s v="3000096208"/>
    <s v="CORPORATE EMPLOYMENT RESOURCES INC"/>
    <x v="123"/>
    <s v="ES00600"/>
    <s v="WE"/>
    <s v="Goods receipt"/>
    <n v="616.08000000000004"/>
    <s v="POWER GENERATION"/>
    <x v="3"/>
    <x v="1"/>
    <x v="4"/>
    <s v="PGD"/>
    <s v="5750560ES006000002812/18/2020616.08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85356"/>
    <s v="#"/>
    <s v="Not assigned"/>
    <x v="43"/>
    <s v="ES00600"/>
    <s v="TL"/>
    <s v="Temp Labor Mgmt Fee"/>
    <n v="21.45"/>
    <s v="POWER GENERATION"/>
    <x v="3"/>
    <x v="1"/>
    <x v="4"/>
    <s v="PGD"/>
    <s v="5750560ES006000002809/22/202021.45"/>
    <x v="0"/>
    <x v="4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85359"/>
    <s v="#"/>
    <s v="Not assigned"/>
    <x v="43"/>
    <s v="ES00600"/>
    <s v="TL"/>
    <s v="Temp Labor Mgmt Fee"/>
    <n v="27.72"/>
    <s v="POWER GENERATION"/>
    <x v="3"/>
    <x v="1"/>
    <x v="4"/>
    <s v="PGD"/>
    <s v="5750560ES006000002809/22/202027.72"/>
    <x v="0"/>
    <x v="4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85360"/>
    <s v="#"/>
    <s v="Not assigned"/>
    <x v="43"/>
    <s v="ES00600"/>
    <s v="TL"/>
    <s v="Temp Labor Mgmt Fee"/>
    <n v="31.2"/>
    <s v="POWER GENERATION"/>
    <x v="3"/>
    <x v="1"/>
    <x v="4"/>
    <s v="PGD"/>
    <s v="5750560ES006000002809/22/202031.2"/>
    <x v="0"/>
    <x v="4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85362"/>
    <s v="#"/>
    <s v="Not assigned"/>
    <x v="43"/>
    <s v="ES00600"/>
    <s v="TL"/>
    <s v="Temp Labor Mgmt Fee"/>
    <n v="4.8"/>
    <s v="POWER GENERATION"/>
    <x v="3"/>
    <x v="1"/>
    <x v="4"/>
    <s v="PGD"/>
    <s v="5750560ES006000002809/22/20204.8"/>
    <x v="0"/>
    <x v="4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85482"/>
    <s v="#"/>
    <s v="Not assigned"/>
    <x v="43"/>
    <s v="ES00600"/>
    <s v="TL"/>
    <s v="Temp Labor Mgmt Fee"/>
    <n v="27.3"/>
    <s v="POWER GENERATION"/>
    <x v="3"/>
    <x v="1"/>
    <x v="4"/>
    <s v="PGD"/>
    <s v="5750560ES006000002809/22/202027.3"/>
    <x v="0"/>
    <x v="4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85815"/>
    <s v="#"/>
    <s v="Not assigned"/>
    <x v="113"/>
    <s v="ES00600"/>
    <s v="TL"/>
    <s v="Temp Labor Mgmt Fee"/>
    <n v="61.22"/>
    <s v="POWER GENERATION"/>
    <x v="3"/>
    <x v="1"/>
    <x v="4"/>
    <s v="PGD"/>
    <s v="5750560ES006000002809/23/202061.22"/>
    <x v="0"/>
    <x v="4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85817"/>
    <s v="#"/>
    <s v="Not assigned"/>
    <x v="113"/>
    <s v="ES00600"/>
    <s v="TL"/>
    <s v="Temp Labor Mgmt Fee"/>
    <n v="-21.45"/>
    <s v="POWER GENERATION"/>
    <x v="3"/>
    <x v="1"/>
    <x v="4"/>
    <s v="PGD"/>
    <s v="5750560ES006000002809/23/2020-21.45"/>
    <x v="0"/>
    <x v="4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86877"/>
    <s v="#"/>
    <s v="Not assigned"/>
    <x v="27"/>
    <s v="ES00600"/>
    <s v="TL"/>
    <s v="Temp Labor Mgmt Fee"/>
    <n v="32.18"/>
    <s v="POWER GENERATION"/>
    <x v="3"/>
    <x v="1"/>
    <x v="4"/>
    <s v="PGD"/>
    <s v="5750560ES006000002809/25/202032.18"/>
    <x v="0"/>
    <x v="4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87575"/>
    <s v="#"/>
    <s v="Not assigned"/>
    <x v="41"/>
    <s v="ES00600"/>
    <s v="TL"/>
    <s v="Temp Labor Mgmt Fee"/>
    <n v="57.42"/>
    <s v="POWER GENERATION"/>
    <x v="3"/>
    <x v="1"/>
    <x v="4"/>
    <s v="PGD"/>
    <s v="5750560ES006000002809/28/202057.42"/>
    <x v="0"/>
    <x v="4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87576"/>
    <s v="#"/>
    <s v="Not assigned"/>
    <x v="41"/>
    <s v="ES00600"/>
    <s v="TL"/>
    <s v="Temp Labor Mgmt Fee"/>
    <n v="67.680000000000007"/>
    <s v="POWER GENERATION"/>
    <x v="3"/>
    <x v="1"/>
    <x v="4"/>
    <s v="PGD"/>
    <s v="5750560ES006000002809/28/202067.68"/>
    <x v="0"/>
    <x v="4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87585"/>
    <s v="#"/>
    <s v="Not assigned"/>
    <x v="41"/>
    <s v="ES00600"/>
    <s v="TL"/>
    <s v="Temp Labor Mgmt Fee"/>
    <n v="28.8"/>
    <s v="POWER GENERATION"/>
    <x v="3"/>
    <x v="1"/>
    <x v="4"/>
    <s v="PGD"/>
    <s v="5750560ES006000002809/28/202028.8"/>
    <x v="0"/>
    <x v="4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87586"/>
    <s v="#"/>
    <s v="Not assigned"/>
    <x v="41"/>
    <s v="ES00600"/>
    <s v="TL"/>
    <s v="Temp Labor Mgmt Fee"/>
    <n v="49.8"/>
    <s v="POWER GENERATION"/>
    <x v="3"/>
    <x v="1"/>
    <x v="4"/>
    <s v="PGD"/>
    <s v="5750560ES006000002809/28/202049.8"/>
    <x v="0"/>
    <x v="4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87794"/>
    <s v="#"/>
    <s v="Not assigned"/>
    <x v="41"/>
    <s v="ES00600"/>
    <s v="TL"/>
    <s v="Temp Labor Mgmt Fee"/>
    <n v="93.5"/>
    <s v="POWER GENERATION"/>
    <x v="3"/>
    <x v="1"/>
    <x v="4"/>
    <s v="PGD"/>
    <s v="5750560ES006000002809/28/202093.5"/>
    <x v="0"/>
    <x v="4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87795"/>
    <s v="#"/>
    <s v="Not assigned"/>
    <x v="41"/>
    <s v="ES00600"/>
    <s v="TL"/>
    <s v="Temp Labor Mgmt Fee"/>
    <n v="84.97"/>
    <s v="POWER GENERATION"/>
    <x v="3"/>
    <x v="1"/>
    <x v="4"/>
    <s v="PGD"/>
    <s v="5750560ES006000002809/28/202084.97"/>
    <x v="0"/>
    <x v="4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88456"/>
    <s v="#"/>
    <s v="Not assigned"/>
    <x v="44"/>
    <s v="ES00600"/>
    <s v="TL"/>
    <s v="Temp Labor Mgmt Fee"/>
    <n v="52.7"/>
    <s v="POWER GENERATION"/>
    <x v="3"/>
    <x v="1"/>
    <x v="4"/>
    <s v="PGD"/>
    <s v="5750560ES006000002809/29/202052.7"/>
    <x v="0"/>
    <x v="4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88859"/>
    <s v="#"/>
    <s v="Not assigned"/>
    <x v="4"/>
    <s v="ES00600"/>
    <s v="TL"/>
    <s v="Temp Labor Mgmt Fee"/>
    <n v="28.34"/>
    <s v="POWER GENERATION"/>
    <x v="3"/>
    <x v="1"/>
    <x v="4"/>
    <s v="PGD"/>
    <s v="5750560ES006000002809/30/202028.34"/>
    <x v="0"/>
    <x v="4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0939"/>
    <s v="#"/>
    <s v="Not assigned"/>
    <x v="104"/>
    <s v="ES00600"/>
    <s v="TL"/>
    <s v="Temp Labor Mgmt Fee"/>
    <n v="13.2"/>
    <s v="POWER GENERATION"/>
    <x v="3"/>
    <x v="1"/>
    <x v="4"/>
    <s v="PGD"/>
    <s v="5750560ES006000002810/04/202013.2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1081"/>
    <s v="#"/>
    <s v="Not assigned"/>
    <x v="42"/>
    <s v="ES00600"/>
    <s v="TL"/>
    <s v="Temp Labor Mgmt Fee"/>
    <n v="36.630000000000003"/>
    <s v="POWER GENERATION"/>
    <x v="3"/>
    <x v="1"/>
    <x v="4"/>
    <s v="PGD"/>
    <s v="5750560ES006000002810/05/202036.63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1082"/>
    <s v="#"/>
    <s v="Not assigned"/>
    <x v="42"/>
    <s v="ES00600"/>
    <s v="TL"/>
    <s v="Temp Labor Mgmt Fee"/>
    <n v="57.42"/>
    <s v="POWER GENERATION"/>
    <x v="3"/>
    <x v="1"/>
    <x v="4"/>
    <s v="PGD"/>
    <s v="5750560ES006000002810/05/202057.42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1083"/>
    <s v="#"/>
    <s v="Not assigned"/>
    <x v="42"/>
    <s v="ES00600"/>
    <s v="TL"/>
    <s v="Temp Labor Mgmt Fee"/>
    <n v="73.44"/>
    <s v="POWER GENERATION"/>
    <x v="3"/>
    <x v="1"/>
    <x v="4"/>
    <s v="PGD"/>
    <s v="5750560ES006000002810/05/202073.44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1106"/>
    <s v="#"/>
    <s v="Not assigned"/>
    <x v="42"/>
    <s v="ES00600"/>
    <s v="TL"/>
    <s v="Temp Labor Mgmt Fee"/>
    <n v="45.78"/>
    <s v="POWER GENERATION"/>
    <x v="3"/>
    <x v="1"/>
    <x v="4"/>
    <s v="PGD"/>
    <s v="5750560ES006000002810/05/202045.78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1107"/>
    <s v="#"/>
    <s v="Not assigned"/>
    <x v="42"/>
    <s v="ES00600"/>
    <s v="TL"/>
    <s v="Temp Labor Mgmt Fee"/>
    <n v="12"/>
    <s v="POWER GENERATION"/>
    <x v="3"/>
    <x v="1"/>
    <x v="4"/>
    <s v="PGD"/>
    <s v="5750560ES006000002810/05/202012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1666"/>
    <s v="#"/>
    <s v="Not assigned"/>
    <x v="76"/>
    <s v="ES00600"/>
    <s v="TL"/>
    <s v="Temp Labor Mgmt Fee"/>
    <n v="8.5500000000000007"/>
    <s v="POWER GENERATION"/>
    <x v="3"/>
    <x v="1"/>
    <x v="4"/>
    <s v="PGD"/>
    <s v="5750560ES006000002810/06/20208.55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1667"/>
    <s v="#"/>
    <s v="Not assigned"/>
    <x v="76"/>
    <s v="ES00600"/>
    <s v="TL"/>
    <s v="Temp Labor Mgmt Fee"/>
    <n v="12.06"/>
    <s v="POWER GENERATION"/>
    <x v="3"/>
    <x v="1"/>
    <x v="4"/>
    <s v="PGD"/>
    <s v="5750560ES006000002810/06/202012.06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1668"/>
    <s v="#"/>
    <s v="Not assigned"/>
    <x v="76"/>
    <s v="ES00600"/>
    <s v="TL"/>
    <s v="Temp Labor Mgmt Fee"/>
    <n v="21.44"/>
    <s v="POWER GENERATION"/>
    <x v="3"/>
    <x v="1"/>
    <x v="4"/>
    <s v="PGD"/>
    <s v="5750560ES006000002810/06/202021.44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1669"/>
    <s v="#"/>
    <s v="Not assigned"/>
    <x v="76"/>
    <s v="ES00600"/>
    <s v="TL"/>
    <s v="Temp Labor Mgmt Fee"/>
    <n v="45.81"/>
    <s v="POWER GENERATION"/>
    <x v="3"/>
    <x v="1"/>
    <x v="4"/>
    <s v="PGD"/>
    <s v="5750560ES006000002810/06/202045.81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1670"/>
    <s v="#"/>
    <s v="Not assigned"/>
    <x v="76"/>
    <s v="ES00600"/>
    <s v="TL"/>
    <s v="Temp Labor Mgmt Fee"/>
    <n v="30.52"/>
    <s v="POWER GENERATION"/>
    <x v="3"/>
    <x v="1"/>
    <x v="4"/>
    <s v="PGD"/>
    <s v="5750560ES006000002810/06/202030.52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1739"/>
    <s v="#"/>
    <s v="Not assigned"/>
    <x v="76"/>
    <s v="ES00600"/>
    <s v="TL"/>
    <s v="Temp Labor Mgmt Fee"/>
    <n v="88.94"/>
    <s v="POWER GENERATION"/>
    <x v="3"/>
    <x v="1"/>
    <x v="4"/>
    <s v="PGD"/>
    <s v="5750560ES006000002810/06/202088.94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1969"/>
    <s v="#"/>
    <s v="Not assigned"/>
    <x v="76"/>
    <s v="ES00600"/>
    <s v="TL"/>
    <s v="Temp Labor Mgmt Fee"/>
    <n v="44.17"/>
    <s v="POWER GENERATION"/>
    <x v="3"/>
    <x v="1"/>
    <x v="4"/>
    <s v="PGD"/>
    <s v="5750560ES006000002810/06/202044.17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2603"/>
    <s v="#"/>
    <s v="Not assigned"/>
    <x v="120"/>
    <s v="ES00600"/>
    <s v="TL"/>
    <s v="Temp Labor Mgmt Fee"/>
    <n v="-21.44"/>
    <s v="POWER GENERATION"/>
    <x v="3"/>
    <x v="1"/>
    <x v="4"/>
    <s v="PGD"/>
    <s v="5750560ES006000002810/07/2020-21.44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4404"/>
    <s v="#"/>
    <s v="Not assigned"/>
    <x v="28"/>
    <s v="ES00600"/>
    <s v="TL"/>
    <s v="Temp Labor Mgmt Fee"/>
    <n v="40.200000000000003"/>
    <s v="POWER GENERATION"/>
    <x v="3"/>
    <x v="1"/>
    <x v="4"/>
    <s v="PGD"/>
    <s v="5750560ES006000002810/10/202040.2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4405"/>
    <s v="#"/>
    <s v="Not assigned"/>
    <x v="28"/>
    <s v="ES00600"/>
    <s v="TL"/>
    <s v="Temp Labor Mgmt Fee"/>
    <n v="43.6"/>
    <s v="POWER GENERATION"/>
    <x v="3"/>
    <x v="1"/>
    <x v="4"/>
    <s v="PGD"/>
    <s v="5750560ES006000002810/10/202043.6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4406"/>
    <s v="#"/>
    <s v="Not assigned"/>
    <x v="28"/>
    <s v="ES00600"/>
    <s v="TL"/>
    <s v="Temp Labor Mgmt Fee"/>
    <n v="20.25"/>
    <s v="POWER GENERATION"/>
    <x v="3"/>
    <x v="1"/>
    <x v="4"/>
    <s v="PGD"/>
    <s v="5750560ES006000002810/10/202020.25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4628"/>
    <s v="#"/>
    <s v="Not assigned"/>
    <x v="74"/>
    <s v="ES00600"/>
    <s v="TL"/>
    <s v="Temp Labor Mgmt Fee"/>
    <n v="28.88"/>
    <s v="POWER GENERATION"/>
    <x v="3"/>
    <x v="1"/>
    <x v="4"/>
    <s v="PGD"/>
    <s v="5750560ES006000002810/12/202028.88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4785"/>
    <s v="#"/>
    <s v="Not assigned"/>
    <x v="74"/>
    <s v="ES00600"/>
    <s v="TL"/>
    <s v="Temp Labor Mgmt Fee"/>
    <n v="39.6"/>
    <s v="POWER GENERATION"/>
    <x v="3"/>
    <x v="1"/>
    <x v="4"/>
    <s v="PGD"/>
    <s v="5750560ES006000002810/12/202039.6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4786"/>
    <s v="#"/>
    <s v="Not assigned"/>
    <x v="74"/>
    <s v="ES00600"/>
    <s v="TL"/>
    <s v="Temp Labor Mgmt Fee"/>
    <n v="34.56"/>
    <s v="POWER GENERATION"/>
    <x v="3"/>
    <x v="1"/>
    <x v="4"/>
    <s v="PGD"/>
    <s v="5750560ES006000002810/12/202034.56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4787"/>
    <s v="#"/>
    <s v="Not assigned"/>
    <x v="74"/>
    <s v="ES00600"/>
    <s v="TL"/>
    <s v="Temp Labor Mgmt Fee"/>
    <n v="37.74"/>
    <s v="POWER GENERATION"/>
    <x v="3"/>
    <x v="1"/>
    <x v="4"/>
    <s v="PGD"/>
    <s v="5750560ES006000002810/12/202037.74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4788"/>
    <s v="#"/>
    <s v="Not assigned"/>
    <x v="74"/>
    <s v="ES00600"/>
    <s v="TL"/>
    <s v="Temp Labor Mgmt Fee"/>
    <n v="39.6"/>
    <s v="POWER GENERATION"/>
    <x v="3"/>
    <x v="1"/>
    <x v="4"/>
    <s v="PGD"/>
    <s v="5750560ES006000002810/12/202039.6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4789"/>
    <s v="#"/>
    <s v="Not assigned"/>
    <x v="74"/>
    <s v="ES00600"/>
    <s v="TL"/>
    <s v="Temp Labor Mgmt Fee"/>
    <n v="45.81"/>
    <s v="POWER GENERATION"/>
    <x v="3"/>
    <x v="1"/>
    <x v="4"/>
    <s v="PGD"/>
    <s v="5750560ES006000002810/12/202045.81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4791"/>
    <s v="#"/>
    <s v="Not assigned"/>
    <x v="74"/>
    <s v="ES00600"/>
    <s v="TL"/>
    <s v="Temp Labor Mgmt Fee"/>
    <n v="-20.25"/>
    <s v="POWER GENERATION"/>
    <x v="3"/>
    <x v="1"/>
    <x v="4"/>
    <s v="PGD"/>
    <s v="5750560ES006000002810/12/2020-20.25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4793"/>
    <s v="#"/>
    <s v="Not assigned"/>
    <x v="74"/>
    <s v="ES00600"/>
    <s v="TL"/>
    <s v="Temp Labor Mgmt Fee"/>
    <n v="21.15"/>
    <s v="POWER GENERATION"/>
    <x v="3"/>
    <x v="1"/>
    <x v="4"/>
    <s v="PGD"/>
    <s v="5750560ES006000002810/12/202021.15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4809"/>
    <s v="#"/>
    <s v="Not assigned"/>
    <x v="74"/>
    <s v="ES00600"/>
    <s v="TL"/>
    <s v="Temp Labor Mgmt Fee"/>
    <n v="82.01"/>
    <s v="POWER GENERATION"/>
    <x v="3"/>
    <x v="1"/>
    <x v="4"/>
    <s v="PGD"/>
    <s v="5750560ES006000002810/12/202082.01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4810"/>
    <s v="#"/>
    <s v="Not assigned"/>
    <x v="74"/>
    <s v="ES00600"/>
    <s v="TL"/>
    <s v="Temp Labor Mgmt Fee"/>
    <n v="68.97"/>
    <s v="POWER GENERATION"/>
    <x v="3"/>
    <x v="1"/>
    <x v="4"/>
    <s v="PGD"/>
    <s v="5750560ES006000002810/12/202068.97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5823"/>
    <s v="#"/>
    <s v="Not assigned"/>
    <x v="80"/>
    <s v="ES00600"/>
    <s v="TL"/>
    <s v="Temp Labor Mgmt Fee"/>
    <n v="-27.3"/>
    <s v="POWER GENERATION"/>
    <x v="3"/>
    <x v="1"/>
    <x v="4"/>
    <s v="PGD"/>
    <s v="5750560ES006000002810/15/2020-27.3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5824"/>
    <s v="#"/>
    <s v="Not assigned"/>
    <x v="80"/>
    <s v="ES00600"/>
    <s v="TL"/>
    <s v="Temp Labor Mgmt Fee"/>
    <n v="40.950000000000003"/>
    <s v="POWER GENERATION"/>
    <x v="3"/>
    <x v="1"/>
    <x v="4"/>
    <s v="PGD"/>
    <s v="5750560ES006000002810/15/202040.95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6966"/>
    <s v="#"/>
    <s v="Not assigned"/>
    <x v="82"/>
    <s v="ES00600"/>
    <s v="TL"/>
    <s v="Temp Labor Mgmt Fee"/>
    <n v="42.9"/>
    <s v="POWER GENERATION"/>
    <x v="3"/>
    <x v="1"/>
    <x v="4"/>
    <s v="PGD"/>
    <s v="5750560ES006000002810/19/202042.9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6967"/>
    <s v="#"/>
    <s v="Not assigned"/>
    <x v="82"/>
    <s v="ES00600"/>
    <s v="TL"/>
    <s v="Temp Labor Mgmt Fee"/>
    <n v="60.3"/>
    <s v="POWER GENERATION"/>
    <x v="3"/>
    <x v="1"/>
    <x v="4"/>
    <s v="PGD"/>
    <s v="5750560ES006000002810/19/202060.3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6968"/>
    <s v="#"/>
    <s v="Not assigned"/>
    <x v="82"/>
    <s v="ES00600"/>
    <s v="TL"/>
    <s v="Temp Labor Mgmt Fee"/>
    <n v="22.05"/>
    <s v="POWER GENERATION"/>
    <x v="3"/>
    <x v="1"/>
    <x v="4"/>
    <s v="PGD"/>
    <s v="5750560ES006000002810/19/202022.05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6969"/>
    <s v="#"/>
    <s v="Not assigned"/>
    <x v="82"/>
    <s v="ES00600"/>
    <s v="TL"/>
    <s v="Temp Labor Mgmt Fee"/>
    <n v="39.96"/>
    <s v="POWER GENERATION"/>
    <x v="3"/>
    <x v="1"/>
    <x v="4"/>
    <s v="PGD"/>
    <s v="5750560ES006000002810/19/202039.96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6972"/>
    <s v="#"/>
    <s v="Not assigned"/>
    <x v="82"/>
    <s v="ES00600"/>
    <s v="TL"/>
    <s v="Temp Labor Mgmt Fee"/>
    <n v="39.6"/>
    <s v="POWER GENERATION"/>
    <x v="3"/>
    <x v="1"/>
    <x v="4"/>
    <s v="PGD"/>
    <s v="5750560ES006000002810/19/202039.6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6973"/>
    <s v="#"/>
    <s v="Not assigned"/>
    <x v="82"/>
    <s v="ES00600"/>
    <s v="TL"/>
    <s v="Temp Labor Mgmt Fee"/>
    <n v="46.75"/>
    <s v="POWER GENERATION"/>
    <x v="3"/>
    <x v="1"/>
    <x v="4"/>
    <s v="PGD"/>
    <s v="5750560ES006000002810/19/202046.75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7195"/>
    <s v="#"/>
    <s v="Not assigned"/>
    <x v="82"/>
    <s v="ES00600"/>
    <s v="TL"/>
    <s v="Temp Labor Mgmt Fee"/>
    <n v="46.08"/>
    <s v="POWER GENERATION"/>
    <x v="3"/>
    <x v="1"/>
    <x v="4"/>
    <s v="PGD"/>
    <s v="5750560ES006000002810/19/202046.08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7196"/>
    <s v="#"/>
    <s v="Not assigned"/>
    <x v="82"/>
    <s v="ES00600"/>
    <s v="TL"/>
    <s v="Temp Labor Mgmt Fee"/>
    <n v="40.200000000000003"/>
    <s v="POWER GENERATION"/>
    <x v="3"/>
    <x v="1"/>
    <x v="4"/>
    <s v="PGD"/>
    <s v="5750560ES006000002810/19/202040.2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7213"/>
    <s v="#"/>
    <s v="Not assigned"/>
    <x v="82"/>
    <s v="ES00600"/>
    <s v="TL"/>
    <s v="Temp Labor Mgmt Fee"/>
    <n v="53.13"/>
    <s v="POWER GENERATION"/>
    <x v="3"/>
    <x v="1"/>
    <x v="4"/>
    <s v="PGD"/>
    <s v="5750560ES006000002810/19/202053.13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8111"/>
    <s v="#"/>
    <s v="Not assigned"/>
    <x v="84"/>
    <s v="ES00600"/>
    <s v="TL"/>
    <s v="Temp Labor Mgmt Fee"/>
    <n v="56.57"/>
    <s v="POWER GENERATION"/>
    <x v="3"/>
    <x v="1"/>
    <x v="4"/>
    <s v="PGD"/>
    <s v="5750560ES006000002810/21/202056.57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8562"/>
    <s v="#"/>
    <s v="Not assigned"/>
    <x v="85"/>
    <s v="ES00600"/>
    <s v="TL"/>
    <s v="Temp Labor Mgmt Fee"/>
    <n v="-28.88"/>
    <s v="POWER GENERATION"/>
    <x v="3"/>
    <x v="1"/>
    <x v="4"/>
    <s v="PGD"/>
    <s v="5750560ES006000002810/22/2020-28.88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8563"/>
    <s v="#"/>
    <s v="Not assigned"/>
    <x v="85"/>
    <s v="ES00600"/>
    <s v="TL"/>
    <s v="Temp Labor Mgmt Fee"/>
    <n v="53.13"/>
    <s v="POWER GENERATION"/>
    <x v="3"/>
    <x v="1"/>
    <x v="4"/>
    <s v="PGD"/>
    <s v="5750560ES006000002810/22/202053.13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199971"/>
    <s v="#"/>
    <s v="Not assigned"/>
    <x v="202"/>
    <s v="ES00600"/>
    <s v="TL"/>
    <s v="Temp Labor Mgmt Fee"/>
    <n v="53.13"/>
    <s v="POWER GENERATION"/>
    <x v="3"/>
    <x v="1"/>
    <x v="4"/>
    <s v="PGD"/>
    <s v="5750560ES006000002810/25/202053.13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0065"/>
    <s v="#"/>
    <s v="Not assigned"/>
    <x v="88"/>
    <s v="ES00600"/>
    <s v="TL"/>
    <s v="Temp Labor Mgmt Fee"/>
    <n v="61.05"/>
    <s v="POWER GENERATION"/>
    <x v="3"/>
    <x v="1"/>
    <x v="4"/>
    <s v="PGD"/>
    <s v="5750560ES006000002810/26/202061.05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0066"/>
    <s v="#"/>
    <s v="Not assigned"/>
    <x v="88"/>
    <s v="ES00600"/>
    <s v="TL"/>
    <s v="Temp Labor Mgmt Fee"/>
    <n v="18.899999999999999"/>
    <s v="POWER GENERATION"/>
    <x v="3"/>
    <x v="1"/>
    <x v="4"/>
    <s v="PGD"/>
    <s v="5750560ES006000002810/26/202018.9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0067"/>
    <s v="#"/>
    <s v="Not assigned"/>
    <x v="88"/>
    <s v="ES00600"/>
    <s v="TL"/>
    <s v="Temp Labor Mgmt Fee"/>
    <n v="39.6"/>
    <s v="POWER GENERATION"/>
    <x v="3"/>
    <x v="1"/>
    <x v="4"/>
    <s v="PGD"/>
    <s v="5750560ES006000002810/26/202039.6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0219"/>
    <s v="#"/>
    <s v="Not assigned"/>
    <x v="88"/>
    <s v="ES00600"/>
    <s v="TL"/>
    <s v="Temp Labor Mgmt Fee"/>
    <n v="16.079999999999998"/>
    <s v="POWER GENERATION"/>
    <x v="3"/>
    <x v="1"/>
    <x v="4"/>
    <s v="PGD"/>
    <s v="5750560ES006000002810/26/202016.08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0220"/>
    <s v="#"/>
    <s v="Not assigned"/>
    <x v="88"/>
    <s v="ES00600"/>
    <s v="TL"/>
    <s v="Temp Labor Mgmt Fee"/>
    <n v="45.81"/>
    <s v="POWER GENERATION"/>
    <x v="3"/>
    <x v="1"/>
    <x v="4"/>
    <s v="PGD"/>
    <s v="5750560ES006000002810/26/202045.81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0221"/>
    <s v="#"/>
    <s v="Not assigned"/>
    <x v="88"/>
    <s v="ES00600"/>
    <s v="TL"/>
    <s v="Temp Labor Mgmt Fee"/>
    <n v="34.409999999999997"/>
    <s v="POWER GENERATION"/>
    <x v="3"/>
    <x v="1"/>
    <x v="4"/>
    <s v="PGD"/>
    <s v="5750560ES006000002810/26/202034.41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0299"/>
    <s v="#"/>
    <s v="Not assigned"/>
    <x v="88"/>
    <s v="ES00600"/>
    <s v="TL"/>
    <s v="Temp Labor Mgmt Fee"/>
    <n v="37.44"/>
    <s v="POWER GENERATION"/>
    <x v="3"/>
    <x v="1"/>
    <x v="4"/>
    <s v="PGD"/>
    <s v="5750560ES006000002810/26/202037.44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0765"/>
    <s v="#"/>
    <s v="Not assigned"/>
    <x v="45"/>
    <s v="ES00600"/>
    <s v="TL"/>
    <s v="Temp Labor Mgmt Fee"/>
    <n v="43.6"/>
    <s v="POWER GENERATION"/>
    <x v="3"/>
    <x v="1"/>
    <x v="4"/>
    <s v="PGD"/>
    <s v="5750560ES006000002810/27/202043.6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1169"/>
    <s v="#"/>
    <s v="Not assigned"/>
    <x v="29"/>
    <s v="ES00600"/>
    <s v="TL"/>
    <s v="Temp Labor Mgmt Fee"/>
    <n v="40.200000000000003"/>
    <s v="POWER GENERATION"/>
    <x v="3"/>
    <x v="1"/>
    <x v="4"/>
    <s v="PGD"/>
    <s v="5750560ES006000002810/28/202040.2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1170"/>
    <s v="#"/>
    <s v="Not assigned"/>
    <x v="29"/>
    <s v="ES00600"/>
    <s v="TL"/>
    <s v="Temp Labor Mgmt Fee"/>
    <n v="40.200000000000003"/>
    <s v="POWER GENERATION"/>
    <x v="3"/>
    <x v="1"/>
    <x v="4"/>
    <s v="PGD"/>
    <s v="5750560ES006000002810/28/202040.2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1171"/>
    <s v="#"/>
    <s v="Not assigned"/>
    <x v="29"/>
    <s v="ES00600"/>
    <s v="TL"/>
    <s v="Temp Labor Mgmt Fee"/>
    <n v="32.159999999999997"/>
    <s v="POWER GENERATION"/>
    <x v="3"/>
    <x v="1"/>
    <x v="4"/>
    <s v="PGD"/>
    <s v="5750560ES006000002810/28/202032.16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2591"/>
    <s v="#"/>
    <s v="Not assigned"/>
    <x v="0"/>
    <s v="ES00600"/>
    <s v="TL"/>
    <s v="Temp Labor Mgmt Fee"/>
    <n v="40.200000000000003"/>
    <s v="POWER GENERATION"/>
    <x v="3"/>
    <x v="1"/>
    <x v="4"/>
    <s v="PGD"/>
    <s v="5750560ES006000002810/31/202040.2"/>
    <x v="0"/>
    <x v="0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2904"/>
    <s v="#"/>
    <s v="Not assigned"/>
    <x v="7"/>
    <s v="ES00600"/>
    <s v="TL"/>
    <s v="Temp Labor Mgmt Fee"/>
    <n v="26.1"/>
    <s v="POWER GENERATION"/>
    <x v="3"/>
    <x v="1"/>
    <x v="4"/>
    <s v="PGD"/>
    <s v="5750560ES006000002811/01/202026.1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3017"/>
    <s v="#"/>
    <s v="Not assigned"/>
    <x v="90"/>
    <s v="ES00600"/>
    <s v="TL"/>
    <s v="Temp Labor Mgmt Fee"/>
    <n v="55.44"/>
    <s v="POWER GENERATION"/>
    <x v="3"/>
    <x v="1"/>
    <x v="4"/>
    <s v="PGD"/>
    <s v="5750560ES006000002811/02/202055.44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3018"/>
    <s v="#"/>
    <s v="Not assigned"/>
    <x v="90"/>
    <s v="ES00600"/>
    <s v="TL"/>
    <s v="Temp Labor Mgmt Fee"/>
    <n v="59.04"/>
    <s v="POWER GENERATION"/>
    <x v="3"/>
    <x v="1"/>
    <x v="4"/>
    <s v="PGD"/>
    <s v="5750560ES006000002811/02/202059.04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3019"/>
    <s v="#"/>
    <s v="Not assigned"/>
    <x v="90"/>
    <s v="ES00600"/>
    <s v="TL"/>
    <s v="Temp Labor Mgmt Fee"/>
    <n v="60.3"/>
    <s v="POWER GENERATION"/>
    <x v="3"/>
    <x v="1"/>
    <x v="4"/>
    <s v="PGD"/>
    <s v="5750560ES006000002811/02/202060.3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3020"/>
    <s v="#"/>
    <s v="Not assigned"/>
    <x v="90"/>
    <s v="ES00600"/>
    <s v="TL"/>
    <s v="Temp Labor Mgmt Fee"/>
    <n v="61.05"/>
    <s v="POWER GENERATION"/>
    <x v="3"/>
    <x v="1"/>
    <x v="4"/>
    <s v="PGD"/>
    <s v="5750560ES006000002811/02/202061.05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3036"/>
    <s v="#"/>
    <s v="Not assigned"/>
    <x v="90"/>
    <s v="ES00600"/>
    <s v="TL"/>
    <s v="Temp Labor Mgmt Fee"/>
    <n v="8.8800000000000008"/>
    <s v="POWER GENERATION"/>
    <x v="3"/>
    <x v="1"/>
    <x v="4"/>
    <s v="PGD"/>
    <s v="5750560ES006000002811/02/20208.88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3776"/>
    <s v="#"/>
    <s v="Not assigned"/>
    <x v="32"/>
    <s v="ES00600"/>
    <s v="TL"/>
    <s v="Temp Labor Mgmt Fee"/>
    <n v="45.78"/>
    <s v="POWER GENERATION"/>
    <x v="3"/>
    <x v="1"/>
    <x v="4"/>
    <s v="PGD"/>
    <s v="5750560ES006000002811/03/202045.78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4039"/>
    <s v="#"/>
    <s v="Not assigned"/>
    <x v="32"/>
    <s v="ES00600"/>
    <s v="TL"/>
    <s v="Temp Labor Mgmt Fee"/>
    <n v="41.14"/>
    <s v="POWER GENERATION"/>
    <x v="3"/>
    <x v="1"/>
    <x v="4"/>
    <s v="PGD"/>
    <s v="5750560ES006000002811/03/202041.14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4040"/>
    <s v="#"/>
    <s v="Not assigned"/>
    <x v="32"/>
    <s v="ES00600"/>
    <s v="TL"/>
    <s v="Temp Labor Mgmt Fee"/>
    <n v="35.1"/>
    <s v="POWER GENERATION"/>
    <x v="3"/>
    <x v="1"/>
    <x v="4"/>
    <s v="PGD"/>
    <s v="5750560ES006000002811/03/202035.1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6426"/>
    <s v="#"/>
    <s v="Not assigned"/>
    <x v="178"/>
    <s v="ES00600"/>
    <s v="TL"/>
    <s v="Temp Labor Mgmt Fee"/>
    <n v="15.75"/>
    <s v="POWER GENERATION"/>
    <x v="3"/>
    <x v="1"/>
    <x v="4"/>
    <s v="PGD"/>
    <s v="5750560ES006000002811/08/202015.75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6593"/>
    <s v="#"/>
    <s v="Not assigned"/>
    <x v="203"/>
    <s v="ES00600"/>
    <s v="TL"/>
    <s v="Temp Labor Mgmt Fee"/>
    <n v="33.299999999999997"/>
    <s v="POWER GENERATION"/>
    <x v="3"/>
    <x v="1"/>
    <x v="4"/>
    <s v="PGD"/>
    <s v="5750560ES006000002811/09/202033.3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6594"/>
    <s v="#"/>
    <s v="Not assigned"/>
    <x v="203"/>
    <s v="ES00600"/>
    <s v="TL"/>
    <s v="Temp Labor Mgmt Fee"/>
    <n v="23.11"/>
    <s v="POWER GENERATION"/>
    <x v="3"/>
    <x v="1"/>
    <x v="4"/>
    <s v="PGD"/>
    <s v="5750560ES006000002811/09/202023.11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6605"/>
    <s v="#"/>
    <s v="Not assigned"/>
    <x v="203"/>
    <s v="ES00600"/>
    <s v="TL"/>
    <s v="Temp Labor Mgmt Fee"/>
    <n v="39.6"/>
    <s v="POWER GENERATION"/>
    <x v="3"/>
    <x v="1"/>
    <x v="4"/>
    <s v="PGD"/>
    <s v="5750560ES006000002811/09/202039.6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6606"/>
    <s v="#"/>
    <s v="Not assigned"/>
    <x v="203"/>
    <s v="ES00600"/>
    <s v="TL"/>
    <s v="Temp Labor Mgmt Fee"/>
    <n v="49.5"/>
    <s v="POWER GENERATION"/>
    <x v="3"/>
    <x v="1"/>
    <x v="4"/>
    <s v="PGD"/>
    <s v="5750560ES006000002811/09/202049.5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7066"/>
    <s v="#"/>
    <s v="Not assigned"/>
    <x v="170"/>
    <s v="ES00600"/>
    <s v="TL"/>
    <s v="Temp Labor Mgmt Fee"/>
    <n v="53.41"/>
    <s v="POWER GENERATION"/>
    <x v="3"/>
    <x v="1"/>
    <x v="4"/>
    <s v="PGD"/>
    <s v="5750560ES006000002811/10/202053.41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7067"/>
    <s v="#"/>
    <s v="Not assigned"/>
    <x v="170"/>
    <s v="ES00600"/>
    <s v="TL"/>
    <s v="Temp Labor Mgmt Fee"/>
    <n v="81.900000000000006"/>
    <s v="POWER GENERATION"/>
    <x v="3"/>
    <x v="1"/>
    <x v="4"/>
    <s v="PGD"/>
    <s v="5750560ES006000002811/10/202081.9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7068"/>
    <s v="#"/>
    <s v="Not assigned"/>
    <x v="170"/>
    <s v="ES00600"/>
    <s v="TL"/>
    <s v="Temp Labor Mgmt Fee"/>
    <n v="30.96"/>
    <s v="POWER GENERATION"/>
    <x v="3"/>
    <x v="1"/>
    <x v="4"/>
    <s v="PGD"/>
    <s v="5750560ES006000002811/10/202030.96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7630"/>
    <s v="#"/>
    <s v="Not assigned"/>
    <x v="179"/>
    <s v="ES00600"/>
    <s v="TL"/>
    <s v="Temp Labor Mgmt Fee"/>
    <n v="46.75"/>
    <s v="POWER GENERATION"/>
    <x v="3"/>
    <x v="1"/>
    <x v="4"/>
    <s v="PGD"/>
    <s v="5750560ES006000002811/11/202046.75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8819"/>
    <s v="#"/>
    <s v="Not assigned"/>
    <x v="116"/>
    <s v="ES00600"/>
    <s v="TL"/>
    <s v="Temp Labor Mgmt Fee"/>
    <n v="32.159999999999997"/>
    <s v="POWER GENERATION"/>
    <x v="3"/>
    <x v="1"/>
    <x v="4"/>
    <s v="PGD"/>
    <s v="5750560ES006000002811/16/202032.16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8820"/>
    <s v="#"/>
    <s v="Not assigned"/>
    <x v="116"/>
    <s v="ES00600"/>
    <s v="TL"/>
    <s v="Temp Labor Mgmt Fee"/>
    <n v="25.57"/>
    <s v="POWER GENERATION"/>
    <x v="3"/>
    <x v="1"/>
    <x v="4"/>
    <s v="PGD"/>
    <s v="5750560ES006000002811/16/202025.57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8821"/>
    <s v="#"/>
    <s v="Not assigned"/>
    <x v="116"/>
    <s v="ES00600"/>
    <s v="TL"/>
    <s v="Temp Labor Mgmt Fee"/>
    <n v="51.12"/>
    <s v="POWER GENERATION"/>
    <x v="3"/>
    <x v="1"/>
    <x v="4"/>
    <s v="PGD"/>
    <s v="5750560ES006000002811/16/202051.12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8822"/>
    <s v="#"/>
    <s v="Not assigned"/>
    <x v="116"/>
    <s v="ES00600"/>
    <s v="TL"/>
    <s v="Temp Labor Mgmt Fee"/>
    <n v="34.409999999999997"/>
    <s v="POWER GENERATION"/>
    <x v="3"/>
    <x v="1"/>
    <x v="4"/>
    <s v="PGD"/>
    <s v="5750560ES006000002811/16/202034.41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8823"/>
    <s v="#"/>
    <s v="Not assigned"/>
    <x v="116"/>
    <s v="ES00600"/>
    <s v="TL"/>
    <s v="Temp Labor Mgmt Fee"/>
    <n v="19.350000000000001"/>
    <s v="POWER GENERATION"/>
    <x v="3"/>
    <x v="1"/>
    <x v="4"/>
    <s v="PGD"/>
    <s v="5750560ES006000002811/16/202019.35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9316"/>
    <s v="#"/>
    <s v="Not assigned"/>
    <x v="117"/>
    <s v="ES00600"/>
    <s v="TL"/>
    <s v="Temp Labor Mgmt Fee"/>
    <n v="43.94"/>
    <s v="POWER GENERATION"/>
    <x v="3"/>
    <x v="1"/>
    <x v="4"/>
    <s v="PGD"/>
    <s v="5750560ES006000002811/17/202043.94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09317"/>
    <s v="#"/>
    <s v="Not assigned"/>
    <x v="117"/>
    <s v="ES00600"/>
    <s v="TL"/>
    <s v="Temp Labor Mgmt Fee"/>
    <n v="44.22"/>
    <s v="POWER GENERATION"/>
    <x v="3"/>
    <x v="1"/>
    <x v="4"/>
    <s v="PGD"/>
    <s v="5750560ES006000002811/17/202044.22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1093"/>
    <s v="#"/>
    <s v="Not assigned"/>
    <x v="105"/>
    <s v="ES00600"/>
    <s v="TL"/>
    <s v="Temp Labor Mgmt Fee"/>
    <n v="37.74"/>
    <s v="POWER GENERATION"/>
    <x v="3"/>
    <x v="1"/>
    <x v="4"/>
    <s v="PGD"/>
    <s v="5750560ES006000002811/20/202037.74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1094"/>
    <s v="#"/>
    <s v="Not assigned"/>
    <x v="105"/>
    <s v="ES00600"/>
    <s v="TL"/>
    <s v="Temp Labor Mgmt Fee"/>
    <n v="39.6"/>
    <s v="POWER GENERATION"/>
    <x v="3"/>
    <x v="1"/>
    <x v="4"/>
    <s v="PGD"/>
    <s v="5750560ES006000002811/20/202039.6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1095"/>
    <s v="#"/>
    <s v="Not assigned"/>
    <x v="105"/>
    <s v="ES00600"/>
    <s v="TL"/>
    <s v="Temp Labor Mgmt Fee"/>
    <n v="86.11"/>
    <s v="POWER GENERATION"/>
    <x v="3"/>
    <x v="1"/>
    <x v="4"/>
    <s v="PGD"/>
    <s v="5750560ES006000002811/20/202086.11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1290"/>
    <s v="#"/>
    <s v="Not assigned"/>
    <x v="105"/>
    <s v="ES00600"/>
    <s v="TL"/>
    <s v="Temp Labor Mgmt Fee"/>
    <n v="42.9"/>
    <s v="POWER GENERATION"/>
    <x v="3"/>
    <x v="1"/>
    <x v="4"/>
    <s v="PGD"/>
    <s v="5750560ES006000002811/20/202042.9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1870"/>
    <s v="#"/>
    <s v="Not assigned"/>
    <x v="26"/>
    <s v="ES00600"/>
    <s v="TL"/>
    <s v="Temp Labor Mgmt Fee"/>
    <n v="39.6"/>
    <s v="POWER GENERATION"/>
    <x v="3"/>
    <x v="1"/>
    <x v="4"/>
    <s v="PGD"/>
    <s v="5750560ES006000002811/23/202039.6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1871"/>
    <s v="#"/>
    <s v="Not assigned"/>
    <x v="26"/>
    <s v="ES00600"/>
    <s v="TL"/>
    <s v="Temp Labor Mgmt Fee"/>
    <n v="62.31"/>
    <s v="POWER GENERATION"/>
    <x v="3"/>
    <x v="1"/>
    <x v="4"/>
    <s v="PGD"/>
    <s v="5750560ES006000002811/23/202062.31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1872"/>
    <s v="#"/>
    <s v="Not assigned"/>
    <x v="26"/>
    <s v="ES00600"/>
    <s v="TL"/>
    <s v="Temp Labor Mgmt Fee"/>
    <n v="24.75"/>
    <s v="POWER GENERATION"/>
    <x v="3"/>
    <x v="1"/>
    <x v="4"/>
    <s v="PGD"/>
    <s v="5750560ES006000002811/23/202024.75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1873"/>
    <s v="#"/>
    <s v="Not assigned"/>
    <x v="26"/>
    <s v="ES00600"/>
    <s v="TL"/>
    <s v="Temp Labor Mgmt Fee"/>
    <n v="66.33"/>
    <s v="POWER GENERATION"/>
    <x v="3"/>
    <x v="1"/>
    <x v="4"/>
    <s v="PGD"/>
    <s v="5750560ES006000002811/23/202066.33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1874"/>
    <s v="#"/>
    <s v="Not assigned"/>
    <x v="26"/>
    <s v="ES00600"/>
    <s v="TL"/>
    <s v="Temp Labor Mgmt Fee"/>
    <n v="44.88"/>
    <s v="POWER GENERATION"/>
    <x v="3"/>
    <x v="1"/>
    <x v="4"/>
    <s v="PGD"/>
    <s v="5750560ES006000002811/23/202044.88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1875"/>
    <s v="#"/>
    <s v="Not assigned"/>
    <x v="26"/>
    <s v="ES00600"/>
    <s v="TL"/>
    <s v="Temp Labor Mgmt Fee"/>
    <n v="52.32"/>
    <s v="POWER GENERATION"/>
    <x v="3"/>
    <x v="1"/>
    <x v="4"/>
    <s v="PGD"/>
    <s v="5750560ES006000002811/23/202052.32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3172"/>
    <s v="#"/>
    <s v="Not assigned"/>
    <x v="181"/>
    <s v="ES00600"/>
    <s v="TL"/>
    <s v="Temp Labor Mgmt Fee"/>
    <n v="67.680000000000007"/>
    <s v="POWER GENERATION"/>
    <x v="3"/>
    <x v="1"/>
    <x v="4"/>
    <s v="PGD"/>
    <s v="5750560ES006000002811/25/202067.68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4326"/>
    <s v="#"/>
    <s v="Not assigned"/>
    <x v="1"/>
    <s v="ES00600"/>
    <s v="TL"/>
    <s v="Temp Labor Mgmt Fee"/>
    <n v="43.92"/>
    <s v="POWER GENERATION"/>
    <x v="3"/>
    <x v="1"/>
    <x v="4"/>
    <s v="PGD"/>
    <s v="5750560ES006000002811/30/202043.92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4327"/>
    <s v="#"/>
    <s v="Not assigned"/>
    <x v="1"/>
    <s v="ES00600"/>
    <s v="TL"/>
    <s v="Temp Labor Mgmt Fee"/>
    <n v="42.9"/>
    <s v="POWER GENERATION"/>
    <x v="3"/>
    <x v="1"/>
    <x v="4"/>
    <s v="PGD"/>
    <s v="5750560ES006000002811/30/202042.9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4328"/>
    <s v="#"/>
    <s v="Not assigned"/>
    <x v="1"/>
    <s v="ES00600"/>
    <s v="TL"/>
    <s v="Temp Labor Mgmt Fee"/>
    <n v="12.6"/>
    <s v="POWER GENERATION"/>
    <x v="3"/>
    <x v="1"/>
    <x v="4"/>
    <s v="PGD"/>
    <s v="5750560ES006000002811/30/202012.6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4329"/>
    <s v="#"/>
    <s v="Not assigned"/>
    <x v="1"/>
    <s v="ES00600"/>
    <s v="TL"/>
    <s v="Temp Labor Mgmt Fee"/>
    <n v="20.100000000000001"/>
    <s v="POWER GENERATION"/>
    <x v="3"/>
    <x v="1"/>
    <x v="4"/>
    <s v="PGD"/>
    <s v="5750560ES006000002811/30/202020.1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4332"/>
    <s v="#"/>
    <s v="Not assigned"/>
    <x v="1"/>
    <s v="ES00600"/>
    <s v="TL"/>
    <s v="Temp Labor Mgmt Fee"/>
    <n v="35.64"/>
    <s v="POWER GENERATION"/>
    <x v="3"/>
    <x v="1"/>
    <x v="4"/>
    <s v="PGD"/>
    <s v="5750560ES006000002811/30/202035.64"/>
    <x v="0"/>
    <x v="1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5210"/>
    <s v="#"/>
    <s v="Not assigned"/>
    <x v="20"/>
    <s v="ES00600"/>
    <s v="TL"/>
    <s v="Temp Labor Mgmt Fee"/>
    <n v="48.24"/>
    <s v="POWER GENERATION"/>
    <x v="3"/>
    <x v="1"/>
    <x v="4"/>
    <s v="PGD"/>
    <s v="5750560ES006000002812/01/202048.24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5211"/>
    <s v="#"/>
    <s v="Not assigned"/>
    <x v="20"/>
    <s v="ES00600"/>
    <s v="TL"/>
    <s v="Temp Labor Mgmt Fee"/>
    <n v="23.1"/>
    <s v="POWER GENERATION"/>
    <x v="3"/>
    <x v="1"/>
    <x v="4"/>
    <s v="PGD"/>
    <s v="5750560ES006000002812/01/202023.1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5212"/>
    <s v="#"/>
    <s v="Not assigned"/>
    <x v="20"/>
    <s v="ES00600"/>
    <s v="TL"/>
    <s v="Temp Labor Mgmt Fee"/>
    <n v="27.25"/>
    <s v="POWER GENERATION"/>
    <x v="3"/>
    <x v="1"/>
    <x v="4"/>
    <s v="PGD"/>
    <s v="5750560ES006000002812/01/202027.25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5213"/>
    <s v="#"/>
    <s v="Not assigned"/>
    <x v="20"/>
    <s v="ES00600"/>
    <s v="TL"/>
    <s v="Temp Labor Mgmt Fee"/>
    <n v="29.97"/>
    <s v="POWER GENERATION"/>
    <x v="3"/>
    <x v="1"/>
    <x v="4"/>
    <s v="PGD"/>
    <s v="5750560ES006000002812/01/202029.97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6683"/>
    <s v="#"/>
    <s v="Not assigned"/>
    <x v="48"/>
    <s v="ES00600"/>
    <s v="TL"/>
    <s v="Temp Labor Mgmt Fee"/>
    <n v="28.08"/>
    <s v="POWER GENERATION"/>
    <x v="3"/>
    <x v="1"/>
    <x v="4"/>
    <s v="PGD"/>
    <s v="5750560ES006000002812/03/202028.08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7814"/>
    <s v="#"/>
    <s v="Not assigned"/>
    <x v="269"/>
    <s v="ES00600"/>
    <s v="TL"/>
    <s v="Temp Labor Mgmt Fee"/>
    <n v="77.7"/>
    <s v="POWER GENERATION"/>
    <x v="3"/>
    <x v="1"/>
    <x v="4"/>
    <s v="PGD"/>
    <s v="5750560ES006000002812/07/202077.7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7826"/>
    <s v="#"/>
    <s v="Not assigned"/>
    <x v="269"/>
    <s v="ES00600"/>
    <s v="TL"/>
    <s v="Temp Labor Mgmt Fee"/>
    <n v="81.12"/>
    <s v="POWER GENERATION"/>
    <x v="3"/>
    <x v="1"/>
    <x v="4"/>
    <s v="PGD"/>
    <s v="5750560ES006000002812/07/202081.12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7827"/>
    <s v="#"/>
    <s v="Not assigned"/>
    <x v="269"/>
    <s v="ES00600"/>
    <s v="TL"/>
    <s v="Temp Labor Mgmt Fee"/>
    <n v="91.45"/>
    <s v="POWER GENERATION"/>
    <x v="3"/>
    <x v="1"/>
    <x v="4"/>
    <s v="PGD"/>
    <s v="5750560ES006000002812/07/202091.45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7828"/>
    <s v="#"/>
    <s v="Not assigned"/>
    <x v="269"/>
    <s v="ES00600"/>
    <s v="TL"/>
    <s v="Temp Labor Mgmt Fee"/>
    <n v="34.65"/>
    <s v="POWER GENERATION"/>
    <x v="3"/>
    <x v="1"/>
    <x v="4"/>
    <s v="PGD"/>
    <s v="5750560ES006000002812/07/202034.65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7845"/>
    <s v="#"/>
    <s v="Not assigned"/>
    <x v="269"/>
    <s v="ES00600"/>
    <s v="TL"/>
    <s v="Temp Labor Mgmt Fee"/>
    <n v="77.760000000000005"/>
    <s v="POWER GENERATION"/>
    <x v="3"/>
    <x v="1"/>
    <x v="4"/>
    <s v="PGD"/>
    <s v="5750560ES006000002812/07/202077.76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7846"/>
    <s v="#"/>
    <s v="Not assigned"/>
    <x v="269"/>
    <s v="ES00600"/>
    <s v="TL"/>
    <s v="Temp Labor Mgmt Fee"/>
    <n v="54.5"/>
    <s v="POWER GENERATION"/>
    <x v="3"/>
    <x v="1"/>
    <x v="4"/>
    <s v="PGD"/>
    <s v="5750560ES006000002812/07/202054.5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7847"/>
    <s v="#"/>
    <s v="Not assigned"/>
    <x v="269"/>
    <s v="ES00600"/>
    <s v="TL"/>
    <s v="Temp Labor Mgmt Fee"/>
    <n v="39.6"/>
    <s v="POWER GENERATION"/>
    <x v="3"/>
    <x v="1"/>
    <x v="4"/>
    <s v="PGD"/>
    <s v="5750560ES006000002812/07/202039.6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9250"/>
    <s v="#"/>
    <s v="Not assigned"/>
    <x v="121"/>
    <s v="ES00600"/>
    <s v="TL"/>
    <s v="Temp Labor Mgmt Fee"/>
    <n v="48.24"/>
    <s v="POWER GENERATION"/>
    <x v="3"/>
    <x v="1"/>
    <x v="4"/>
    <s v="PGD"/>
    <s v="5750560ES006000002812/09/202048.24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9251"/>
    <s v="#"/>
    <s v="Not assigned"/>
    <x v="121"/>
    <s v="ES00600"/>
    <s v="TL"/>
    <s v="Temp Labor Mgmt Fee"/>
    <n v="40.200000000000003"/>
    <s v="POWER GENERATION"/>
    <x v="3"/>
    <x v="1"/>
    <x v="4"/>
    <s v="PGD"/>
    <s v="5750560ES006000002812/09/202040.2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9252"/>
    <s v="#"/>
    <s v="Not assigned"/>
    <x v="121"/>
    <s v="ES00600"/>
    <s v="TL"/>
    <s v="Temp Labor Mgmt Fee"/>
    <n v="-77.760000000000005"/>
    <s v="POWER GENERATION"/>
    <x v="3"/>
    <x v="1"/>
    <x v="4"/>
    <s v="PGD"/>
    <s v="5750560ES006000002812/09/2020-77.76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9254"/>
    <s v="#"/>
    <s v="Not assigned"/>
    <x v="121"/>
    <s v="ES00600"/>
    <s v="TL"/>
    <s v="Temp Labor Mgmt Fee"/>
    <n v="25.53"/>
    <s v="POWER GENERATION"/>
    <x v="3"/>
    <x v="1"/>
    <x v="4"/>
    <s v="PGD"/>
    <s v="5750560ES006000002812/09/202025.53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9255"/>
    <s v="#"/>
    <s v="Not assigned"/>
    <x v="121"/>
    <s v="ES00600"/>
    <s v="TL"/>
    <s v="Temp Labor Mgmt Fee"/>
    <n v="79.2"/>
    <s v="POWER GENERATION"/>
    <x v="3"/>
    <x v="1"/>
    <x v="4"/>
    <s v="PGD"/>
    <s v="5750560ES006000002812/09/202079.2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9256"/>
    <s v="#"/>
    <s v="Not assigned"/>
    <x v="121"/>
    <s v="ES00600"/>
    <s v="TL"/>
    <s v="Temp Labor Mgmt Fee"/>
    <n v="75.900000000000006"/>
    <s v="POWER GENERATION"/>
    <x v="3"/>
    <x v="1"/>
    <x v="4"/>
    <s v="PGD"/>
    <s v="5750560ES006000002812/09/202075.9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19258"/>
    <s v="#"/>
    <s v="Not assigned"/>
    <x v="121"/>
    <s v="ES00600"/>
    <s v="TL"/>
    <s v="Temp Labor Mgmt Fee"/>
    <n v="42.07"/>
    <s v="POWER GENERATION"/>
    <x v="3"/>
    <x v="1"/>
    <x v="4"/>
    <s v="PGD"/>
    <s v="5750560ES006000002812/09/202042.07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20500"/>
    <s v="#"/>
    <s v="Not assigned"/>
    <x v="276"/>
    <s v="ES00600"/>
    <s v="TL"/>
    <s v="Temp Labor Mgmt Fee"/>
    <n v="27"/>
    <s v="POWER GENERATION"/>
    <x v="3"/>
    <x v="1"/>
    <x v="4"/>
    <s v="PGD"/>
    <s v="5750560ES006000002812/13/202027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20536"/>
    <s v="#"/>
    <s v="Not assigned"/>
    <x v="36"/>
    <s v="ES00600"/>
    <s v="TL"/>
    <s v="Temp Labor Mgmt Fee"/>
    <n v="55.44"/>
    <s v="POWER GENERATION"/>
    <x v="3"/>
    <x v="1"/>
    <x v="4"/>
    <s v="PGD"/>
    <s v="5750560ES006000002812/14/202055.44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20537"/>
    <s v="#"/>
    <s v="Not assigned"/>
    <x v="36"/>
    <s v="ES00600"/>
    <s v="TL"/>
    <s v="Temp Labor Mgmt Fee"/>
    <n v="60.33"/>
    <s v="POWER GENERATION"/>
    <x v="3"/>
    <x v="1"/>
    <x v="4"/>
    <s v="PGD"/>
    <s v="5750560ES006000002812/14/202060.33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20538"/>
    <s v="#"/>
    <s v="Not assigned"/>
    <x v="36"/>
    <s v="ES00600"/>
    <s v="TL"/>
    <s v="Temp Labor Mgmt Fee"/>
    <n v="77.7"/>
    <s v="POWER GENERATION"/>
    <x v="3"/>
    <x v="1"/>
    <x v="4"/>
    <s v="PGD"/>
    <s v="5750560ES006000002812/14/202077.7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20539"/>
    <s v="#"/>
    <s v="Not assigned"/>
    <x v="36"/>
    <s v="ES00600"/>
    <s v="TL"/>
    <s v="Temp Labor Mgmt Fee"/>
    <n v="62.31"/>
    <s v="POWER GENERATION"/>
    <x v="3"/>
    <x v="1"/>
    <x v="4"/>
    <s v="PGD"/>
    <s v="5750560ES006000002812/14/202062.31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20540"/>
    <s v="#"/>
    <s v="Not assigned"/>
    <x v="36"/>
    <s v="ES00600"/>
    <s v="TL"/>
    <s v="Temp Labor Mgmt Fee"/>
    <n v="101.37"/>
    <s v="POWER GENERATION"/>
    <x v="3"/>
    <x v="1"/>
    <x v="4"/>
    <s v="PGD"/>
    <s v="5750560ES006000002812/14/2020101.37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20813"/>
    <s v="#"/>
    <s v="Not assigned"/>
    <x v="36"/>
    <s v="ES00600"/>
    <s v="TL"/>
    <s v="Temp Labor Mgmt Fee"/>
    <n v="49.68"/>
    <s v="POWER GENERATION"/>
    <x v="3"/>
    <x v="1"/>
    <x v="4"/>
    <s v="PGD"/>
    <s v="5750560ES006000002812/14/202049.68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20873"/>
    <s v="#"/>
    <s v="Not assigned"/>
    <x v="36"/>
    <s v="ES00600"/>
    <s v="TL"/>
    <s v="Temp Labor Mgmt Fee"/>
    <n v="91.45"/>
    <s v="POWER GENERATION"/>
    <x v="3"/>
    <x v="1"/>
    <x v="4"/>
    <s v="PGD"/>
    <s v="5750560ES006000002812/14/202091.45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20874"/>
    <s v="#"/>
    <s v="Not assigned"/>
    <x v="36"/>
    <s v="ES00600"/>
    <s v="TL"/>
    <s v="Temp Labor Mgmt Fee"/>
    <n v="8.0399999999999991"/>
    <s v="POWER GENERATION"/>
    <x v="3"/>
    <x v="1"/>
    <x v="4"/>
    <s v="PGD"/>
    <s v="5750560ES006000002812/14/20208.04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25689"/>
    <s v="#"/>
    <s v="Not assigned"/>
    <x v="177"/>
    <s v="ES00600"/>
    <s v="TL"/>
    <s v="Temp Labor Mgmt Fee"/>
    <n v="70.2"/>
    <s v="POWER GENERATION"/>
    <x v="3"/>
    <x v="1"/>
    <x v="4"/>
    <s v="PGD"/>
    <s v="5750560ES006000002812/15/202070.2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27597"/>
    <s v="#"/>
    <s v="Not assigned"/>
    <x v="123"/>
    <s v="ES00600"/>
    <s v="TL"/>
    <s v="Temp Labor Mgmt Fee"/>
    <n v="44.63"/>
    <s v="POWER GENERATION"/>
    <x v="3"/>
    <x v="1"/>
    <x v="4"/>
    <s v="PGD"/>
    <s v="5750560ES006000002812/18/202044.63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27598"/>
    <s v="#"/>
    <s v="Not assigned"/>
    <x v="123"/>
    <s v="ES00600"/>
    <s v="TL"/>
    <s v="Temp Labor Mgmt Fee"/>
    <n v="33"/>
    <s v="POWER GENERATION"/>
    <x v="3"/>
    <x v="1"/>
    <x v="4"/>
    <s v="PGD"/>
    <s v="5750560ES006000002812/18/202033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27599"/>
    <s v="#"/>
    <s v="Not assigned"/>
    <x v="123"/>
    <s v="ES00600"/>
    <s v="TL"/>
    <s v="Temp Labor Mgmt Fee"/>
    <n v="13.2"/>
    <s v="POWER GENERATION"/>
    <x v="3"/>
    <x v="1"/>
    <x v="4"/>
    <s v="PGD"/>
    <s v="5750560ES006000002812/18/202013.2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28254"/>
    <s v="#"/>
    <s v="Not assigned"/>
    <x v="69"/>
    <s v="ES00600"/>
    <s v="TL"/>
    <s v="Temp Labor Mgmt Fee"/>
    <n v="60.9"/>
    <s v="POWER GENERATION"/>
    <x v="3"/>
    <x v="1"/>
    <x v="4"/>
    <s v="PGD"/>
    <s v="5750560ES006000002812/20/202060.9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28255"/>
    <s v="#"/>
    <s v="Not assigned"/>
    <x v="69"/>
    <s v="ES00600"/>
    <s v="TL"/>
    <s v="Temp Labor Mgmt Fee"/>
    <n v="39.6"/>
    <s v="POWER GENERATION"/>
    <x v="3"/>
    <x v="1"/>
    <x v="4"/>
    <s v="PGD"/>
    <s v="5750560ES006000002812/20/202039.6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28256"/>
    <s v="#"/>
    <s v="Not assigned"/>
    <x v="69"/>
    <s v="ES00600"/>
    <s v="TL"/>
    <s v="Temp Labor Mgmt Fee"/>
    <n v="23.85"/>
    <s v="POWER GENERATION"/>
    <x v="3"/>
    <x v="1"/>
    <x v="4"/>
    <s v="PGD"/>
    <s v="5750560ES006000002812/20/202023.85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28257"/>
    <s v="#"/>
    <s v="Not assigned"/>
    <x v="69"/>
    <s v="ES00600"/>
    <s v="TL"/>
    <s v="Temp Labor Mgmt Fee"/>
    <n v="74.12"/>
    <s v="POWER GENERATION"/>
    <x v="3"/>
    <x v="1"/>
    <x v="4"/>
    <s v="PGD"/>
    <s v="5750560ES006000002812/20/202074.12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28258"/>
    <s v="#"/>
    <s v="Not assigned"/>
    <x v="69"/>
    <s v="ES00600"/>
    <s v="TL"/>
    <s v="Temp Labor Mgmt Fee"/>
    <n v="75.37"/>
    <s v="POWER GENERATION"/>
    <x v="3"/>
    <x v="1"/>
    <x v="4"/>
    <s v="PGD"/>
    <s v="5750560ES006000002812/20/202075.37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29051"/>
    <s v="#"/>
    <s v="Not assigned"/>
    <x v="230"/>
    <s v="ES00600"/>
    <s v="TL"/>
    <s v="Temp Labor Mgmt Fee"/>
    <n v="68.64"/>
    <s v="POWER GENERATION"/>
    <x v="3"/>
    <x v="1"/>
    <x v="4"/>
    <s v="PGD"/>
    <s v="5750560ES006000002812/22/202068.64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29052"/>
    <s v="#"/>
    <s v="Not assigned"/>
    <x v="230"/>
    <s v="ES00600"/>
    <s v="TL"/>
    <s v="Temp Labor Mgmt Fee"/>
    <n v="72.34"/>
    <s v="POWER GENERATION"/>
    <x v="3"/>
    <x v="1"/>
    <x v="4"/>
    <s v="PGD"/>
    <s v="5750560ES006000002812/22/202072.34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29053"/>
    <s v="#"/>
    <s v="Not assigned"/>
    <x v="230"/>
    <s v="ES00600"/>
    <s v="TL"/>
    <s v="Temp Labor Mgmt Fee"/>
    <n v="62.31"/>
    <s v="POWER GENERATION"/>
    <x v="3"/>
    <x v="1"/>
    <x v="4"/>
    <s v="PGD"/>
    <s v="5750560ES006000002812/22/202062.31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30970"/>
    <s v="#"/>
    <s v="Not assigned"/>
    <x v="71"/>
    <s v="ES00600"/>
    <s v="TL"/>
    <s v="Temp Labor Mgmt Fee"/>
    <n v="37.18"/>
    <s v="POWER GENERATION"/>
    <x v="3"/>
    <x v="1"/>
    <x v="4"/>
    <s v="PGD"/>
    <s v="5750560ES006000002812/29/202037.18"/>
    <x v="0"/>
    <x v="2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33122"/>
    <s v="#"/>
    <s v="Not assigned"/>
    <x v="125"/>
    <s v="ES00600"/>
    <s v="TL"/>
    <s v="Temp Labor Mgmt Fee"/>
    <n v="92.44"/>
    <s v="POWER GENERATION"/>
    <x v="3"/>
    <x v="1"/>
    <x v="4"/>
    <s v="PGD"/>
    <s v="5750560ES006000002801/04/202192.44"/>
    <x v="0"/>
    <x v="6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33123"/>
    <s v="#"/>
    <s v="Not assigned"/>
    <x v="125"/>
    <s v="ES00600"/>
    <s v="TL"/>
    <s v="Temp Labor Mgmt Fee"/>
    <n v="16.079999999999998"/>
    <s v="POWER GENERATION"/>
    <x v="3"/>
    <x v="1"/>
    <x v="4"/>
    <s v="PGD"/>
    <s v="5750560ES006000002801/04/202116.08"/>
    <x v="0"/>
    <x v="6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33125"/>
    <s v="#"/>
    <s v="Not assigned"/>
    <x v="125"/>
    <s v="ES00600"/>
    <s v="TL"/>
    <s v="Temp Labor Mgmt Fee"/>
    <n v="51.24"/>
    <s v="POWER GENERATION"/>
    <x v="3"/>
    <x v="1"/>
    <x v="4"/>
    <s v="PGD"/>
    <s v="5750560ES006000002801/04/202151.24"/>
    <x v="0"/>
    <x v="6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33126"/>
    <s v="#"/>
    <s v="Not assigned"/>
    <x v="125"/>
    <s v="ES00600"/>
    <s v="TL"/>
    <s v="Temp Labor Mgmt Fee"/>
    <n v="9.4499999999999993"/>
    <s v="POWER GENERATION"/>
    <x v="3"/>
    <x v="1"/>
    <x v="4"/>
    <s v="PGD"/>
    <s v="5750560ES006000002801/04/20219.45"/>
    <x v="0"/>
    <x v="6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33128"/>
    <s v="#"/>
    <s v="Not assigned"/>
    <x v="125"/>
    <s v="ES00600"/>
    <s v="TL"/>
    <s v="Temp Labor Mgmt Fee"/>
    <n v="31.2"/>
    <s v="POWER GENERATION"/>
    <x v="3"/>
    <x v="1"/>
    <x v="4"/>
    <s v="PGD"/>
    <s v="5750560ES006000002801/04/202131.2"/>
    <x v="0"/>
    <x v="6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35295"/>
    <s v="#"/>
    <s v="Not assigned"/>
    <x v="38"/>
    <s v="ES00600"/>
    <s v="TL"/>
    <s v="Temp Labor Mgmt Fee"/>
    <n v="68.64"/>
    <s v="POWER GENERATION"/>
    <x v="3"/>
    <x v="1"/>
    <x v="4"/>
    <s v="PGD"/>
    <s v="5750560ES006000002801/08/202168.64"/>
    <x v="0"/>
    <x v="6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35543"/>
    <s v="#"/>
    <s v="Not assigned"/>
    <x v="128"/>
    <s v="ES00600"/>
    <s v="TL"/>
    <s v="Temp Labor Mgmt Fee"/>
    <n v="46.8"/>
    <s v="POWER GENERATION"/>
    <x v="3"/>
    <x v="1"/>
    <x v="4"/>
    <s v="PGD"/>
    <s v="5750560ES006000002801/10/202146.8"/>
    <x v="0"/>
    <x v="6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37047"/>
    <s v="#"/>
    <s v="Not assigned"/>
    <x v="247"/>
    <s v="ES00600"/>
    <s v="TL"/>
    <s v="Temp Labor Mgmt Fee"/>
    <n v="46.23"/>
    <s v="POWER GENERATION"/>
    <x v="3"/>
    <x v="1"/>
    <x v="4"/>
    <s v="PGD"/>
    <s v="5750560ES006000002801/13/202146.23"/>
    <x v="0"/>
    <x v="6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37048"/>
    <s v="#"/>
    <s v="Not assigned"/>
    <x v="247"/>
    <s v="ES00600"/>
    <s v="TL"/>
    <s v="Temp Labor Mgmt Fee"/>
    <n v="67.77"/>
    <s v="POWER GENERATION"/>
    <x v="3"/>
    <x v="1"/>
    <x v="4"/>
    <s v="PGD"/>
    <s v="5750560ES006000002801/13/202167.77"/>
    <x v="0"/>
    <x v="6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39035"/>
    <s v="#"/>
    <s v="Not assigned"/>
    <x v="232"/>
    <s v="ES00600"/>
    <s v="TL"/>
    <s v="Temp Labor Mgmt Fee"/>
    <n v="14.04"/>
    <s v="POWER GENERATION"/>
    <x v="3"/>
    <x v="1"/>
    <x v="4"/>
    <s v="PGD"/>
    <s v="5750560ES006000002801/19/202114.04"/>
    <x v="0"/>
    <x v="6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39037"/>
    <s v="#"/>
    <s v="Not assigned"/>
    <x v="232"/>
    <s v="ES00600"/>
    <s v="TL"/>
    <s v="Temp Labor Mgmt Fee"/>
    <n v="31.41"/>
    <s v="POWER GENERATION"/>
    <x v="3"/>
    <x v="1"/>
    <x v="4"/>
    <s v="PGD"/>
    <s v="5750560ES006000002801/19/202131.41"/>
    <x v="0"/>
    <x v="6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40976"/>
    <s v="#"/>
    <s v="Not assigned"/>
    <x v="55"/>
    <s v="ES00600"/>
    <s v="TL"/>
    <s v="Temp Labor Mgmt Fee"/>
    <n v="16.53"/>
    <s v="POWER GENERATION"/>
    <x v="3"/>
    <x v="1"/>
    <x v="4"/>
    <s v="PGD"/>
    <s v="5750560ES006000002801/25/202116.53"/>
    <x v="0"/>
    <x v="6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44397"/>
    <s v="#"/>
    <s v="Not assigned"/>
    <x v="140"/>
    <s v="ES00600"/>
    <s v="TL"/>
    <s v="Temp Labor Mgmt Fee"/>
    <n v="70.55"/>
    <s v="POWER GENERATION"/>
    <x v="3"/>
    <x v="1"/>
    <x v="4"/>
    <s v="PGD"/>
    <s v="5750560ES006000002802/02/202170.55"/>
    <x v="0"/>
    <x v="5"/>
    <s v="N/A"/>
  </r>
  <r>
    <s v="Non-PO Invoices"/>
    <s v="682053"/>
    <s v="Power Generation Storm-00"/>
    <n v="5750560"/>
    <s v="OUTSIDE SERVICES: Contractor Other Labor"/>
    <s v="ES0060000028"/>
    <s v="Crist Plant-SALLY-2020"/>
    <s v="#"/>
    <s v="0100250553"/>
    <s v="#"/>
    <s v="Not assigned"/>
    <x v="241"/>
    <s v="ES00600"/>
    <s v="TL"/>
    <s v="Temp Labor Mgmt Fee"/>
    <n v="4.5"/>
    <s v="POWER GENERATION"/>
    <x v="3"/>
    <x v="1"/>
    <x v="4"/>
    <s v="PGD"/>
    <s v="5750560ES006000002802/17/20214.5"/>
    <x v="0"/>
    <x v="5"/>
    <s v="N/A"/>
  </r>
  <r>
    <s v="Internal Work &amp; Journal Entries"/>
    <s v="682053"/>
    <s v="Power Generation Storm-00"/>
    <n v="5750560"/>
    <s v="OUTSIDE SERVICES: Contractor Other Labor"/>
    <s v="ES0060000028"/>
    <s v="Crist Plant-SALLY-2020"/>
    <s v="#"/>
    <s v="0100267142"/>
    <s v="#"/>
    <s v="Not assigned"/>
    <x v="197"/>
    <s v="ES00600"/>
    <s v="SA"/>
    <s v="G/L account document"/>
    <n v="-33486.910000000003"/>
    <s v="POWER GENERATION"/>
    <x v="3"/>
    <x v="1"/>
    <x v="4"/>
    <s v="PGD"/>
    <s v="5750560ES006000002803/27/2021-33486.91"/>
    <x v="0"/>
    <x v="8"/>
    <s v="N/A"/>
  </r>
  <r>
    <s v="Internal Work &amp; Journal Entries"/>
    <s v="682053"/>
    <s v="Power Generation Storm-00"/>
    <n v="5750560"/>
    <s v="OUTSIDE SERVICES: Contractor Other Labor"/>
    <s v="ES0060000028"/>
    <s v="Crist Plant-SALLY-2020"/>
    <s v="#"/>
    <s v="0100268577"/>
    <s v="#"/>
    <s v="Not assigned"/>
    <x v="12"/>
    <s v="ES00600"/>
    <s v="SA"/>
    <s v="G/L account document"/>
    <n v="-3109.7"/>
    <s v="POWER GENERATION"/>
    <x v="3"/>
    <x v="1"/>
    <x v="4"/>
    <s v="PGD"/>
    <s v="5750560ES006000002803/31/2021-3109.7"/>
    <x v="0"/>
    <x v="8"/>
    <s v="N/A"/>
  </r>
  <r>
    <s v="PO Invoices"/>
    <s v="682053"/>
    <s v="Power Generation Storm-00"/>
    <n v="5750560"/>
    <s v="OUTSIDE SERVICES: Contractor Other Labor"/>
    <s v="ES0060000060"/>
    <s v="Scholz Plant-SALLY-2020"/>
    <s v="2601407275"/>
    <s v="5005785612"/>
    <s v="3000096208"/>
    <s v="CORPORATE EMPLOYMENT RESOURCES INC"/>
    <x v="41"/>
    <s v="ES00600"/>
    <s v="WE"/>
    <s v="Goods receipt"/>
    <n v="3214.4"/>
    <s v="POWER GENERATION"/>
    <x v="3"/>
    <x v="1"/>
    <x v="4"/>
    <s v="PGD"/>
    <s v="5750560ES006000006009/28/20203214.4"/>
    <x v="0"/>
    <x v="4"/>
    <s v="N/A"/>
  </r>
  <r>
    <s v="PO Invoices"/>
    <s v="682053"/>
    <s v="Power Generation Storm-00"/>
    <n v="5750560"/>
    <s v="OUTSIDE SERVICES: Contractor Other Labor"/>
    <s v="ES0060000060"/>
    <s v="Scholz Plant-SALLY-2020"/>
    <s v="2601407275"/>
    <s v="5005788350"/>
    <s v="3000096208"/>
    <s v="CORPORATE EMPLOYMENT RESOURCES INC"/>
    <x v="44"/>
    <s v="ES00600"/>
    <s v="WE"/>
    <s v="Goods receipt"/>
    <n v="-3214.4"/>
    <s v="POWER GENERATION"/>
    <x v="3"/>
    <x v="1"/>
    <x v="4"/>
    <s v="PGD"/>
    <s v="5750560ES006000006009/29/2020-3214.4"/>
    <x v="0"/>
    <x v="4"/>
    <s v="N/A"/>
  </r>
  <r>
    <s v="PO Invoices"/>
    <s v="682053"/>
    <s v="Power Generation Storm-00"/>
    <n v="5750560"/>
    <s v="OUTSIDE SERVICES: Contractor Other Labor"/>
    <s v="ES0060000060"/>
    <s v="Scholz Plant-SALLY-2020"/>
    <s v="2601522362"/>
    <s v="5005801693"/>
    <s v="3000096208"/>
    <s v="CORPORATE EMPLOYMENT RESOURCES INC"/>
    <x v="42"/>
    <s v="ES00600"/>
    <s v="WE"/>
    <s v="Goods receipt"/>
    <n v="231.03"/>
    <s v="POWER GENERATION"/>
    <x v="3"/>
    <x v="1"/>
    <x v="4"/>
    <s v="PGD"/>
    <s v="5750560ES006000006010/05/2020231.03"/>
    <x v="0"/>
    <x v="0"/>
    <s v="N/A"/>
  </r>
  <r>
    <s v="PO Invoices"/>
    <s v="682053"/>
    <s v="Power Generation Storm-00"/>
    <n v="5750560"/>
    <s v="OUTSIDE SERVICES: Contractor Other Labor"/>
    <s v="ES0060000060"/>
    <s v="Scholz Plant-SALLY-2020"/>
    <s v="2601522362"/>
    <s v="5005818720"/>
    <s v="3000096208"/>
    <s v="CORPORATE EMPLOYMENT RESOURCES INC"/>
    <x v="74"/>
    <s v="ES00600"/>
    <s v="WE"/>
    <s v="Goods receipt"/>
    <n v="2464.3200000000002"/>
    <s v="POWER GENERATION"/>
    <x v="3"/>
    <x v="1"/>
    <x v="4"/>
    <s v="PGD"/>
    <s v="5750560ES006000006010/12/20202464.32"/>
    <x v="0"/>
    <x v="0"/>
    <s v="N/A"/>
  </r>
  <r>
    <s v="PO Invoices"/>
    <s v="682053"/>
    <s v="Power Generation Storm-00"/>
    <n v="5750560"/>
    <s v="OUTSIDE SERVICES: Contractor Other Labor"/>
    <s v="ES0060000060"/>
    <s v="Scholz Plant-SALLY-2020"/>
    <s v="2601522362"/>
    <s v="5005832136"/>
    <s v="3000096208"/>
    <s v="CORPORATE EMPLOYMENT RESOURCES INC"/>
    <x v="82"/>
    <s v="ES00600"/>
    <s v="WE"/>
    <s v="Goods receipt"/>
    <n v="3157.41"/>
    <s v="POWER GENERATION"/>
    <x v="3"/>
    <x v="1"/>
    <x v="4"/>
    <s v="PGD"/>
    <s v="5750560ES006000006010/19/20203157.41"/>
    <x v="0"/>
    <x v="0"/>
    <s v="N/A"/>
  </r>
  <r>
    <s v="PO Invoices"/>
    <s v="682053"/>
    <s v="Power Generation Storm-00"/>
    <n v="5750560"/>
    <s v="OUTSIDE SERVICES: Contractor Other Labor"/>
    <s v="ES0060000060"/>
    <s v="Scholz Plant-SALLY-2020"/>
    <s v="2601522362"/>
    <s v="5005856592"/>
    <s v="3000096208"/>
    <s v="CORPORATE EMPLOYMENT RESOURCES INC"/>
    <x v="89"/>
    <s v="ES00600"/>
    <s v="WE"/>
    <s v="Goods receipt"/>
    <n v="3157.41"/>
    <s v="POWER GENERATION"/>
    <x v="3"/>
    <x v="1"/>
    <x v="4"/>
    <s v="PGD"/>
    <s v="5750560ES006000006010/29/20203157.41"/>
    <x v="0"/>
    <x v="0"/>
    <s v="N/A"/>
  </r>
  <r>
    <s v="PO Invoices"/>
    <s v="682053"/>
    <s v="Power Generation Storm-00"/>
    <n v="5750560"/>
    <s v="OUTSIDE SERVICES: Contractor Other Labor"/>
    <s v="ES0060000060"/>
    <s v="Scholz Plant-SALLY-2020"/>
    <s v="2601522362"/>
    <s v="5005865238"/>
    <s v="3000096208"/>
    <s v="CORPORATE EMPLOYMENT RESOURCES INC"/>
    <x v="90"/>
    <s v="ES00600"/>
    <s v="WE"/>
    <s v="Goods receipt"/>
    <n v="1617.21"/>
    <s v="POWER GENERATION"/>
    <x v="3"/>
    <x v="1"/>
    <x v="4"/>
    <s v="PGD"/>
    <s v="5750560ES006000006011/02/20201617.21"/>
    <x v="0"/>
    <x v="1"/>
    <s v="N/A"/>
  </r>
  <r>
    <s v="Non-PO Invoices"/>
    <s v="682053"/>
    <s v="Power Generation Storm-00"/>
    <n v="5750560"/>
    <s v="OUTSIDE SERVICES: Contractor Other Labor"/>
    <s v="ES0060000060"/>
    <s v="Scholz Plant-SALLY-2020"/>
    <s v="#"/>
    <s v="0100187786"/>
    <s v="#"/>
    <s v="Not assigned"/>
    <x v="41"/>
    <s v="ES00600"/>
    <s v="TL"/>
    <s v="Temp Labor Mgmt Fee"/>
    <n v="68.8"/>
    <s v="POWER GENERATION"/>
    <x v="3"/>
    <x v="1"/>
    <x v="4"/>
    <s v="PGD"/>
    <s v="5750560ES006000006009/28/202068.8"/>
    <x v="0"/>
    <x v="4"/>
    <s v="N/A"/>
  </r>
  <r>
    <s v="Non-PO Invoices"/>
    <s v="682053"/>
    <s v="Power Generation Storm-00"/>
    <n v="5750560"/>
    <s v="OUTSIDE SERVICES: Contractor Other Labor"/>
    <s v="ES0060000060"/>
    <s v="Scholz Plant-SALLY-2020"/>
    <s v="#"/>
    <s v="0100188134"/>
    <s v="#"/>
    <s v="Not assigned"/>
    <x v="44"/>
    <s v="ES00600"/>
    <s v="TL"/>
    <s v="Temp Labor Mgmt Fee"/>
    <n v="-68.8"/>
    <s v="POWER GENERATION"/>
    <x v="3"/>
    <x v="1"/>
    <x v="4"/>
    <s v="PGD"/>
    <s v="5750560ES006000006009/29/2020-68.8"/>
    <x v="0"/>
    <x v="4"/>
    <s v="N/A"/>
  </r>
  <r>
    <s v="Non-PO Invoices"/>
    <s v="682053"/>
    <s v="Power Generation Storm-00"/>
    <n v="5750560"/>
    <s v="OUTSIDE SERVICES: Contractor Other Labor"/>
    <s v="ES0060000060"/>
    <s v="Scholz Plant-SALLY-2020"/>
    <s v="#"/>
    <s v="0100191117"/>
    <s v="#"/>
    <s v="Not assigned"/>
    <x v="42"/>
    <s v="ES00600"/>
    <s v="TL"/>
    <s v="Temp Labor Mgmt Fee"/>
    <n v="4.95"/>
    <s v="POWER GENERATION"/>
    <x v="3"/>
    <x v="1"/>
    <x v="4"/>
    <s v="PGD"/>
    <s v="5750560ES006000006010/05/20204.95"/>
    <x v="0"/>
    <x v="0"/>
    <s v="N/A"/>
  </r>
  <r>
    <s v="Non-PO Invoices"/>
    <s v="682053"/>
    <s v="Power Generation Storm-00"/>
    <n v="5750560"/>
    <s v="OUTSIDE SERVICES: Contractor Other Labor"/>
    <s v="ES0060000060"/>
    <s v="Scholz Plant-SALLY-2020"/>
    <s v="#"/>
    <s v="0100194816"/>
    <s v="#"/>
    <s v="Not assigned"/>
    <x v="74"/>
    <s v="ES00600"/>
    <s v="TL"/>
    <s v="Temp Labor Mgmt Fee"/>
    <n v="52.8"/>
    <s v="POWER GENERATION"/>
    <x v="3"/>
    <x v="1"/>
    <x v="4"/>
    <s v="PGD"/>
    <s v="5750560ES006000006010/12/202052.8"/>
    <x v="0"/>
    <x v="0"/>
    <s v="N/A"/>
  </r>
  <r>
    <s v="Non-PO Invoices"/>
    <s v="682053"/>
    <s v="Power Generation Storm-00"/>
    <n v="5750560"/>
    <s v="OUTSIDE SERVICES: Contractor Other Labor"/>
    <s v="ES0060000060"/>
    <s v="Scholz Plant-SALLY-2020"/>
    <s v="#"/>
    <s v="0100197186"/>
    <s v="#"/>
    <s v="Not assigned"/>
    <x v="82"/>
    <s v="ES00600"/>
    <s v="TL"/>
    <s v="Temp Labor Mgmt Fee"/>
    <n v="67.650000000000006"/>
    <s v="POWER GENERATION"/>
    <x v="3"/>
    <x v="1"/>
    <x v="4"/>
    <s v="PGD"/>
    <s v="5750560ES006000006010/19/202067.65"/>
    <x v="0"/>
    <x v="0"/>
    <s v="N/A"/>
  </r>
  <r>
    <s v="Non-PO Invoices"/>
    <s v="682053"/>
    <s v="Power Generation Storm-00"/>
    <n v="5750560"/>
    <s v="OUTSIDE SERVICES: Contractor Other Labor"/>
    <s v="ES0060000060"/>
    <s v="Scholz Plant-SALLY-2020"/>
    <s v="#"/>
    <s v="0100201647"/>
    <s v="#"/>
    <s v="Not assigned"/>
    <x v="89"/>
    <s v="ES00600"/>
    <s v="TL"/>
    <s v="Temp Labor Mgmt Fee"/>
    <n v="67.650000000000006"/>
    <s v="POWER GENERATION"/>
    <x v="3"/>
    <x v="1"/>
    <x v="4"/>
    <s v="PGD"/>
    <s v="5750560ES006000006010/29/202067.65"/>
    <x v="0"/>
    <x v="0"/>
    <s v="N/A"/>
  </r>
  <r>
    <s v="Non-PO Invoices"/>
    <s v="682053"/>
    <s v="Power Generation Storm-00"/>
    <n v="5750560"/>
    <s v="OUTSIDE SERVICES: Contractor Other Labor"/>
    <s v="ES0060000060"/>
    <s v="Scholz Plant-SALLY-2020"/>
    <s v="#"/>
    <s v="0100203345"/>
    <s v="#"/>
    <s v="Not assigned"/>
    <x v="90"/>
    <s v="ES00600"/>
    <s v="TL"/>
    <s v="Temp Labor Mgmt Fee"/>
    <n v="34.65"/>
    <s v="POWER GENERATION"/>
    <x v="3"/>
    <x v="1"/>
    <x v="4"/>
    <s v="PGD"/>
    <s v="5750560ES006000006011/02/202034.65"/>
    <x v="0"/>
    <x v="1"/>
    <s v="N/A"/>
  </r>
  <r>
    <s v="PO Invoices"/>
    <s v="682053"/>
    <s v="Power Generation Storm-00"/>
    <n v="5750570"/>
    <s v="OUTSIDE SERVICES: Contractor Non Labor E"/>
    <s v="ES0060000028"/>
    <s v="Crist Plant-SALLY-2020"/>
    <s v="2601258994"/>
    <s v="5005773066"/>
    <s v="3000096208"/>
    <s v="CORPORATE EMPLOYMENT RESOURCES INC"/>
    <x v="43"/>
    <s v="ES00600"/>
    <s v="WE"/>
    <s v="Goods receipt"/>
    <n v="159.12"/>
    <s v="POWER GENERATION"/>
    <x v="3"/>
    <x v="1"/>
    <x v="4"/>
    <s v="PGD"/>
    <s v="5750570ES006000002809/22/2020159.12"/>
    <x v="0"/>
    <x v="4"/>
    <n v="0"/>
  </r>
  <r>
    <s v="PO Invoices"/>
    <s v="682053"/>
    <s v="Power Generation Storm-00"/>
    <n v="5750570"/>
    <s v="OUTSIDE SERVICES: Contractor Non Labor E"/>
    <s v="ES0060000028"/>
    <s v="Crist Plant-SALLY-2020"/>
    <s v="2601258994"/>
    <s v="5005784506"/>
    <s v="3000096208"/>
    <s v="CORPORATE EMPLOYMENT RESOURCES INC"/>
    <x v="41"/>
    <s v="ES00600"/>
    <s v="WE"/>
    <s v="Goods receipt"/>
    <n v="1222.1600000000001"/>
    <s v="POWER GENERATION"/>
    <x v="3"/>
    <x v="1"/>
    <x v="4"/>
    <s v="PGD"/>
    <s v="5750570ES006000002809/28/20201222.16"/>
    <x v="0"/>
    <x v="4"/>
    <n v="0"/>
  </r>
  <r>
    <s v="PO Invoices"/>
    <s v="682053"/>
    <s v="Power Generation Storm-00"/>
    <n v="5750570"/>
    <s v="OUTSIDE SERVICES: Contractor Non Labor E"/>
    <s v="ES0060000028"/>
    <s v="Crist Plant-SALLY-2020"/>
    <s v="2601258994"/>
    <s v="5005801459"/>
    <s v="3000096208"/>
    <s v="CORPORATE EMPLOYMENT RESOURCES INC"/>
    <x v="42"/>
    <s v="ES00600"/>
    <s v="WE"/>
    <s v="Goods receipt"/>
    <n v="698.31"/>
    <s v="POWER GENERATION"/>
    <x v="3"/>
    <x v="1"/>
    <x v="4"/>
    <s v="PGD"/>
    <s v="5750570ES006000002810/05/2020698.31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303326"/>
    <s v="5005773071"/>
    <s v="3000096208"/>
    <s v="CORPORATE EMPLOYMENT RESOURCES INC"/>
    <x v="43"/>
    <s v="ES00600"/>
    <s v="WE"/>
    <s v="Goods receipt"/>
    <n v="74.75"/>
    <s v="POWER GENERATION"/>
    <x v="3"/>
    <x v="1"/>
    <x v="4"/>
    <s v="PGD"/>
    <s v="5750570ES006000002809/22/202074.75"/>
    <x v="0"/>
    <x v="4"/>
    <n v="0"/>
  </r>
  <r>
    <s v="PO Invoices"/>
    <s v="682053"/>
    <s v="Power Generation Storm-00"/>
    <n v="5750570"/>
    <s v="OUTSIDE SERVICES: Contractor Non Labor E"/>
    <s v="ES0060000028"/>
    <s v="Crist Plant-SALLY-2020"/>
    <s v="2601303326"/>
    <s v="5005800434"/>
    <s v="3000096208"/>
    <s v="CORPORATE EMPLOYMENT RESOURCES INC"/>
    <x v="104"/>
    <s v="ES00600"/>
    <s v="WE"/>
    <s v="Goods receipt"/>
    <n v="450.95"/>
    <s v="POWER GENERATION"/>
    <x v="3"/>
    <x v="1"/>
    <x v="4"/>
    <s v="PGD"/>
    <s v="5750570ES006000002810/04/2020450.95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303326"/>
    <s v="5005800435"/>
    <s v="3000096208"/>
    <s v="CORPORATE EMPLOYMENT RESOURCES INC"/>
    <x v="104"/>
    <s v="ES00600"/>
    <s v="WE"/>
    <s v="Goods receipt"/>
    <n v="498.68"/>
    <s v="POWER GENERATION"/>
    <x v="3"/>
    <x v="1"/>
    <x v="4"/>
    <s v="PGD"/>
    <s v="5750570ES006000002810/04/2020498.68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398804"/>
    <s v="5005772264"/>
    <s v="3000003747"/>
    <s v="AEROTEK ENERGY SERVICES"/>
    <x v="34"/>
    <s v="ES00600"/>
    <s v="WE"/>
    <s v="Goods receipt"/>
    <n v="146.16"/>
    <s v="POWER GENERATION"/>
    <x v="3"/>
    <x v="1"/>
    <x v="4"/>
    <s v="PGD"/>
    <s v="5750570ES006000002809/21/2020146.16"/>
    <x v="0"/>
    <x v="4"/>
    <n v="0"/>
  </r>
  <r>
    <s v="PO Invoices"/>
    <s v="682053"/>
    <s v="Power Generation Storm-00"/>
    <n v="5750570"/>
    <s v="OUTSIDE SERVICES: Contractor Non Labor E"/>
    <s v="ES0060000028"/>
    <s v="Crist Plant-SALLY-2020"/>
    <s v="2601510372"/>
    <s v="5005772933"/>
    <s v="3000020153"/>
    <s v="REV 1 POWER SERVICES INC"/>
    <x v="43"/>
    <s v="ES00600"/>
    <s v="WE"/>
    <s v="Goods receipt"/>
    <n v="501.6"/>
    <s v="POWER GENERATION"/>
    <x v="3"/>
    <x v="1"/>
    <x v="4"/>
    <s v="PGD"/>
    <s v="5750570ES006000002809/22/2020501.6"/>
    <x v="0"/>
    <x v="4"/>
    <n v="0"/>
  </r>
  <r>
    <s v="PO Invoices"/>
    <s v="682053"/>
    <s v="Power Generation Storm-00"/>
    <n v="5750570"/>
    <s v="OUTSIDE SERVICES: Contractor Non Labor E"/>
    <s v="ES0060000028"/>
    <s v="Crist Plant-SALLY-2020"/>
    <s v="2601510372"/>
    <s v="5005784129"/>
    <s v="3000020153"/>
    <s v="REV 1 POWER SERVICES INC"/>
    <x v="41"/>
    <s v="ES00600"/>
    <s v="WE"/>
    <s v="Goods receipt"/>
    <n v="1067.5999999999999"/>
    <s v="POWER GENERATION"/>
    <x v="3"/>
    <x v="1"/>
    <x v="4"/>
    <s v="PGD"/>
    <s v="5750570ES006000002809/28/20201067.6"/>
    <x v="0"/>
    <x v="4"/>
    <n v="0"/>
  </r>
  <r>
    <s v="PO Invoices"/>
    <s v="682053"/>
    <s v="Power Generation Storm-00"/>
    <n v="5750570"/>
    <s v="OUTSIDE SERVICES: Contractor Non Labor E"/>
    <s v="ES0060000028"/>
    <s v="Crist Plant-SALLY-2020"/>
    <s v="2601510372"/>
    <s v="5005804311"/>
    <s v="3000020153"/>
    <s v="REV 1 POWER SERVICES INC"/>
    <x v="76"/>
    <s v="ES00600"/>
    <s v="WE"/>
    <s v="Goods receipt"/>
    <n v="1068.05"/>
    <s v="POWER GENERATION"/>
    <x v="3"/>
    <x v="1"/>
    <x v="4"/>
    <s v="PGD"/>
    <s v="5750570ES006000002810/06/20201068.05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10372"/>
    <s v="5005818071"/>
    <s v="3000020153"/>
    <s v="REV 1 POWER SERVICES INC"/>
    <x v="74"/>
    <s v="ES00600"/>
    <s v="WE"/>
    <s v="Goods receipt"/>
    <n v="1068.2"/>
    <s v="POWER GENERATION"/>
    <x v="3"/>
    <x v="1"/>
    <x v="4"/>
    <s v="PGD"/>
    <s v="5750570ES006000002810/12/20201068.2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10372"/>
    <s v="5005831437"/>
    <s v="3000020153"/>
    <s v="REV 1 POWER SERVICES INC"/>
    <x v="82"/>
    <s v="ES00600"/>
    <s v="WE"/>
    <s v="Goods receipt"/>
    <n v="1070"/>
    <s v="POWER GENERATION"/>
    <x v="3"/>
    <x v="1"/>
    <x v="4"/>
    <s v="PGD"/>
    <s v="5750570ES006000002810/19/20201070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10372"/>
    <s v="5005846765"/>
    <s v="3000020153"/>
    <s v="REV 1 POWER SERVICES INC"/>
    <x v="88"/>
    <s v="ES00600"/>
    <s v="WE"/>
    <s v="Goods receipt"/>
    <n v="1979.9"/>
    <s v="POWER GENERATION"/>
    <x v="3"/>
    <x v="1"/>
    <x v="4"/>
    <s v="PGD"/>
    <s v="5750570ES006000002810/26/20201979.9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10372"/>
    <s v="5005863236"/>
    <s v="3000020153"/>
    <s v="REV 1 POWER SERVICES INC"/>
    <x v="90"/>
    <s v="ES00600"/>
    <s v="WE"/>
    <s v="Goods receipt"/>
    <n v="1068"/>
    <s v="POWER GENERATION"/>
    <x v="3"/>
    <x v="1"/>
    <x v="4"/>
    <s v="PGD"/>
    <s v="5750570ES006000002811/02/20201068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10372"/>
    <s v="5005879295"/>
    <s v="3000020153"/>
    <s v="REV 1 POWER SERVICES INC"/>
    <x v="203"/>
    <s v="ES00600"/>
    <s v="WE"/>
    <s v="Goods receipt"/>
    <n v="1064.6500000000001"/>
    <s v="POWER GENERATION"/>
    <x v="3"/>
    <x v="1"/>
    <x v="4"/>
    <s v="PGD"/>
    <s v="5750570ES006000002811/09/20201064.65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10372"/>
    <s v="5005893853"/>
    <s v="3000020153"/>
    <s v="REV 1 POWER SERVICES INC"/>
    <x v="116"/>
    <s v="ES00600"/>
    <s v="WE"/>
    <s v="Goods receipt"/>
    <n v="1053"/>
    <s v="POWER GENERATION"/>
    <x v="3"/>
    <x v="1"/>
    <x v="4"/>
    <s v="PGD"/>
    <s v="5750570ES006000002811/16/20201053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10372"/>
    <s v="5005908235"/>
    <s v="3000020153"/>
    <s v="REV 1 POWER SERVICES INC"/>
    <x v="26"/>
    <s v="ES00600"/>
    <s v="WE"/>
    <s v="Goods receipt"/>
    <n v="2024.35"/>
    <s v="POWER GENERATION"/>
    <x v="3"/>
    <x v="1"/>
    <x v="4"/>
    <s v="PGD"/>
    <s v="5750570ES006000002811/23/20202024.35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10372"/>
    <s v="5005918594"/>
    <s v="3000020153"/>
    <s v="REV 1 POWER SERVICES INC"/>
    <x v="1"/>
    <s v="ES00600"/>
    <s v="WE"/>
    <s v="Goods receipt"/>
    <n v="1070.8499999999999"/>
    <s v="POWER GENERATION"/>
    <x v="3"/>
    <x v="1"/>
    <x v="4"/>
    <s v="PGD"/>
    <s v="5750570ES006000002811/30/20201070.85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10372"/>
    <s v="5005935631"/>
    <s v="3000020153"/>
    <s v="REV 1 POWER SERVICES INC"/>
    <x v="269"/>
    <s v="ES00600"/>
    <s v="WE"/>
    <s v="Goods receipt"/>
    <n v="1070.25"/>
    <s v="POWER GENERATION"/>
    <x v="3"/>
    <x v="1"/>
    <x v="4"/>
    <s v="PGD"/>
    <s v="5750570ES006000002812/07/20201070.25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10372"/>
    <s v="5005951856"/>
    <s v="3000020153"/>
    <s v="REV 1 POWER SERVICES INC"/>
    <x v="36"/>
    <s v="ES00600"/>
    <s v="WE"/>
    <s v="Goods receipt"/>
    <n v="1073.3"/>
    <s v="POWER GENERATION"/>
    <x v="3"/>
    <x v="1"/>
    <x v="4"/>
    <s v="PGD"/>
    <s v="5750570ES006000002812/14/20201073.3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10372"/>
    <s v="5005969633"/>
    <s v="3000020153"/>
    <s v="REV 1 POWER SERVICES INC"/>
    <x v="69"/>
    <s v="ES00600"/>
    <s v="WE"/>
    <s v="Goods receipt"/>
    <n v="1993.76"/>
    <s v="POWER GENERATION"/>
    <x v="3"/>
    <x v="1"/>
    <x v="4"/>
    <s v="PGD"/>
    <s v="5750570ES006000002812/20/20201993.76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10372"/>
    <s v="5005979408"/>
    <s v="3000020153"/>
    <s v="REV 1 POWER SERVICES INC"/>
    <x v="272"/>
    <s v="ES00600"/>
    <s v="WE"/>
    <s v="Goods receipt"/>
    <n v="1111.18"/>
    <s v="POWER GENERATION"/>
    <x v="3"/>
    <x v="1"/>
    <x v="4"/>
    <s v="PGD"/>
    <s v="5750570ES006000002812/25/20201111.18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10372"/>
    <s v="5005984755"/>
    <s v="3000020153"/>
    <s v="REV 1 POWER SERVICES INC"/>
    <x v="71"/>
    <s v="ES00600"/>
    <s v="WE"/>
    <s v="Goods receipt"/>
    <n v="1385.03"/>
    <s v="POWER GENERATION"/>
    <x v="3"/>
    <x v="1"/>
    <x v="4"/>
    <s v="PGD"/>
    <s v="5750570ES006000002812/29/20201385.03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12872"/>
    <s v="5005776754"/>
    <s v="3000096208"/>
    <s v="CORPORATE EMPLOYMENT RESOURCES INC"/>
    <x v="113"/>
    <s v="ES00600"/>
    <s v="WE"/>
    <s v="Goods receipt"/>
    <n v="2033"/>
    <s v="POWER GENERATION"/>
    <x v="3"/>
    <x v="1"/>
    <x v="4"/>
    <s v="PGD"/>
    <s v="5750570ES006000002809/23/20202033"/>
    <x v="0"/>
    <x v="4"/>
    <n v="0"/>
  </r>
  <r>
    <s v="PO Invoices"/>
    <s v="682053"/>
    <s v="Power Generation Storm-00"/>
    <n v="5750570"/>
    <s v="OUTSIDE SERVICES: Contractor Non Labor E"/>
    <s v="ES0060000028"/>
    <s v="Crist Plant-SALLY-2020"/>
    <s v="2601512872"/>
    <s v="5005792330"/>
    <s v="3000096208"/>
    <s v="CORPORATE EMPLOYMENT RESOURCES INC"/>
    <x v="4"/>
    <s v="ES00600"/>
    <s v="WE"/>
    <s v="Goods receipt"/>
    <n v="1043"/>
    <s v="POWER GENERATION"/>
    <x v="3"/>
    <x v="1"/>
    <x v="4"/>
    <s v="PGD"/>
    <s v="5750570ES006000002809/30/20201043"/>
    <x v="0"/>
    <x v="4"/>
    <n v="0"/>
  </r>
  <r>
    <s v="PO Invoices"/>
    <s v="682053"/>
    <s v="Power Generation Storm-00"/>
    <n v="5750570"/>
    <s v="OUTSIDE SERVICES: Contractor Non Labor E"/>
    <s v="ES0060000028"/>
    <s v="Crist Plant-SALLY-2020"/>
    <s v="2601512872"/>
    <s v="5005804294"/>
    <s v="3000096208"/>
    <s v="CORPORATE EMPLOYMENT RESOURCES INC"/>
    <x v="76"/>
    <s v="ES00600"/>
    <s v="WE"/>
    <s v="Goods receipt"/>
    <n v="1043"/>
    <s v="POWER GENERATION"/>
    <x v="3"/>
    <x v="1"/>
    <x v="4"/>
    <s v="PGD"/>
    <s v="5750570ES006000002810/06/20201043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12872"/>
    <s v="5005818067"/>
    <s v="3000096208"/>
    <s v="CORPORATE EMPLOYMENT RESOURCES INC"/>
    <x v="74"/>
    <s v="ES00600"/>
    <s v="WE"/>
    <s v="Goods receipt"/>
    <n v="1043"/>
    <s v="POWER GENERATION"/>
    <x v="3"/>
    <x v="1"/>
    <x v="4"/>
    <s v="PGD"/>
    <s v="5750570ES006000002810/12/20201043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12872"/>
    <s v="5005831475"/>
    <s v="3000096208"/>
    <s v="CORPORATE EMPLOYMENT RESOURCES INC"/>
    <x v="82"/>
    <s v="ES00600"/>
    <s v="WE"/>
    <s v="Goods receipt"/>
    <n v="1043"/>
    <s v="POWER GENERATION"/>
    <x v="3"/>
    <x v="1"/>
    <x v="4"/>
    <s v="PGD"/>
    <s v="5750570ES006000002810/19/20201043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12872"/>
    <s v="5005847455"/>
    <s v="3000096208"/>
    <s v="CORPORATE EMPLOYMENT RESOURCES INC"/>
    <x v="88"/>
    <s v="ES00600"/>
    <s v="WE"/>
    <s v="Goods receipt"/>
    <n v="1043"/>
    <s v="POWER GENERATION"/>
    <x v="3"/>
    <x v="1"/>
    <x v="4"/>
    <s v="PGD"/>
    <s v="5750570ES006000002810/26/20201043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12872"/>
    <s v="5005866732"/>
    <s v="3000096208"/>
    <s v="CORPORATE EMPLOYMENT RESOURCES INC"/>
    <x v="32"/>
    <s v="ES00600"/>
    <s v="WE"/>
    <s v="Goods receipt"/>
    <n v="1043"/>
    <s v="POWER GENERATION"/>
    <x v="3"/>
    <x v="1"/>
    <x v="4"/>
    <s v="PGD"/>
    <s v="5750570ES006000002811/03/20201043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12872"/>
    <s v="5005885905"/>
    <s v="3000096208"/>
    <s v="CORPORATE EMPLOYMENT RESOURCES INC"/>
    <x v="179"/>
    <s v="ES00600"/>
    <s v="WE"/>
    <s v="Goods receipt"/>
    <n v="1043"/>
    <s v="POWER GENERATION"/>
    <x v="3"/>
    <x v="1"/>
    <x v="4"/>
    <s v="PGD"/>
    <s v="5750570ES006000002811/11/20201043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12872"/>
    <s v="5005896816"/>
    <s v="3000096208"/>
    <s v="CORPORATE EMPLOYMENT RESOURCES INC"/>
    <x v="117"/>
    <s v="ES00600"/>
    <s v="WE"/>
    <s v="Goods receipt"/>
    <n v="1043"/>
    <s v="POWER GENERATION"/>
    <x v="3"/>
    <x v="1"/>
    <x v="4"/>
    <s v="PGD"/>
    <s v="5750570ES006000002811/17/20201043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12872"/>
    <s v="5005908259"/>
    <s v="3000096208"/>
    <s v="CORPORATE EMPLOYMENT RESOURCES INC"/>
    <x v="26"/>
    <s v="ES00600"/>
    <s v="WE"/>
    <s v="Goods receipt"/>
    <n v="1043"/>
    <s v="POWER GENERATION"/>
    <x v="3"/>
    <x v="1"/>
    <x v="4"/>
    <s v="PGD"/>
    <s v="5750570ES006000002811/23/20201043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12872"/>
    <s v="5005924329"/>
    <s v="3000096208"/>
    <s v="CORPORATE EMPLOYMENT RESOURCES INC"/>
    <x v="20"/>
    <s v="ES00600"/>
    <s v="WE"/>
    <s v="Goods receipt"/>
    <n v="1043"/>
    <s v="POWER GENERATION"/>
    <x v="3"/>
    <x v="1"/>
    <x v="4"/>
    <s v="PGD"/>
    <s v="5750570ES006000002812/01/20201043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12872"/>
    <s v="5005943037"/>
    <s v="3000096208"/>
    <s v="CORPORATE EMPLOYMENT RESOURCES INC"/>
    <x v="121"/>
    <s v="ES00600"/>
    <s v="WE"/>
    <s v="Goods receipt"/>
    <n v="1043"/>
    <s v="POWER GENERATION"/>
    <x v="3"/>
    <x v="1"/>
    <x v="4"/>
    <s v="PGD"/>
    <s v="5750570ES006000002812/09/20201043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12872"/>
    <s v="5005954365"/>
    <s v="3000096208"/>
    <s v="CORPORATE EMPLOYMENT RESOURCES INC"/>
    <x v="36"/>
    <s v="ES00600"/>
    <s v="WE"/>
    <s v="Goods receipt"/>
    <n v="1043"/>
    <s v="POWER GENERATION"/>
    <x v="3"/>
    <x v="1"/>
    <x v="4"/>
    <s v="PGD"/>
    <s v="5750570ES006000002812/14/20201043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12872"/>
    <s v="5005969639"/>
    <s v="3000096208"/>
    <s v="CORPORATE EMPLOYMENT RESOURCES INC"/>
    <x v="69"/>
    <s v="ES00600"/>
    <s v="WE"/>
    <s v="Goods receipt"/>
    <n v="1043"/>
    <s v="POWER GENERATION"/>
    <x v="3"/>
    <x v="1"/>
    <x v="4"/>
    <s v="PGD"/>
    <s v="5750570ES006000002812/20/20201043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12872"/>
    <s v="5005992332"/>
    <s v="3000096208"/>
    <s v="CORPORATE EMPLOYMENT RESOURCES INC"/>
    <x v="125"/>
    <s v="ES00600"/>
    <s v="WE"/>
    <s v="Goods receipt"/>
    <n v="985.05"/>
    <s v="POWER GENERATION"/>
    <x v="3"/>
    <x v="1"/>
    <x v="4"/>
    <s v="PGD"/>
    <s v="5750570ES006000002801/04/2021985.05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14379"/>
    <s v="5005772932"/>
    <s v="3000096208"/>
    <s v="CORPORATE EMPLOYMENT RESOURCES INC"/>
    <x v="43"/>
    <s v="ES00600"/>
    <s v="WE"/>
    <s v="Goods receipt"/>
    <n v="808.34"/>
    <s v="POWER GENERATION"/>
    <x v="3"/>
    <x v="1"/>
    <x v="4"/>
    <s v="PGD"/>
    <s v="5750570ES006000002809/22/2020808.34"/>
    <x v="0"/>
    <x v="4"/>
    <n v="0"/>
  </r>
  <r>
    <s v="PO Invoices"/>
    <s v="682053"/>
    <s v="Power Generation Storm-00"/>
    <n v="5750570"/>
    <s v="OUTSIDE SERVICES: Contractor Non Labor E"/>
    <s v="ES0060000028"/>
    <s v="Crist Plant-SALLY-2020"/>
    <s v="2601514379"/>
    <s v="5005784130"/>
    <s v="3000096208"/>
    <s v="CORPORATE EMPLOYMENT RESOURCES INC"/>
    <x v="41"/>
    <s v="ES00600"/>
    <s v="WE"/>
    <s v="Goods receipt"/>
    <n v="1043"/>
    <s v="POWER GENERATION"/>
    <x v="3"/>
    <x v="1"/>
    <x v="4"/>
    <s v="PGD"/>
    <s v="5750570ES006000002809/28/20201043"/>
    <x v="0"/>
    <x v="4"/>
    <n v="0"/>
  </r>
  <r>
    <s v="PO Invoices"/>
    <s v="682053"/>
    <s v="Power Generation Storm-00"/>
    <n v="5750570"/>
    <s v="OUTSIDE SERVICES: Contractor Non Labor E"/>
    <s v="ES0060000028"/>
    <s v="Crist Plant-SALLY-2020"/>
    <s v="2601514379"/>
    <s v="5005800748"/>
    <s v="3000096208"/>
    <s v="CORPORATE EMPLOYMENT RESOURCES INC"/>
    <x v="42"/>
    <s v="ES00600"/>
    <s v="WE"/>
    <s v="Goods receipt"/>
    <n v="1043"/>
    <s v="POWER GENERATION"/>
    <x v="3"/>
    <x v="1"/>
    <x v="4"/>
    <s v="PGD"/>
    <s v="5750570ES006000002810/05/20201043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14379"/>
    <s v="5005818070"/>
    <s v="3000096208"/>
    <s v="CORPORATE EMPLOYMENT RESOURCES INC"/>
    <x v="74"/>
    <s v="ES00600"/>
    <s v="WE"/>
    <s v="Goods receipt"/>
    <n v="1043"/>
    <s v="POWER GENERATION"/>
    <x v="3"/>
    <x v="1"/>
    <x v="4"/>
    <s v="PGD"/>
    <s v="5750570ES006000002810/12/20201043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14379"/>
    <s v="5005832566"/>
    <s v="3000096208"/>
    <s v="CORPORATE EMPLOYMENT RESOURCES INC"/>
    <x v="82"/>
    <s v="ES00600"/>
    <s v="WE"/>
    <s v="Goods receipt"/>
    <n v="1043"/>
    <s v="POWER GENERATION"/>
    <x v="3"/>
    <x v="1"/>
    <x v="4"/>
    <s v="PGD"/>
    <s v="5750570ES006000002810/19/20201043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14379"/>
    <s v="5005848361"/>
    <s v="3000096208"/>
    <s v="CORPORATE EMPLOYMENT RESOURCES INC"/>
    <x v="88"/>
    <s v="ES00600"/>
    <s v="WE"/>
    <s v="Goods receipt"/>
    <n v="1043"/>
    <s v="POWER GENERATION"/>
    <x v="3"/>
    <x v="1"/>
    <x v="4"/>
    <s v="PGD"/>
    <s v="5750570ES006000002810/26/20201043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14379"/>
    <s v="5005863285"/>
    <s v="3000096208"/>
    <s v="CORPORATE EMPLOYMENT RESOURCES INC"/>
    <x v="90"/>
    <s v="ES00600"/>
    <s v="WE"/>
    <s v="Goods receipt"/>
    <n v="1043"/>
    <s v="POWER GENERATION"/>
    <x v="3"/>
    <x v="1"/>
    <x v="4"/>
    <s v="PGD"/>
    <s v="5750570ES006000002811/02/20201043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14379"/>
    <s v="5005881899"/>
    <s v="3000096208"/>
    <s v="CORPORATE EMPLOYMENT RESOURCES INC"/>
    <x v="170"/>
    <s v="ES00600"/>
    <s v="WE"/>
    <s v="Goods receipt"/>
    <n v="1405.5"/>
    <s v="POWER GENERATION"/>
    <x v="3"/>
    <x v="1"/>
    <x v="4"/>
    <s v="PGD"/>
    <s v="5750570ES006000002811/10/20201405.5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14379"/>
    <s v="5005893860"/>
    <s v="3000096208"/>
    <s v="CORPORATE EMPLOYMENT RESOURCES INC"/>
    <x v="116"/>
    <s v="ES00600"/>
    <s v="WE"/>
    <s v="Goods receipt"/>
    <n v="1404.34"/>
    <s v="POWER GENERATION"/>
    <x v="3"/>
    <x v="1"/>
    <x v="4"/>
    <s v="PGD"/>
    <s v="5750570ES006000002811/16/20201404.34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14379"/>
    <s v="5005904581"/>
    <s v="3000096208"/>
    <s v="CORPORATE EMPLOYMENT RESOURCES INC"/>
    <x v="105"/>
    <s v="ES00600"/>
    <s v="WE"/>
    <s v="Goods receipt"/>
    <n v="1043"/>
    <s v="POWER GENERATION"/>
    <x v="3"/>
    <x v="1"/>
    <x v="4"/>
    <s v="PGD"/>
    <s v="5750570ES006000002811/20/20201043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14379"/>
    <s v="5005918471"/>
    <s v="3000096208"/>
    <s v="CORPORATE EMPLOYMENT RESOURCES INC"/>
    <x v="1"/>
    <s v="ES00600"/>
    <s v="WE"/>
    <s v="Goods receipt"/>
    <n v="1043"/>
    <s v="POWER GENERATION"/>
    <x v="3"/>
    <x v="1"/>
    <x v="4"/>
    <s v="PGD"/>
    <s v="5750570ES006000002811/30/20201043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14379"/>
    <s v="5005935641"/>
    <s v="3000096208"/>
    <s v="CORPORATE EMPLOYMENT RESOURCES INC"/>
    <x v="269"/>
    <s v="ES00600"/>
    <s v="WE"/>
    <s v="Goods receipt"/>
    <n v="1043"/>
    <s v="POWER GENERATION"/>
    <x v="3"/>
    <x v="1"/>
    <x v="4"/>
    <s v="PGD"/>
    <s v="5750570ES006000002812/07/20201043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14379"/>
    <s v="5005954400"/>
    <s v="3000096208"/>
    <s v="CORPORATE EMPLOYMENT RESOURCES INC"/>
    <x v="36"/>
    <s v="ES00600"/>
    <s v="WE"/>
    <s v="Goods receipt"/>
    <n v="1043"/>
    <s v="POWER GENERATION"/>
    <x v="3"/>
    <x v="1"/>
    <x v="4"/>
    <s v="PGD"/>
    <s v="5750570ES006000002812/14/20201043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14379"/>
    <s v="5005969640"/>
    <s v="3000096208"/>
    <s v="CORPORATE EMPLOYMENT RESOURCES INC"/>
    <x v="69"/>
    <s v="ES00600"/>
    <s v="WE"/>
    <s v="Goods receipt"/>
    <n v="659.34"/>
    <s v="POWER GENERATION"/>
    <x v="3"/>
    <x v="1"/>
    <x v="4"/>
    <s v="PGD"/>
    <s v="5750570ES006000002812/20/2020659.34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15349"/>
    <s v="5005776755"/>
    <s v="3000096208"/>
    <s v="CORPORATE EMPLOYMENT RESOURCES INC"/>
    <x v="113"/>
    <s v="ES00600"/>
    <s v="WE"/>
    <s v="Goods receipt"/>
    <n v="730.6"/>
    <s v="POWER GENERATION"/>
    <x v="3"/>
    <x v="1"/>
    <x v="4"/>
    <s v="PGD"/>
    <s v="5750570ES006000002809/23/2020730.6"/>
    <x v="0"/>
    <x v="4"/>
    <n v="0"/>
  </r>
  <r>
    <s v="PO Invoices"/>
    <s v="682053"/>
    <s v="Power Generation Storm-00"/>
    <n v="5750570"/>
    <s v="OUTSIDE SERVICES: Contractor Non Labor E"/>
    <s v="ES0060000028"/>
    <s v="Crist Plant-SALLY-2020"/>
    <s v="2601515349"/>
    <s v="5005784098"/>
    <s v="3000096208"/>
    <s v="CORPORATE EMPLOYMENT RESOURCES INC"/>
    <x v="41"/>
    <s v="ES00600"/>
    <s v="WE"/>
    <s v="Goods receipt"/>
    <n v="-730.6"/>
    <s v="POWER GENERATION"/>
    <x v="3"/>
    <x v="1"/>
    <x v="4"/>
    <s v="PGD"/>
    <s v="5750570ES006000002809/28/2020-730.6"/>
    <x v="0"/>
    <x v="4"/>
    <n v="0"/>
  </r>
  <r>
    <s v="PO Invoices"/>
    <s v="682053"/>
    <s v="Power Generation Storm-00"/>
    <n v="5750570"/>
    <s v="OUTSIDE SERVICES: Contractor Non Labor E"/>
    <s v="ES0060000028"/>
    <s v="Crist Plant-SALLY-2020"/>
    <s v="2601515349"/>
    <s v="5005784139"/>
    <s v="3000096208"/>
    <s v="CORPORATE EMPLOYMENT RESOURCES INC"/>
    <x v="41"/>
    <s v="ES00600"/>
    <s v="WE"/>
    <s v="Goods receipt"/>
    <n v="697.6"/>
    <s v="POWER GENERATION"/>
    <x v="3"/>
    <x v="1"/>
    <x v="4"/>
    <s v="PGD"/>
    <s v="5750570ES006000002809/28/2020697.6"/>
    <x v="0"/>
    <x v="4"/>
    <n v="0"/>
  </r>
  <r>
    <s v="PO Invoices"/>
    <s v="682053"/>
    <s v="Power Generation Storm-00"/>
    <n v="5750570"/>
    <s v="OUTSIDE SERVICES: Contractor Non Labor E"/>
    <s v="ES0060000028"/>
    <s v="Crist Plant-SALLY-2020"/>
    <s v="2601515349"/>
    <s v="5005786347"/>
    <s v="3000096208"/>
    <s v="CORPORATE EMPLOYMENT RESOURCES INC"/>
    <x v="41"/>
    <s v="ES00600"/>
    <s v="WE"/>
    <s v="Goods receipt"/>
    <n v="1053"/>
    <s v="POWER GENERATION"/>
    <x v="3"/>
    <x v="1"/>
    <x v="4"/>
    <s v="PGD"/>
    <s v="5750570ES006000002809/28/20201053"/>
    <x v="0"/>
    <x v="4"/>
    <n v="0"/>
  </r>
  <r>
    <s v="PO Invoices"/>
    <s v="682053"/>
    <s v="Power Generation Storm-00"/>
    <n v="5750570"/>
    <s v="OUTSIDE SERVICES: Contractor Non Labor E"/>
    <s v="ES0060000028"/>
    <s v="Crist Plant-SALLY-2020"/>
    <s v="2601515349"/>
    <s v="5005804295"/>
    <s v="3000096208"/>
    <s v="CORPORATE EMPLOYMENT RESOURCES INC"/>
    <x v="76"/>
    <s v="ES00600"/>
    <s v="WE"/>
    <s v="Goods receipt"/>
    <n v="1053"/>
    <s v="POWER GENERATION"/>
    <x v="3"/>
    <x v="1"/>
    <x v="4"/>
    <s v="PGD"/>
    <s v="5750570ES006000002810/06/20201053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15349"/>
    <s v="5005818066"/>
    <s v="3000096208"/>
    <s v="CORPORATE EMPLOYMENT RESOURCES INC"/>
    <x v="74"/>
    <s v="ES00600"/>
    <s v="WE"/>
    <s v="Goods receipt"/>
    <n v="1053"/>
    <s v="POWER GENERATION"/>
    <x v="3"/>
    <x v="1"/>
    <x v="4"/>
    <s v="PGD"/>
    <s v="5750570ES006000002810/12/20201053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15349"/>
    <s v="5005835363"/>
    <s v="3000096208"/>
    <s v="CORPORATE EMPLOYMENT RESOURCES INC"/>
    <x v="83"/>
    <s v="ES00600"/>
    <s v="WE"/>
    <s v="Goods receipt"/>
    <n v="1053"/>
    <s v="POWER GENERATION"/>
    <x v="3"/>
    <x v="1"/>
    <x v="4"/>
    <s v="PGD"/>
    <s v="5750570ES006000002810/20/20201053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15349"/>
    <s v="5005846715"/>
    <s v="3000096208"/>
    <s v="CORPORATE EMPLOYMENT RESOURCES INC"/>
    <x v="88"/>
    <s v="ES00600"/>
    <s v="WE"/>
    <s v="Goods receipt"/>
    <n v="1053"/>
    <s v="POWER GENERATION"/>
    <x v="3"/>
    <x v="1"/>
    <x v="4"/>
    <s v="PGD"/>
    <s v="5750570ES006000002810/26/20201053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15349"/>
    <s v="5005863257"/>
    <s v="3000096208"/>
    <s v="CORPORATE EMPLOYMENT RESOURCES INC"/>
    <x v="90"/>
    <s v="ES00600"/>
    <s v="WE"/>
    <s v="Goods receipt"/>
    <n v="1053"/>
    <s v="POWER GENERATION"/>
    <x v="3"/>
    <x v="1"/>
    <x v="4"/>
    <s v="PGD"/>
    <s v="5750570ES006000002811/02/20201053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15349"/>
    <s v="5005879277"/>
    <s v="3000096208"/>
    <s v="CORPORATE EMPLOYMENT RESOURCES INC"/>
    <x v="203"/>
    <s v="ES00600"/>
    <s v="WE"/>
    <s v="Goods receipt"/>
    <n v="1053"/>
    <s v="POWER GENERATION"/>
    <x v="3"/>
    <x v="1"/>
    <x v="4"/>
    <s v="PGD"/>
    <s v="5750570ES006000002811/09/20201053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15349"/>
    <s v="5005893859"/>
    <s v="3000096208"/>
    <s v="CORPORATE EMPLOYMENT RESOURCES INC"/>
    <x v="116"/>
    <s v="ES00600"/>
    <s v="WE"/>
    <s v="Goods receipt"/>
    <n v="1053"/>
    <s v="POWER GENERATION"/>
    <x v="3"/>
    <x v="1"/>
    <x v="4"/>
    <s v="PGD"/>
    <s v="5750570ES006000002811/16/20201053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15349"/>
    <s v="5005905465"/>
    <s v="3000096208"/>
    <s v="CORPORATE EMPLOYMENT RESOURCES INC"/>
    <x v="105"/>
    <s v="ES00600"/>
    <s v="WE"/>
    <s v="Goods receipt"/>
    <n v="1053"/>
    <s v="POWER GENERATION"/>
    <x v="3"/>
    <x v="1"/>
    <x v="4"/>
    <s v="PGD"/>
    <s v="5750570ES006000002811/20/20201053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15349"/>
    <s v="5005918500"/>
    <s v="3000096208"/>
    <s v="CORPORATE EMPLOYMENT RESOURCES INC"/>
    <x v="1"/>
    <s v="ES00600"/>
    <s v="WE"/>
    <s v="Goods receipt"/>
    <n v="1053"/>
    <s v="POWER GENERATION"/>
    <x v="3"/>
    <x v="1"/>
    <x v="4"/>
    <s v="PGD"/>
    <s v="5750570ES006000002811/30/20201053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15349"/>
    <s v="5005943053"/>
    <s v="3000096208"/>
    <s v="CORPORATE EMPLOYMENT RESOURCES INC"/>
    <x v="121"/>
    <s v="ES00600"/>
    <s v="WE"/>
    <s v="Goods receipt"/>
    <n v="1053"/>
    <s v="POWER GENERATION"/>
    <x v="3"/>
    <x v="1"/>
    <x v="4"/>
    <s v="PGD"/>
    <s v="5750570ES006000002812/09/20201053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15349"/>
    <s v="5005951828"/>
    <s v="3000096208"/>
    <s v="CORPORATE EMPLOYMENT RESOURCES INC"/>
    <x v="36"/>
    <s v="ES00600"/>
    <s v="WE"/>
    <s v="Goods receipt"/>
    <n v="1053"/>
    <s v="POWER GENERATION"/>
    <x v="3"/>
    <x v="1"/>
    <x v="4"/>
    <s v="PGD"/>
    <s v="5750570ES006000002812/14/20201053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15349"/>
    <s v="5005967382"/>
    <s v="3000096208"/>
    <s v="CORPORATE EMPLOYMENT RESOURCES INC"/>
    <x v="123"/>
    <s v="ES00600"/>
    <s v="WE"/>
    <s v="Goods receipt"/>
    <n v="1053"/>
    <s v="POWER GENERATION"/>
    <x v="3"/>
    <x v="1"/>
    <x v="4"/>
    <s v="PGD"/>
    <s v="5750570ES006000002812/18/20201053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15349"/>
    <s v="5005984863"/>
    <s v="3000096208"/>
    <s v="CORPORATE EMPLOYMENT RESOURCES INC"/>
    <x v="71"/>
    <s v="ES00600"/>
    <s v="WE"/>
    <s v="Goods receipt"/>
    <n v="1053"/>
    <s v="POWER GENERATION"/>
    <x v="3"/>
    <x v="1"/>
    <x v="4"/>
    <s v="PGD"/>
    <s v="5750570ES006000002812/29/20201053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15349"/>
    <s v="5005992267"/>
    <s v="3000096208"/>
    <s v="CORPORATE EMPLOYMENT RESOURCES INC"/>
    <x v="125"/>
    <s v="ES00600"/>
    <s v="WE"/>
    <s v="Goods receipt"/>
    <n v="1053"/>
    <s v="POWER GENERATION"/>
    <x v="3"/>
    <x v="1"/>
    <x v="4"/>
    <s v="PGD"/>
    <s v="5750570ES006000002801/04/20211053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15349"/>
    <s v="5006016289"/>
    <s v="3000096208"/>
    <s v="CORPORATE EMPLOYMENT RESOURCES INC"/>
    <x v="247"/>
    <s v="ES00600"/>
    <s v="WE"/>
    <s v="Goods receipt"/>
    <n v="1053"/>
    <s v="POWER GENERATION"/>
    <x v="3"/>
    <x v="1"/>
    <x v="4"/>
    <s v="PGD"/>
    <s v="5750570ES006000002801/13/20211053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15349"/>
    <s v="5006041978"/>
    <s v="3000096208"/>
    <s v="CORPORATE EMPLOYMENT RESOURCES INC"/>
    <x v="55"/>
    <s v="ES00600"/>
    <s v="WE"/>
    <s v="Goods receipt"/>
    <n v="1053"/>
    <s v="POWER GENERATION"/>
    <x v="3"/>
    <x v="1"/>
    <x v="4"/>
    <s v="PGD"/>
    <s v="5750570ES006000002801/25/20211053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15349"/>
    <s v="5006042000"/>
    <s v="3000096208"/>
    <s v="CORPORATE EMPLOYMENT RESOURCES INC"/>
    <x v="55"/>
    <s v="ES00600"/>
    <s v="WE"/>
    <s v="Goods receipt"/>
    <n v="1136.4000000000001"/>
    <s v="POWER GENERATION"/>
    <x v="3"/>
    <x v="1"/>
    <x v="4"/>
    <s v="PGD"/>
    <s v="5750570ES006000002801/25/20211136.4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17126"/>
    <s v="5005792320"/>
    <s v="3000020153"/>
    <s v="REV 1 POWER SERVICES INC"/>
    <x v="4"/>
    <s v="ES00600"/>
    <s v="WE"/>
    <s v="Goods receipt"/>
    <n v="662"/>
    <s v="POWER GENERATION"/>
    <x v="3"/>
    <x v="1"/>
    <x v="4"/>
    <s v="PGD"/>
    <s v="5750570ES006000002809/30/2020662"/>
    <x v="0"/>
    <x v="4"/>
    <n v="0"/>
  </r>
  <r>
    <s v="PO Invoices"/>
    <s v="682053"/>
    <s v="Power Generation Storm-00"/>
    <n v="5750570"/>
    <s v="OUTSIDE SERVICES: Contractor Non Labor E"/>
    <s v="ES0060000028"/>
    <s v="Crist Plant-SALLY-2020"/>
    <s v="2601517126"/>
    <s v="5005793955"/>
    <s v="3000020153"/>
    <s v="REV 1 POWER SERVICES INC"/>
    <x v="5"/>
    <s v="ES00600"/>
    <s v="WE"/>
    <s v="Goods receipt"/>
    <n v="225"/>
    <s v="POWER GENERATION"/>
    <x v="3"/>
    <x v="1"/>
    <x v="4"/>
    <s v="PGD"/>
    <s v="5750570ES006000002810/01/2020225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17126"/>
    <s v="5005801254"/>
    <s v="3000020153"/>
    <s v="REV 1 POWER SERVICES INC"/>
    <x v="42"/>
    <s v="ES00600"/>
    <s v="WE"/>
    <s v="Goods receipt"/>
    <n v="875"/>
    <s v="POWER GENERATION"/>
    <x v="3"/>
    <x v="1"/>
    <x v="4"/>
    <s v="PGD"/>
    <s v="5750570ES006000002810/05/2020875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17126"/>
    <s v="5005815354"/>
    <s v="3000020153"/>
    <s v="REV 1 POWER SERVICES INC"/>
    <x v="28"/>
    <s v="ES00600"/>
    <s v="WE"/>
    <s v="Goods receipt"/>
    <n v="875"/>
    <s v="POWER GENERATION"/>
    <x v="3"/>
    <x v="1"/>
    <x v="4"/>
    <s v="PGD"/>
    <s v="5750570ES006000002810/10/2020875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17126"/>
    <s v="5005830773"/>
    <s v="3000020153"/>
    <s v="REV 1 POWER SERVICES INC"/>
    <x v="174"/>
    <s v="ES00600"/>
    <s v="WE"/>
    <s v="Goods receipt"/>
    <n v="875"/>
    <s v="POWER GENERATION"/>
    <x v="3"/>
    <x v="1"/>
    <x v="4"/>
    <s v="PGD"/>
    <s v="5750570ES006000002810/17/2020875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17126"/>
    <s v="5005850593"/>
    <s v="3000020153"/>
    <s v="REV 1 POWER SERVICES INC"/>
    <x v="45"/>
    <s v="ES00600"/>
    <s v="WE"/>
    <s v="Goods receipt"/>
    <n v="875"/>
    <s v="POWER GENERATION"/>
    <x v="3"/>
    <x v="1"/>
    <x v="4"/>
    <s v="PGD"/>
    <s v="5750570ES006000002810/27/2020875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17126"/>
    <s v="5005868750"/>
    <s v="3000020153"/>
    <s v="REV 1 POWER SERVICES INC"/>
    <x v="32"/>
    <s v="ES00600"/>
    <s v="WE"/>
    <s v="Goods receipt"/>
    <n v="875"/>
    <s v="POWER GENERATION"/>
    <x v="3"/>
    <x v="1"/>
    <x v="4"/>
    <s v="PGD"/>
    <s v="5750570ES006000002811/03/2020875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17126"/>
    <s v="5005881817"/>
    <s v="3000020153"/>
    <s v="REV 1 POWER SERVICES INC"/>
    <x v="170"/>
    <s v="ES00600"/>
    <s v="WE"/>
    <s v="Goods receipt"/>
    <n v="875"/>
    <s v="POWER GENERATION"/>
    <x v="3"/>
    <x v="1"/>
    <x v="4"/>
    <s v="PGD"/>
    <s v="5750570ES006000002811/10/2020875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17126"/>
    <s v="5005891924"/>
    <s v="3000020153"/>
    <s v="REV 1 POWER SERVICES INC"/>
    <x v="191"/>
    <s v="ES00600"/>
    <s v="WE"/>
    <s v="Goods receipt"/>
    <n v="875"/>
    <s v="POWER GENERATION"/>
    <x v="3"/>
    <x v="1"/>
    <x v="4"/>
    <s v="PGD"/>
    <s v="5750570ES006000002811/15/2020875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17126"/>
    <s v="5005908217"/>
    <s v="3000020153"/>
    <s v="REV 1 POWER SERVICES INC"/>
    <x v="26"/>
    <s v="ES00600"/>
    <s v="WE"/>
    <s v="Goods receipt"/>
    <n v="875"/>
    <s v="POWER GENERATION"/>
    <x v="3"/>
    <x v="1"/>
    <x v="4"/>
    <s v="PGD"/>
    <s v="5750570ES006000002811/23/2020875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17126"/>
    <s v="5005924339"/>
    <s v="3000020153"/>
    <s v="REV 1 POWER SERVICES INC"/>
    <x v="20"/>
    <s v="ES00600"/>
    <s v="WE"/>
    <s v="Goods receipt"/>
    <n v="875"/>
    <s v="POWER GENERATION"/>
    <x v="3"/>
    <x v="1"/>
    <x v="4"/>
    <s v="PGD"/>
    <s v="5750570ES006000002812/01/2020875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17126"/>
    <s v="5005943027"/>
    <s v="3000020153"/>
    <s v="REV 1 POWER SERVICES INC"/>
    <x v="121"/>
    <s v="ES00600"/>
    <s v="WE"/>
    <s v="Goods receipt"/>
    <n v="875"/>
    <s v="POWER GENERATION"/>
    <x v="3"/>
    <x v="1"/>
    <x v="4"/>
    <s v="PGD"/>
    <s v="5750570ES006000002812/09/2020875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17126"/>
    <s v="5005951861"/>
    <s v="3000020153"/>
    <s v="REV 1 POWER SERVICES INC"/>
    <x v="36"/>
    <s v="ES00600"/>
    <s v="WE"/>
    <s v="Goods receipt"/>
    <n v="875"/>
    <s v="POWER GENERATION"/>
    <x v="3"/>
    <x v="1"/>
    <x v="4"/>
    <s v="PGD"/>
    <s v="5750570ES006000002812/14/2020875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17126"/>
    <s v="5005969618"/>
    <s v="3000020153"/>
    <s v="REV 1 POWER SERVICES INC"/>
    <x v="69"/>
    <s v="ES00600"/>
    <s v="WE"/>
    <s v="Goods receipt"/>
    <n v="1137"/>
    <s v="POWER GENERATION"/>
    <x v="3"/>
    <x v="1"/>
    <x v="4"/>
    <s v="PGD"/>
    <s v="5750570ES006000002812/20/20201137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17967"/>
    <s v="5005792329"/>
    <s v="3000096208"/>
    <s v="CORPORATE EMPLOYMENT RESOURCES INC"/>
    <x v="4"/>
    <s v="ES00600"/>
    <s v="WE"/>
    <s v="Goods receipt"/>
    <n v="305.66000000000003"/>
    <s v="POWER GENERATION"/>
    <x v="3"/>
    <x v="1"/>
    <x v="4"/>
    <s v="PGD"/>
    <s v="5750570ES006000002809/30/2020305.66"/>
    <x v="0"/>
    <x v="4"/>
    <n v="0"/>
  </r>
  <r>
    <s v="PO Invoices"/>
    <s v="682053"/>
    <s v="Power Generation Storm-00"/>
    <n v="5750570"/>
    <s v="OUTSIDE SERVICES: Contractor Non Labor E"/>
    <s v="ES0060000028"/>
    <s v="Crist Plant-SALLY-2020"/>
    <s v="2601517967"/>
    <s v="5005800749"/>
    <s v="3000096208"/>
    <s v="CORPORATE EMPLOYMENT RESOURCES INC"/>
    <x v="42"/>
    <s v="ES00600"/>
    <s v="WE"/>
    <s v="Goods receipt"/>
    <n v="1053"/>
    <s v="POWER GENERATION"/>
    <x v="3"/>
    <x v="1"/>
    <x v="4"/>
    <s v="PGD"/>
    <s v="5750570ES006000002810/05/20201053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17967"/>
    <s v="5005818043"/>
    <s v="3000096208"/>
    <s v="CORPORATE EMPLOYMENT RESOURCES INC"/>
    <x v="74"/>
    <s v="ES00600"/>
    <s v="WE"/>
    <s v="Goods receipt"/>
    <n v="1053"/>
    <s v="POWER GENERATION"/>
    <x v="3"/>
    <x v="1"/>
    <x v="4"/>
    <s v="PGD"/>
    <s v="5750570ES006000002810/12/20201053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17967"/>
    <s v="5005831300"/>
    <s v="3000096208"/>
    <s v="CORPORATE EMPLOYMENT RESOURCES INC"/>
    <x v="82"/>
    <s v="ES00600"/>
    <s v="WE"/>
    <s v="Goods receipt"/>
    <n v="1053"/>
    <s v="POWER GENERATION"/>
    <x v="3"/>
    <x v="1"/>
    <x v="4"/>
    <s v="PGD"/>
    <s v="5750570ES006000002810/19/20201053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17967"/>
    <s v="5005847460"/>
    <s v="3000096208"/>
    <s v="CORPORATE EMPLOYMENT RESOURCES INC"/>
    <x v="88"/>
    <s v="ES00600"/>
    <s v="WE"/>
    <s v="Goods receipt"/>
    <n v="1053"/>
    <s v="POWER GENERATION"/>
    <x v="3"/>
    <x v="1"/>
    <x v="4"/>
    <s v="PGD"/>
    <s v="5750570ES006000002810/26/20201053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17967"/>
    <s v="5005863600"/>
    <s v="3000096208"/>
    <s v="CORPORATE EMPLOYMENT RESOURCES INC"/>
    <x v="90"/>
    <s v="ES00600"/>
    <s v="WE"/>
    <s v="Goods receipt"/>
    <n v="1053"/>
    <s v="POWER GENERATION"/>
    <x v="3"/>
    <x v="1"/>
    <x v="4"/>
    <s v="PGD"/>
    <s v="5750570ES006000002811/02/20201053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17967"/>
    <s v="5005878983"/>
    <s v="3000096208"/>
    <s v="CORPORATE EMPLOYMENT RESOURCES INC"/>
    <x v="203"/>
    <s v="ES00600"/>
    <s v="WE"/>
    <s v="Goods receipt"/>
    <n v="1053"/>
    <s v="POWER GENERATION"/>
    <x v="3"/>
    <x v="1"/>
    <x v="4"/>
    <s v="PGD"/>
    <s v="5750570ES006000002811/09/20201053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17967"/>
    <s v="5005893855"/>
    <s v="3000096208"/>
    <s v="CORPORATE EMPLOYMENT RESOURCES INC"/>
    <x v="116"/>
    <s v="ES00600"/>
    <s v="WE"/>
    <s v="Goods receipt"/>
    <n v="1053"/>
    <s v="POWER GENERATION"/>
    <x v="3"/>
    <x v="1"/>
    <x v="4"/>
    <s v="PGD"/>
    <s v="5750570ES006000002811/16/20201053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17967"/>
    <s v="5005904582"/>
    <s v="3000096208"/>
    <s v="CORPORATE EMPLOYMENT RESOURCES INC"/>
    <x v="105"/>
    <s v="ES00600"/>
    <s v="WE"/>
    <s v="Goods receipt"/>
    <n v="1053"/>
    <s v="POWER GENERATION"/>
    <x v="3"/>
    <x v="1"/>
    <x v="4"/>
    <s v="PGD"/>
    <s v="5750570ES006000002811/20/20201053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17967"/>
    <s v="5005924308"/>
    <s v="3000096208"/>
    <s v="CORPORATE EMPLOYMENT RESOURCES INC"/>
    <x v="20"/>
    <s v="ES00600"/>
    <s v="WE"/>
    <s v="Goods receipt"/>
    <n v="1053"/>
    <s v="POWER GENERATION"/>
    <x v="3"/>
    <x v="1"/>
    <x v="4"/>
    <s v="PGD"/>
    <s v="5750570ES006000002812/01/20201053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17967"/>
    <s v="5005943039"/>
    <s v="3000096208"/>
    <s v="CORPORATE EMPLOYMENT RESOURCES INC"/>
    <x v="121"/>
    <s v="ES00600"/>
    <s v="WE"/>
    <s v="Goods receipt"/>
    <n v="1053"/>
    <s v="POWER GENERATION"/>
    <x v="3"/>
    <x v="1"/>
    <x v="4"/>
    <s v="PGD"/>
    <s v="5750570ES006000002812/09/20201053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20753"/>
    <s v="5005804597"/>
    <s v="3000003747"/>
    <s v="AEROTEK ENERGY SERVICES"/>
    <x v="76"/>
    <s v="ES00600"/>
    <s v="WE"/>
    <s v="Goods receipt"/>
    <n v="1043"/>
    <s v="POWER GENERATION"/>
    <x v="3"/>
    <x v="1"/>
    <x v="4"/>
    <s v="PGD"/>
    <s v="5750570ES006000002810/06/20201043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20753"/>
    <s v="5005816945"/>
    <s v="3000003747"/>
    <s v="AEROTEK ENERGY SERVICES"/>
    <x v="74"/>
    <s v="ES00600"/>
    <s v="WE"/>
    <s v="Goods receipt"/>
    <n v="1043"/>
    <s v="POWER GENERATION"/>
    <x v="3"/>
    <x v="1"/>
    <x v="4"/>
    <s v="PGD"/>
    <s v="5750570ES006000002810/12/20201043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20753"/>
    <s v="5005816953"/>
    <s v="3000003747"/>
    <s v="AEROTEK ENERGY SERVICES"/>
    <x v="74"/>
    <s v="ES00600"/>
    <s v="WE"/>
    <s v="Goods receipt"/>
    <n v="1152.8800000000001"/>
    <s v="POWER GENERATION"/>
    <x v="3"/>
    <x v="1"/>
    <x v="4"/>
    <s v="PGD"/>
    <s v="5750570ES006000002810/12/20201152.88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20753"/>
    <s v="5005833466"/>
    <s v="3000003747"/>
    <s v="AEROTEK ENERGY SERVICES"/>
    <x v="82"/>
    <s v="ES00600"/>
    <s v="WE"/>
    <s v="Goods receipt"/>
    <n v="1043"/>
    <s v="POWER GENERATION"/>
    <x v="3"/>
    <x v="1"/>
    <x v="4"/>
    <s v="PGD"/>
    <s v="5750570ES006000002810/19/20201043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20753"/>
    <s v="5005850633"/>
    <s v="3000003747"/>
    <s v="AEROTEK ENERGY SERVICES"/>
    <x v="45"/>
    <s v="ES00600"/>
    <s v="WE"/>
    <s v="Goods receipt"/>
    <n v="1043"/>
    <s v="POWER GENERATION"/>
    <x v="3"/>
    <x v="1"/>
    <x v="4"/>
    <s v="PGD"/>
    <s v="5750570ES006000002810/27/20201043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20753"/>
    <s v="5005867572"/>
    <s v="3000003747"/>
    <s v="AEROTEK ENERGY SERVICES"/>
    <x v="32"/>
    <s v="ES00600"/>
    <s v="WE"/>
    <s v="Goods receipt"/>
    <n v="258.88"/>
    <s v="POWER GENERATION"/>
    <x v="3"/>
    <x v="1"/>
    <x v="4"/>
    <s v="PGD"/>
    <s v="5750570ES006000002811/03/2020258.88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20757"/>
    <s v="5005808764"/>
    <s v="3000096208"/>
    <s v="CORPORATE EMPLOYMENT RESOURCES INC"/>
    <x v="120"/>
    <s v="ES00600"/>
    <s v="WE"/>
    <s v="Goods receipt"/>
    <n v="1071.5999999999999"/>
    <s v="POWER GENERATION"/>
    <x v="3"/>
    <x v="1"/>
    <x v="4"/>
    <s v="PGD"/>
    <s v="5750570ES006000002810/07/20201071.6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20757"/>
    <s v="5005818068"/>
    <s v="3000096208"/>
    <s v="CORPORATE EMPLOYMENT RESOURCES INC"/>
    <x v="74"/>
    <s v="ES00600"/>
    <s v="WE"/>
    <s v="Goods receipt"/>
    <n v="922.6"/>
    <s v="POWER GENERATION"/>
    <x v="3"/>
    <x v="1"/>
    <x v="4"/>
    <s v="PGD"/>
    <s v="5750570ES006000002810/12/2020922.6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20899"/>
    <s v="5005802834"/>
    <s v="3000024514"/>
    <s v="SUN TECHNICAL SERVICES INC"/>
    <x v="42"/>
    <s v="ES00600"/>
    <s v="WE"/>
    <s v="Goods receipt"/>
    <n v="1121"/>
    <s v="POWER GENERATION"/>
    <x v="3"/>
    <x v="1"/>
    <x v="4"/>
    <s v="PGD"/>
    <s v="5750570ES006000002810/05/20201121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20899"/>
    <s v="5005804303"/>
    <s v="3000024514"/>
    <s v="SUN TECHNICAL SERVICES INC"/>
    <x v="76"/>
    <s v="ES00600"/>
    <s v="WE"/>
    <s v="Goods receipt"/>
    <n v="224.83"/>
    <s v="POWER GENERATION"/>
    <x v="3"/>
    <x v="1"/>
    <x v="4"/>
    <s v="PGD"/>
    <s v="5750570ES006000002810/06/2020224.83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20899"/>
    <s v="5005808765"/>
    <s v="3000024514"/>
    <s v="SUN TECHNICAL SERVICES INC"/>
    <x v="120"/>
    <s v="ES00600"/>
    <s v="WE"/>
    <s v="Goods receipt"/>
    <n v="-1121"/>
    <s v="POWER GENERATION"/>
    <x v="3"/>
    <x v="1"/>
    <x v="4"/>
    <s v="PGD"/>
    <s v="5750570ES006000002810/07/2020-1121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20899"/>
    <s v="5005815305"/>
    <s v="3000024514"/>
    <s v="SUN TECHNICAL SERVICES INC"/>
    <x v="28"/>
    <s v="ES00600"/>
    <s v="WE"/>
    <s v="Goods receipt"/>
    <n v="1043"/>
    <s v="POWER GENERATION"/>
    <x v="3"/>
    <x v="1"/>
    <x v="4"/>
    <s v="PGD"/>
    <s v="5750570ES006000002810/10/20201043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20899"/>
    <s v="5005832568"/>
    <s v="3000024514"/>
    <s v="SUN TECHNICAL SERVICES INC"/>
    <x v="82"/>
    <s v="ES00600"/>
    <s v="WE"/>
    <s v="Goods receipt"/>
    <n v="1043"/>
    <s v="POWER GENERATION"/>
    <x v="3"/>
    <x v="1"/>
    <x v="4"/>
    <s v="PGD"/>
    <s v="5750570ES006000002810/19/20201043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20899"/>
    <s v="5005846708"/>
    <s v="3000024514"/>
    <s v="SUN TECHNICAL SERVICES INC"/>
    <x v="88"/>
    <s v="ES00600"/>
    <s v="WE"/>
    <s v="Goods receipt"/>
    <n v="1043"/>
    <s v="POWER GENERATION"/>
    <x v="3"/>
    <x v="1"/>
    <x v="4"/>
    <s v="PGD"/>
    <s v="5750570ES006000002810/26/20201043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20899"/>
    <s v="5005861558"/>
    <s v="3000024514"/>
    <s v="SUN TECHNICAL SERVICES INC"/>
    <x v="0"/>
    <s v="ES00600"/>
    <s v="WE"/>
    <s v="Goods receipt"/>
    <n v="1043"/>
    <s v="POWER GENERATION"/>
    <x v="3"/>
    <x v="1"/>
    <x v="4"/>
    <s v="PGD"/>
    <s v="5750570ES006000002810/31/20201043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20899"/>
    <s v="5005873366"/>
    <s v="3000024514"/>
    <s v="SUN TECHNICAL SERVICES INC"/>
    <x v="46"/>
    <s v="ES00600"/>
    <s v="WE"/>
    <s v="Goods receipt"/>
    <n v="447"/>
    <s v="POWER GENERATION"/>
    <x v="3"/>
    <x v="1"/>
    <x v="4"/>
    <s v="PGD"/>
    <s v="5750570ES006000002811/05/2020447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20899"/>
    <s v="5005893861"/>
    <s v="3000024514"/>
    <s v="SUN TECHNICAL SERVICES INC"/>
    <x v="116"/>
    <s v="ES00600"/>
    <s v="WE"/>
    <s v="Goods receipt"/>
    <n v="1043"/>
    <s v="POWER GENERATION"/>
    <x v="3"/>
    <x v="1"/>
    <x v="4"/>
    <s v="PGD"/>
    <s v="5750570ES006000002811/16/20201043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20899"/>
    <s v="5005908215"/>
    <s v="3000024514"/>
    <s v="SUN TECHNICAL SERVICES INC"/>
    <x v="26"/>
    <s v="ES00600"/>
    <s v="WE"/>
    <s v="Goods receipt"/>
    <n v="1043"/>
    <s v="POWER GENERATION"/>
    <x v="3"/>
    <x v="1"/>
    <x v="4"/>
    <s v="PGD"/>
    <s v="5750570ES006000002811/23/20201043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20899"/>
    <s v="5005915786"/>
    <s v="3000024514"/>
    <s v="SUN TECHNICAL SERVICES INC"/>
    <x v="181"/>
    <s v="ES00600"/>
    <s v="WE"/>
    <s v="Goods receipt"/>
    <n v="447"/>
    <s v="POWER GENERATION"/>
    <x v="3"/>
    <x v="1"/>
    <x v="4"/>
    <s v="PGD"/>
    <s v="5750570ES006000002811/25/2020447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20899"/>
    <s v="5005943015"/>
    <s v="3000024514"/>
    <s v="SUN TECHNICAL SERVICES INC"/>
    <x v="121"/>
    <s v="ES00600"/>
    <s v="WE"/>
    <s v="Goods receipt"/>
    <n v="1043"/>
    <s v="POWER GENERATION"/>
    <x v="3"/>
    <x v="1"/>
    <x v="4"/>
    <s v="PGD"/>
    <s v="5750570ES006000002812/09/20201043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20899"/>
    <s v="5005951858"/>
    <s v="3000024514"/>
    <s v="SUN TECHNICAL SERVICES INC"/>
    <x v="36"/>
    <s v="ES00600"/>
    <s v="WE"/>
    <s v="Goods receipt"/>
    <n v="1043"/>
    <s v="POWER GENERATION"/>
    <x v="3"/>
    <x v="1"/>
    <x v="4"/>
    <s v="PGD"/>
    <s v="5750570ES006000002812/14/20201043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20899"/>
    <s v="5005969632"/>
    <s v="3000024514"/>
    <s v="SUN TECHNICAL SERVICES INC"/>
    <x v="69"/>
    <s v="ES00600"/>
    <s v="WE"/>
    <s v="Goods receipt"/>
    <n v="1043"/>
    <s v="POWER GENERATION"/>
    <x v="3"/>
    <x v="1"/>
    <x v="4"/>
    <s v="PGD"/>
    <s v="5750570ES006000002812/20/20201043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20899"/>
    <s v="5005980246"/>
    <s v="3000024514"/>
    <s v="SUN TECHNICAL SERVICES INC"/>
    <x v="272"/>
    <s v="ES00600"/>
    <s v="WE"/>
    <s v="Goods receipt"/>
    <n v="447"/>
    <s v="POWER GENERATION"/>
    <x v="3"/>
    <x v="1"/>
    <x v="4"/>
    <s v="PGD"/>
    <s v="5750570ES006000002812/25/2020447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20899"/>
    <s v="5005992279"/>
    <s v="3000024514"/>
    <s v="SUN TECHNICAL SERVICES INC"/>
    <x v="125"/>
    <s v="ES00600"/>
    <s v="WE"/>
    <s v="Goods receipt"/>
    <n v="894"/>
    <s v="POWER GENERATION"/>
    <x v="3"/>
    <x v="1"/>
    <x v="4"/>
    <s v="PGD"/>
    <s v="5750570ES006000002801/04/2021894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20899"/>
    <s v="5006016290"/>
    <s v="3000024514"/>
    <s v="SUN TECHNICAL SERVICES INC"/>
    <x v="247"/>
    <s v="ES00600"/>
    <s v="WE"/>
    <s v="Goods receipt"/>
    <n v="1043"/>
    <s v="POWER GENERATION"/>
    <x v="3"/>
    <x v="1"/>
    <x v="4"/>
    <s v="PGD"/>
    <s v="5750570ES006000002801/13/20211043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20899"/>
    <s v="5006016620"/>
    <s v="3000024514"/>
    <s v="SUN TECHNICAL SERVICES INC"/>
    <x v="247"/>
    <s v="ES00600"/>
    <s v="WE"/>
    <s v="Goods receipt"/>
    <n v="823"/>
    <s v="POWER GENERATION"/>
    <x v="3"/>
    <x v="1"/>
    <x v="4"/>
    <s v="PGD"/>
    <s v="5750570ES006000002801/13/2021823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20899"/>
    <s v="5006041906"/>
    <s v="3000024514"/>
    <s v="SUN TECHNICAL SERVICES INC"/>
    <x v="55"/>
    <s v="ES00600"/>
    <s v="WE"/>
    <s v="Goods receipt"/>
    <n v="-823"/>
    <s v="POWER GENERATION"/>
    <x v="3"/>
    <x v="1"/>
    <x v="4"/>
    <s v="PGD"/>
    <s v="5750570ES006000002801/25/2021-823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20899"/>
    <s v="5006041907"/>
    <s v="3000024514"/>
    <s v="SUN TECHNICAL SERVICES INC"/>
    <x v="55"/>
    <s v="ES00600"/>
    <s v="WE"/>
    <s v="Goods receipt"/>
    <n v="814.96"/>
    <s v="POWER GENERATION"/>
    <x v="3"/>
    <x v="1"/>
    <x v="4"/>
    <s v="PGD"/>
    <s v="5750570ES006000002801/25/2021814.96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20899"/>
    <s v="5006193671"/>
    <s v="3000024514"/>
    <s v="SUN TECHNICAL SERVICES INC"/>
    <x v="12"/>
    <s v="ES00600"/>
    <s v="WE"/>
    <s v="Goods receipt"/>
    <n v="894"/>
    <s v="POWER GENERATION"/>
    <x v="3"/>
    <x v="1"/>
    <x v="4"/>
    <s v="PGD"/>
    <s v="5750570ES006000002803/31/2021894"/>
    <x v="0"/>
    <x v="8"/>
    <n v="0"/>
  </r>
  <r>
    <s v="PO Invoices"/>
    <s v="682053"/>
    <s v="Power Generation Storm-00"/>
    <n v="5750570"/>
    <s v="OUTSIDE SERVICES: Contractor Non Labor E"/>
    <s v="ES0060000028"/>
    <s v="Crist Plant-SALLY-2020"/>
    <s v="2601521646"/>
    <s v="5005803195"/>
    <s v="3000024514"/>
    <s v="SUN TECHNICAL SERVICES INC"/>
    <x v="42"/>
    <s v="ES00600"/>
    <s v="WE"/>
    <s v="Goods receipt"/>
    <n v="889.33"/>
    <s v="POWER GENERATION"/>
    <x v="3"/>
    <x v="1"/>
    <x v="4"/>
    <s v="PGD"/>
    <s v="5750570ES006000002810/05/2020889.33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21646"/>
    <s v="5005815355"/>
    <s v="3000024514"/>
    <s v="SUN TECHNICAL SERVICES INC"/>
    <x v="28"/>
    <s v="ES00600"/>
    <s v="WE"/>
    <s v="Goods receipt"/>
    <n v="1043"/>
    <s v="POWER GENERATION"/>
    <x v="3"/>
    <x v="1"/>
    <x v="4"/>
    <s v="PGD"/>
    <s v="5750570ES006000002810/10/20201043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21646"/>
    <s v="5005830590"/>
    <s v="3000024514"/>
    <s v="SUN TECHNICAL SERVICES INC"/>
    <x v="174"/>
    <s v="ES00600"/>
    <s v="WE"/>
    <s v="Goods receipt"/>
    <n v="1043"/>
    <s v="POWER GENERATION"/>
    <x v="3"/>
    <x v="1"/>
    <x v="4"/>
    <s v="PGD"/>
    <s v="5750570ES006000002810/17/20201043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21646"/>
    <s v="5005846719"/>
    <s v="3000024514"/>
    <s v="SUN TECHNICAL SERVICES INC"/>
    <x v="88"/>
    <s v="ES00600"/>
    <s v="WE"/>
    <s v="Goods receipt"/>
    <n v="1043"/>
    <s v="POWER GENERATION"/>
    <x v="3"/>
    <x v="1"/>
    <x v="4"/>
    <s v="PGD"/>
    <s v="5750570ES006000002810/26/20201043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21646"/>
    <s v="5005861575"/>
    <s v="3000024514"/>
    <s v="SUN TECHNICAL SERVICES INC"/>
    <x v="0"/>
    <s v="ES00600"/>
    <s v="WE"/>
    <s v="Goods receipt"/>
    <n v="1043"/>
    <s v="POWER GENERATION"/>
    <x v="3"/>
    <x v="1"/>
    <x v="4"/>
    <s v="PGD"/>
    <s v="5750570ES006000002810/31/20201043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21646"/>
    <s v="5005878122"/>
    <s v="3000024514"/>
    <s v="SUN TECHNICAL SERVICES INC"/>
    <x v="175"/>
    <s v="ES00600"/>
    <s v="WE"/>
    <s v="Goods receipt"/>
    <n v="1043"/>
    <s v="POWER GENERATION"/>
    <x v="3"/>
    <x v="1"/>
    <x v="4"/>
    <s v="PGD"/>
    <s v="5750570ES006000002811/07/20201043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21646"/>
    <s v="5005893816"/>
    <s v="3000024514"/>
    <s v="SUN TECHNICAL SERVICES INC"/>
    <x v="116"/>
    <s v="ES00600"/>
    <s v="WE"/>
    <s v="Goods receipt"/>
    <n v="1043"/>
    <s v="POWER GENERATION"/>
    <x v="3"/>
    <x v="1"/>
    <x v="4"/>
    <s v="PGD"/>
    <s v="5750570ES006000002811/16/20201043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21646"/>
    <s v="5005908249"/>
    <s v="3000024514"/>
    <s v="SUN TECHNICAL SERVICES INC"/>
    <x v="26"/>
    <s v="ES00600"/>
    <s v="WE"/>
    <s v="Goods receipt"/>
    <n v="1043"/>
    <s v="POWER GENERATION"/>
    <x v="3"/>
    <x v="1"/>
    <x v="4"/>
    <s v="PGD"/>
    <s v="5750570ES006000002811/23/20201043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21646"/>
    <s v="5005918472"/>
    <s v="3000024514"/>
    <s v="SUN TECHNICAL SERVICES INC"/>
    <x v="1"/>
    <s v="ES00600"/>
    <s v="WE"/>
    <s v="Goods receipt"/>
    <n v="1043"/>
    <s v="POWER GENERATION"/>
    <x v="3"/>
    <x v="1"/>
    <x v="4"/>
    <s v="PGD"/>
    <s v="5750570ES006000002811/30/20201043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21646"/>
    <s v="5005943043"/>
    <s v="3000024514"/>
    <s v="SUN TECHNICAL SERVICES INC"/>
    <x v="121"/>
    <s v="ES00600"/>
    <s v="WE"/>
    <s v="Goods receipt"/>
    <n v="1043"/>
    <s v="POWER GENERATION"/>
    <x v="3"/>
    <x v="1"/>
    <x v="4"/>
    <s v="PGD"/>
    <s v="5750570ES006000002812/09/20201043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21646"/>
    <s v="5005950778"/>
    <s v="3000024514"/>
    <s v="SUN TECHNICAL SERVICES INC"/>
    <x v="276"/>
    <s v="ES00600"/>
    <s v="WE"/>
    <s v="Goods receipt"/>
    <n v="1043"/>
    <s v="POWER GENERATION"/>
    <x v="3"/>
    <x v="1"/>
    <x v="4"/>
    <s v="PGD"/>
    <s v="5750570ES006000002812/13/20201043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21646"/>
    <s v="5005969634"/>
    <s v="3000024514"/>
    <s v="SUN TECHNICAL SERVICES INC"/>
    <x v="69"/>
    <s v="ES00600"/>
    <s v="WE"/>
    <s v="Goods receipt"/>
    <n v="1043"/>
    <s v="POWER GENERATION"/>
    <x v="3"/>
    <x v="1"/>
    <x v="4"/>
    <s v="PGD"/>
    <s v="5750570ES006000002812/20/20201043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21646"/>
    <s v="5005980249"/>
    <s v="3000024514"/>
    <s v="SUN TECHNICAL SERVICES INC"/>
    <x v="272"/>
    <s v="ES00600"/>
    <s v="WE"/>
    <s v="Goods receipt"/>
    <n v="1043"/>
    <s v="POWER GENERATION"/>
    <x v="3"/>
    <x v="1"/>
    <x v="4"/>
    <s v="PGD"/>
    <s v="5750570ES006000002812/25/20201043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21646"/>
    <s v="5005992290"/>
    <s v="3000024514"/>
    <s v="SUN TECHNICAL SERVICES INC"/>
    <x v="125"/>
    <s v="ES00600"/>
    <s v="WE"/>
    <s v="Goods receipt"/>
    <n v="1043"/>
    <s v="POWER GENERATION"/>
    <x v="3"/>
    <x v="1"/>
    <x v="4"/>
    <s v="PGD"/>
    <s v="5750570ES006000002801/04/20211043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21646"/>
    <s v="5006005623"/>
    <s v="3000024514"/>
    <s v="SUN TECHNICAL SERVICES INC"/>
    <x v="38"/>
    <s v="ES00600"/>
    <s v="WE"/>
    <s v="Goods receipt"/>
    <n v="1043"/>
    <s v="POWER GENERATION"/>
    <x v="3"/>
    <x v="1"/>
    <x v="4"/>
    <s v="PGD"/>
    <s v="5750570ES006000002801/08/20211043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21646"/>
    <s v="5006022073"/>
    <s v="3000024514"/>
    <s v="SUN TECHNICAL SERVICES INC"/>
    <x v="244"/>
    <s v="ES00600"/>
    <s v="WE"/>
    <s v="Goods receipt"/>
    <n v="1187.33"/>
    <s v="POWER GENERATION"/>
    <x v="3"/>
    <x v="1"/>
    <x v="4"/>
    <s v="PGD"/>
    <s v="5750570ES006000002801/15/20211187.33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21646"/>
    <s v="5006041990"/>
    <s v="3000024514"/>
    <s v="SUN TECHNICAL SERVICES INC"/>
    <x v="55"/>
    <s v="ES00600"/>
    <s v="WE"/>
    <s v="Goods receipt"/>
    <n v="140.56"/>
    <s v="POWER GENERATION"/>
    <x v="3"/>
    <x v="1"/>
    <x v="4"/>
    <s v="PGD"/>
    <s v="5750570ES006000002801/25/2021140.56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21646"/>
    <s v="5006060386"/>
    <s v="3000024514"/>
    <s v="SUN TECHNICAL SERVICES INC"/>
    <x v="140"/>
    <s v="ES00600"/>
    <s v="WE"/>
    <s v="Goods receipt"/>
    <n v="-1187.33"/>
    <s v="POWER GENERATION"/>
    <x v="3"/>
    <x v="1"/>
    <x v="4"/>
    <s v="PGD"/>
    <s v="5750570ES006000002802/02/2021-1187.33"/>
    <x v="0"/>
    <x v="5"/>
    <n v="0"/>
  </r>
  <r>
    <s v="PO Invoices"/>
    <s v="682053"/>
    <s v="Power Generation Storm-00"/>
    <n v="5750570"/>
    <s v="OUTSIDE SERVICES: Contractor Non Labor E"/>
    <s v="ES0060000028"/>
    <s v="Crist Plant-SALLY-2020"/>
    <s v="2601521646"/>
    <s v="5006094778"/>
    <s v="3000024514"/>
    <s v="SUN TECHNICAL SERVICES INC"/>
    <x v="145"/>
    <s v="ES00600"/>
    <s v="WE"/>
    <s v="Goods receipt"/>
    <n v="1034.56"/>
    <s v="POWER GENERATION"/>
    <x v="3"/>
    <x v="1"/>
    <x v="4"/>
    <s v="PGD"/>
    <s v="5750570ES006000002802/16/20211034.56"/>
    <x v="0"/>
    <x v="5"/>
    <n v="0"/>
  </r>
  <r>
    <s v="PO Invoices"/>
    <s v="682053"/>
    <s v="Power Generation Storm-00"/>
    <n v="5750570"/>
    <s v="OUTSIDE SERVICES: Contractor Non Labor E"/>
    <s v="ES0060000028"/>
    <s v="Crist Plant-SALLY-2020"/>
    <s v="2601521646"/>
    <s v="5006228160"/>
    <s v="3000024514"/>
    <s v="SUN TECHNICAL SERVICES INC"/>
    <x v="154"/>
    <s v="ES00600"/>
    <s v="WE"/>
    <s v="Goods receipt"/>
    <n v="-140.56"/>
    <s v="POWER GENERATION"/>
    <x v="3"/>
    <x v="1"/>
    <x v="4"/>
    <s v="PGD"/>
    <s v="5750570ES006000002804/15/2021-140.56"/>
    <x v="0"/>
    <x v="7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5808743"/>
    <s v="3000024514"/>
    <s v="SUN TECHNICAL SERVICES INC"/>
    <x v="120"/>
    <s v="ES00600"/>
    <s v="WE"/>
    <s v="Goods receipt"/>
    <n v="894"/>
    <s v="POWER GENERATION"/>
    <x v="3"/>
    <x v="1"/>
    <x v="4"/>
    <s v="PGD"/>
    <s v="5750570ES006000002810/07/2020894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5818044"/>
    <s v="3000024514"/>
    <s v="SUN TECHNICAL SERVICES INC"/>
    <x v="74"/>
    <s v="ES00600"/>
    <s v="WE"/>
    <s v="Goods receipt"/>
    <n v="1043"/>
    <s v="POWER GENERATION"/>
    <x v="3"/>
    <x v="1"/>
    <x v="4"/>
    <s v="PGD"/>
    <s v="5750570ES006000002810/12/20201043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5830578"/>
    <s v="3000024514"/>
    <s v="SUN TECHNICAL SERVICES INC"/>
    <x v="174"/>
    <s v="ES00600"/>
    <s v="WE"/>
    <s v="Goods receipt"/>
    <n v="474.85"/>
    <s v="POWER GENERATION"/>
    <x v="3"/>
    <x v="1"/>
    <x v="4"/>
    <s v="PGD"/>
    <s v="5750570ES006000002810/17/2020474.85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5830745"/>
    <s v="3000024514"/>
    <s v="SUN TECHNICAL SERVICES INC"/>
    <x v="174"/>
    <s v="ES00600"/>
    <s v="WE"/>
    <s v="Goods receipt"/>
    <n v="1043"/>
    <s v="POWER GENERATION"/>
    <x v="3"/>
    <x v="1"/>
    <x v="4"/>
    <s v="PGD"/>
    <s v="5750570ES006000002810/17/20201043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5835362"/>
    <s v="3000024514"/>
    <s v="SUN TECHNICAL SERVICES INC"/>
    <x v="83"/>
    <s v="ES00600"/>
    <s v="WE"/>
    <s v="Goods receipt"/>
    <n v="474.85"/>
    <s v="POWER GENERATION"/>
    <x v="3"/>
    <x v="1"/>
    <x v="4"/>
    <s v="PGD"/>
    <s v="5750570ES006000002810/20/2020474.85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5846695"/>
    <s v="3000024514"/>
    <s v="SUN TECHNICAL SERVICES INC"/>
    <x v="88"/>
    <s v="ES00600"/>
    <s v="WE"/>
    <s v="Goods receipt"/>
    <n v="1043"/>
    <s v="POWER GENERATION"/>
    <x v="3"/>
    <x v="1"/>
    <x v="4"/>
    <s v="PGD"/>
    <s v="5750570ES006000002810/26/20201043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5853625"/>
    <s v="3000024514"/>
    <s v="SUN TECHNICAL SERVICES INC"/>
    <x v="29"/>
    <s v="ES00600"/>
    <s v="WE"/>
    <s v="Goods receipt"/>
    <n v="1117.1199999999999"/>
    <s v="POWER GENERATION"/>
    <x v="3"/>
    <x v="1"/>
    <x v="4"/>
    <s v="PGD"/>
    <s v="5750570ES006000002810/28/20201117.12"/>
    <x v="0"/>
    <x v="0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5863238"/>
    <s v="3000024514"/>
    <s v="SUN TECHNICAL SERVICES INC"/>
    <x v="90"/>
    <s v="ES00600"/>
    <s v="WE"/>
    <s v="Goods receipt"/>
    <n v="1043"/>
    <s v="POWER GENERATION"/>
    <x v="3"/>
    <x v="1"/>
    <x v="4"/>
    <s v="PGD"/>
    <s v="5750570ES006000002811/02/20201043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5873372"/>
    <s v="3000024514"/>
    <s v="SUN TECHNICAL SERVICES INC"/>
    <x v="46"/>
    <s v="ES00600"/>
    <s v="WE"/>
    <s v="Goods receipt"/>
    <n v="474.85"/>
    <s v="POWER GENERATION"/>
    <x v="3"/>
    <x v="1"/>
    <x v="4"/>
    <s v="PGD"/>
    <s v="5750570ES006000002811/05/2020474.85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5878121"/>
    <s v="3000024514"/>
    <s v="SUN TECHNICAL SERVICES INC"/>
    <x v="175"/>
    <s v="ES00600"/>
    <s v="WE"/>
    <s v="Goods receipt"/>
    <n v="1043"/>
    <s v="POWER GENERATION"/>
    <x v="3"/>
    <x v="1"/>
    <x v="4"/>
    <s v="PGD"/>
    <s v="5750570ES006000002811/07/20201043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5885964"/>
    <s v="3000024514"/>
    <s v="SUN TECHNICAL SERVICES INC"/>
    <x v="179"/>
    <s v="ES00600"/>
    <s v="WE"/>
    <s v="Goods receipt"/>
    <n v="431.76"/>
    <s v="POWER GENERATION"/>
    <x v="3"/>
    <x v="1"/>
    <x v="4"/>
    <s v="PGD"/>
    <s v="5750570ES006000002811/11/2020431.76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5904578"/>
    <s v="3000024514"/>
    <s v="SUN TECHNICAL SERVICES INC"/>
    <x v="105"/>
    <s v="ES00600"/>
    <s v="WE"/>
    <s v="Goods receipt"/>
    <n v="21.2"/>
    <s v="POWER GENERATION"/>
    <x v="3"/>
    <x v="1"/>
    <x v="4"/>
    <s v="PGD"/>
    <s v="5750570ES006000002811/20/202021.2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5904583"/>
    <s v="3000024514"/>
    <s v="SUN TECHNICAL SERVICES INC"/>
    <x v="105"/>
    <s v="ES00600"/>
    <s v="WE"/>
    <s v="Goods receipt"/>
    <n v="549.17999999999995"/>
    <s v="POWER GENERATION"/>
    <x v="3"/>
    <x v="1"/>
    <x v="4"/>
    <s v="PGD"/>
    <s v="5750570ES006000002811/20/2020549.18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5904589"/>
    <s v="3000024514"/>
    <s v="SUN TECHNICAL SERVICES INC"/>
    <x v="105"/>
    <s v="ES00600"/>
    <s v="WE"/>
    <s v="Goods receipt"/>
    <n v="1043"/>
    <s v="POWER GENERATION"/>
    <x v="3"/>
    <x v="1"/>
    <x v="4"/>
    <s v="PGD"/>
    <s v="5750570ES006000002811/20/20201043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5908234"/>
    <s v="3000024514"/>
    <s v="SUN TECHNICAL SERVICES INC"/>
    <x v="26"/>
    <s v="ES00600"/>
    <s v="WE"/>
    <s v="Goods receipt"/>
    <n v="1043"/>
    <s v="POWER GENERATION"/>
    <x v="3"/>
    <x v="1"/>
    <x v="4"/>
    <s v="PGD"/>
    <s v="5750570ES006000002811/23/20201043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5917586"/>
    <s v="3000024514"/>
    <s v="SUN TECHNICAL SERVICES INC"/>
    <x v="226"/>
    <s v="ES00600"/>
    <s v="WE"/>
    <s v="Goods receipt"/>
    <n v="611.86"/>
    <s v="POWER GENERATION"/>
    <x v="3"/>
    <x v="1"/>
    <x v="4"/>
    <s v="PGD"/>
    <s v="5750570ES006000002811/28/2020611.86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5918493"/>
    <s v="3000024514"/>
    <s v="SUN TECHNICAL SERVICES INC"/>
    <x v="1"/>
    <s v="ES00600"/>
    <s v="WE"/>
    <s v="Goods receipt"/>
    <n v="1043"/>
    <s v="POWER GENERATION"/>
    <x v="3"/>
    <x v="1"/>
    <x v="4"/>
    <s v="PGD"/>
    <s v="5750570ES006000002811/30/20201043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5930156"/>
    <s v="3000024514"/>
    <s v="SUN TECHNICAL SERVICES INC"/>
    <x v="48"/>
    <s v="ES00600"/>
    <s v="WE"/>
    <s v="Goods receipt"/>
    <n v="20.309999999999999"/>
    <s v="POWER GENERATION"/>
    <x v="3"/>
    <x v="1"/>
    <x v="4"/>
    <s v="PGD"/>
    <s v="5750570ES006000002812/03/202020.31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5935642"/>
    <s v="3000024514"/>
    <s v="SUN TECHNICAL SERVICES INC"/>
    <x v="269"/>
    <s v="ES00600"/>
    <s v="WE"/>
    <s v="Goods receipt"/>
    <n v="1043"/>
    <s v="POWER GENERATION"/>
    <x v="3"/>
    <x v="1"/>
    <x v="4"/>
    <s v="PGD"/>
    <s v="5750570ES006000002812/07/20201043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5951299"/>
    <s v="3000024514"/>
    <s v="SUN TECHNICAL SERVICES INC"/>
    <x v="276"/>
    <s v="ES00600"/>
    <s v="WE"/>
    <s v="Goods receipt"/>
    <n v="1043"/>
    <s v="POWER GENERATION"/>
    <x v="3"/>
    <x v="1"/>
    <x v="4"/>
    <s v="PGD"/>
    <s v="5750570ES006000002812/13/20201043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5955644"/>
    <s v="3000024514"/>
    <s v="SUN TECHNICAL SERVICES INC"/>
    <x v="177"/>
    <s v="ES00600"/>
    <s v="WE"/>
    <s v="Goods receipt"/>
    <n v="466.49"/>
    <s v="POWER GENERATION"/>
    <x v="3"/>
    <x v="1"/>
    <x v="4"/>
    <s v="PGD"/>
    <s v="5750570ES006000002812/15/2020466.49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5955663"/>
    <s v="3000024514"/>
    <s v="SUN TECHNICAL SERVICES INC"/>
    <x v="177"/>
    <s v="ES00600"/>
    <s v="WE"/>
    <s v="Goods receipt"/>
    <n v="423.4"/>
    <s v="POWER GENERATION"/>
    <x v="3"/>
    <x v="1"/>
    <x v="4"/>
    <s v="PGD"/>
    <s v="5750570ES006000002812/15/2020423.4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5975448"/>
    <s v="3000024514"/>
    <s v="SUN TECHNICAL SERVICES INC"/>
    <x v="230"/>
    <s v="ES00600"/>
    <s v="WE"/>
    <s v="Goods receipt"/>
    <n v="1043"/>
    <s v="POWER GENERATION"/>
    <x v="3"/>
    <x v="1"/>
    <x v="4"/>
    <s v="PGD"/>
    <s v="5750570ES006000002812/22/20201043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5979377"/>
    <s v="3000024514"/>
    <s v="SUN TECHNICAL SERVICES INC"/>
    <x v="272"/>
    <s v="ES00600"/>
    <s v="WE"/>
    <s v="Goods receipt"/>
    <n v="485.59"/>
    <s v="POWER GENERATION"/>
    <x v="3"/>
    <x v="1"/>
    <x v="4"/>
    <s v="PGD"/>
    <s v="5750570ES006000002812/25/2020485.59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5979406"/>
    <s v="3000024514"/>
    <s v="SUN TECHNICAL SERVICES INC"/>
    <x v="272"/>
    <s v="ES00600"/>
    <s v="WE"/>
    <s v="Goods receipt"/>
    <n v="537.85"/>
    <s v="POWER GENERATION"/>
    <x v="3"/>
    <x v="1"/>
    <x v="4"/>
    <s v="PGD"/>
    <s v="5750570ES006000002812/25/2020537.85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5979407"/>
    <s v="3000024514"/>
    <s v="SUN TECHNICAL SERVICES INC"/>
    <x v="272"/>
    <s v="ES00600"/>
    <s v="WE"/>
    <s v="Goods receipt"/>
    <n v="552.59"/>
    <s v="POWER GENERATION"/>
    <x v="3"/>
    <x v="1"/>
    <x v="4"/>
    <s v="PGD"/>
    <s v="5750570ES006000002812/25/2020552.59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5980245"/>
    <s v="3000024514"/>
    <s v="SUN TECHNICAL SERVICES INC"/>
    <x v="272"/>
    <s v="ES00600"/>
    <s v="WE"/>
    <s v="Goods receipt"/>
    <n v="534.53"/>
    <s v="POWER GENERATION"/>
    <x v="3"/>
    <x v="1"/>
    <x v="4"/>
    <s v="PGD"/>
    <s v="5750570ES006000002812/25/2020534.53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5984778"/>
    <s v="3000024514"/>
    <s v="SUN TECHNICAL SERVICES INC"/>
    <x v="71"/>
    <s v="ES00600"/>
    <s v="WE"/>
    <s v="Goods receipt"/>
    <n v="1043"/>
    <s v="POWER GENERATION"/>
    <x v="3"/>
    <x v="1"/>
    <x v="4"/>
    <s v="PGD"/>
    <s v="5750570ES006000002812/29/20201043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5992269"/>
    <s v="3000024514"/>
    <s v="SUN TECHNICAL SERVICES INC"/>
    <x v="125"/>
    <s v="ES00600"/>
    <s v="WE"/>
    <s v="Goods receipt"/>
    <n v="23.23"/>
    <s v="POWER GENERATION"/>
    <x v="3"/>
    <x v="1"/>
    <x v="4"/>
    <s v="PGD"/>
    <s v="5750570ES006000002801/04/202123.23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5992305"/>
    <s v="3000024514"/>
    <s v="SUN TECHNICAL SERVICES INC"/>
    <x v="125"/>
    <s v="ES00600"/>
    <s v="WE"/>
    <s v="Goods receipt"/>
    <n v="70"/>
    <s v="POWER GENERATION"/>
    <x v="3"/>
    <x v="1"/>
    <x v="4"/>
    <s v="PGD"/>
    <s v="5750570ES006000002801/04/202170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5992331"/>
    <s v="3000024514"/>
    <s v="SUN TECHNICAL SERVICES INC"/>
    <x v="125"/>
    <s v="ES00600"/>
    <s v="WE"/>
    <s v="Goods receipt"/>
    <n v="1043"/>
    <s v="POWER GENERATION"/>
    <x v="3"/>
    <x v="1"/>
    <x v="4"/>
    <s v="PGD"/>
    <s v="5750570ES006000002801/04/20211043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6005624"/>
    <s v="3000024514"/>
    <s v="SUN TECHNICAL SERVICES INC"/>
    <x v="38"/>
    <s v="ES00600"/>
    <s v="WE"/>
    <s v="Goods receipt"/>
    <n v="560.95000000000005"/>
    <s v="POWER GENERATION"/>
    <x v="3"/>
    <x v="1"/>
    <x v="4"/>
    <s v="PGD"/>
    <s v="5750570ES006000002801/08/2021560.95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6016268"/>
    <s v="3000024514"/>
    <s v="SUN TECHNICAL SERVICES INC"/>
    <x v="247"/>
    <s v="ES00600"/>
    <s v="WE"/>
    <s v="Goods receipt"/>
    <n v="92.63"/>
    <s v="POWER GENERATION"/>
    <x v="3"/>
    <x v="1"/>
    <x v="4"/>
    <s v="PGD"/>
    <s v="5750570ES006000002801/13/202192.63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6016279"/>
    <s v="3000024514"/>
    <s v="SUN TECHNICAL SERVICES INC"/>
    <x v="247"/>
    <s v="ES00600"/>
    <s v="WE"/>
    <s v="Goods receipt"/>
    <n v="818.72"/>
    <s v="POWER GENERATION"/>
    <x v="3"/>
    <x v="1"/>
    <x v="4"/>
    <s v="PGD"/>
    <s v="5750570ES006000002801/13/2021818.72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6016280"/>
    <s v="3000024514"/>
    <s v="SUN TECHNICAL SERVICES INC"/>
    <x v="247"/>
    <s v="ES00600"/>
    <s v="WE"/>
    <s v="Goods receipt"/>
    <n v="1043"/>
    <s v="POWER GENERATION"/>
    <x v="3"/>
    <x v="1"/>
    <x v="4"/>
    <s v="PGD"/>
    <s v="5750570ES006000002801/13/20211043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6021983"/>
    <s v="3000024514"/>
    <s v="SUN TECHNICAL SERVICES INC"/>
    <x v="244"/>
    <s v="ES00600"/>
    <s v="WE"/>
    <s v="Goods receipt"/>
    <n v="-534.53"/>
    <s v="POWER GENERATION"/>
    <x v="3"/>
    <x v="1"/>
    <x v="4"/>
    <s v="PGD"/>
    <s v="5750570ES006000002801/15/2021-534.53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6021985"/>
    <s v="3000024514"/>
    <s v="SUN TECHNICAL SERVICES INC"/>
    <x v="244"/>
    <s v="ES00600"/>
    <s v="WE"/>
    <s v="Goods receipt"/>
    <n v="-1043"/>
    <s v="POWER GENERATION"/>
    <x v="3"/>
    <x v="1"/>
    <x v="4"/>
    <s v="PGD"/>
    <s v="5750570ES006000002801/15/2021-1043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6021986"/>
    <s v="3000024514"/>
    <s v="SUN TECHNICAL SERVICES INC"/>
    <x v="244"/>
    <s v="ES00600"/>
    <s v="WE"/>
    <s v="Goods receipt"/>
    <n v="-537.85"/>
    <s v="POWER GENERATION"/>
    <x v="3"/>
    <x v="1"/>
    <x v="4"/>
    <s v="PGD"/>
    <s v="5750570ES006000002801/15/2021-537.85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6021987"/>
    <s v="3000024514"/>
    <s v="SUN TECHNICAL SERVICES INC"/>
    <x v="244"/>
    <s v="ES00600"/>
    <s v="WE"/>
    <s v="Goods receipt"/>
    <n v="-466.49"/>
    <s v="POWER GENERATION"/>
    <x v="3"/>
    <x v="1"/>
    <x v="4"/>
    <s v="PGD"/>
    <s v="5750570ES006000002801/15/2021-466.49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6022009"/>
    <s v="3000024514"/>
    <s v="SUN TECHNICAL SERVICES INC"/>
    <x v="244"/>
    <s v="ES00600"/>
    <s v="WE"/>
    <s v="Goods receipt"/>
    <n v="-552.59"/>
    <s v="POWER GENERATION"/>
    <x v="3"/>
    <x v="1"/>
    <x v="4"/>
    <s v="PGD"/>
    <s v="5750570ES006000002801/15/2021-552.59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6022019"/>
    <s v="3000024514"/>
    <s v="SUN TECHNICAL SERVICES INC"/>
    <x v="244"/>
    <s v="ES00600"/>
    <s v="WE"/>
    <s v="Goods receipt"/>
    <n v="-474.85"/>
    <s v="POWER GENERATION"/>
    <x v="3"/>
    <x v="1"/>
    <x v="4"/>
    <s v="PGD"/>
    <s v="5750570ES006000002801/15/2021-474.85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6022027"/>
    <s v="3000024514"/>
    <s v="SUN TECHNICAL SERVICES INC"/>
    <x v="244"/>
    <s v="ES00600"/>
    <s v="WE"/>
    <s v="Goods receipt"/>
    <n v="474.85"/>
    <s v="POWER GENERATION"/>
    <x v="3"/>
    <x v="1"/>
    <x v="4"/>
    <s v="PGD"/>
    <s v="5750570ES006000002801/15/2021474.85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6022028"/>
    <s v="3000024514"/>
    <s v="SUN TECHNICAL SERVICES INC"/>
    <x v="244"/>
    <s v="ES00600"/>
    <s v="WE"/>
    <s v="Goods receipt"/>
    <n v="537.04999999999995"/>
    <s v="POWER GENERATION"/>
    <x v="3"/>
    <x v="1"/>
    <x v="4"/>
    <s v="PGD"/>
    <s v="5750570ES006000002801/15/2021537.05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6022082"/>
    <s v="3000024514"/>
    <s v="SUN TECHNICAL SERVICES INC"/>
    <x v="244"/>
    <s v="ES00600"/>
    <s v="WE"/>
    <s v="Goods receipt"/>
    <n v="431.76"/>
    <s v="POWER GENERATION"/>
    <x v="3"/>
    <x v="1"/>
    <x v="4"/>
    <s v="PGD"/>
    <s v="5750570ES006000002801/15/2021431.76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6022090"/>
    <s v="3000024514"/>
    <s v="SUN TECHNICAL SERVICES INC"/>
    <x v="244"/>
    <s v="ES00600"/>
    <s v="WE"/>
    <s v="Goods receipt"/>
    <n v="1043"/>
    <s v="POWER GENERATION"/>
    <x v="3"/>
    <x v="1"/>
    <x v="4"/>
    <s v="PGD"/>
    <s v="5750570ES006000002801/15/20211043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21647"/>
    <s v="5006042002"/>
    <s v="3000024514"/>
    <s v="SUN TECHNICAL SERVICES INC"/>
    <x v="55"/>
    <s v="ES00600"/>
    <s v="WE"/>
    <s v="Goods receipt"/>
    <n v="298"/>
    <s v="POWER GENERATION"/>
    <x v="3"/>
    <x v="1"/>
    <x v="4"/>
    <s v="PGD"/>
    <s v="5750570ES006000002801/25/2021298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41920"/>
    <s v="5005873298"/>
    <s v="3000096208"/>
    <s v="CORPORATE EMPLOYMENT RESOURCES INC"/>
    <x v="46"/>
    <s v="ES00600"/>
    <s v="WE"/>
    <s v="Goods receipt"/>
    <n v="1229.82"/>
    <s v="POWER GENERATION"/>
    <x v="3"/>
    <x v="1"/>
    <x v="4"/>
    <s v="PGD"/>
    <s v="5750570ES006000002811/05/20201229.82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41920"/>
    <s v="5005896814"/>
    <s v="3000096208"/>
    <s v="CORPORATE EMPLOYMENT RESOURCES INC"/>
    <x v="117"/>
    <s v="ES00600"/>
    <s v="WE"/>
    <s v="Goods receipt"/>
    <n v="1043"/>
    <s v="POWER GENERATION"/>
    <x v="3"/>
    <x v="1"/>
    <x v="4"/>
    <s v="PGD"/>
    <s v="5750570ES006000002811/17/20201043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41920"/>
    <s v="5005896815"/>
    <s v="3000096208"/>
    <s v="CORPORATE EMPLOYMENT RESOURCES INC"/>
    <x v="117"/>
    <s v="ES00600"/>
    <s v="WE"/>
    <s v="Goods receipt"/>
    <n v="633.82000000000005"/>
    <s v="POWER GENERATION"/>
    <x v="3"/>
    <x v="1"/>
    <x v="4"/>
    <s v="PGD"/>
    <s v="5750570ES006000002811/17/2020633.82"/>
    <x v="0"/>
    <x v="1"/>
    <n v="0"/>
  </r>
  <r>
    <s v="PO Invoices"/>
    <s v="682053"/>
    <s v="Power Generation Storm-00"/>
    <n v="5750570"/>
    <s v="OUTSIDE SERVICES: Contractor Non Labor E"/>
    <s v="ES0060000028"/>
    <s v="Crist Plant-SALLY-2020"/>
    <s v="2601552555"/>
    <s v="5005924330"/>
    <s v="3000020153"/>
    <s v="REV 1 POWER SERVICES INC"/>
    <x v="20"/>
    <s v="ES00600"/>
    <s v="WE"/>
    <s v="Goods receipt"/>
    <n v="745"/>
    <s v="POWER GENERATION"/>
    <x v="3"/>
    <x v="1"/>
    <x v="4"/>
    <s v="PGD"/>
    <s v="5750570ES006000002812/01/2020745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52555"/>
    <s v="5005924331"/>
    <s v="3000020153"/>
    <s v="REV 1 POWER SERVICES INC"/>
    <x v="20"/>
    <s v="ES00600"/>
    <s v="WE"/>
    <s v="Goods receipt"/>
    <n v="340.76"/>
    <s v="POWER GENERATION"/>
    <x v="3"/>
    <x v="1"/>
    <x v="4"/>
    <s v="PGD"/>
    <s v="5750570ES006000002812/01/2020340.76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52555"/>
    <s v="5005935627"/>
    <s v="3000020153"/>
    <s v="REV 1 POWER SERVICES INC"/>
    <x v="269"/>
    <s v="ES00600"/>
    <s v="WE"/>
    <s v="Goods receipt"/>
    <n v="1043"/>
    <s v="POWER GENERATION"/>
    <x v="3"/>
    <x v="1"/>
    <x v="4"/>
    <s v="PGD"/>
    <s v="5750570ES006000002812/07/20201043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52555"/>
    <s v="5005951859"/>
    <s v="3000020153"/>
    <s v="REV 1 POWER SERVICES INC"/>
    <x v="36"/>
    <s v="ES00600"/>
    <s v="WE"/>
    <s v="Goods receipt"/>
    <n v="1043"/>
    <s v="POWER GENERATION"/>
    <x v="3"/>
    <x v="1"/>
    <x v="4"/>
    <s v="PGD"/>
    <s v="5750570ES006000002812/14/20201043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52555"/>
    <s v="5005969617"/>
    <s v="3000020153"/>
    <s v="REV 1 POWER SERVICES INC"/>
    <x v="69"/>
    <s v="ES00600"/>
    <s v="WE"/>
    <s v="Goods receipt"/>
    <n v="1043"/>
    <s v="POWER GENERATION"/>
    <x v="3"/>
    <x v="1"/>
    <x v="4"/>
    <s v="PGD"/>
    <s v="5750570ES006000002812/20/20201043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52555"/>
    <s v="5005984742"/>
    <s v="3000020153"/>
    <s v="REV 1 POWER SERVICES INC"/>
    <x v="71"/>
    <s v="ES00600"/>
    <s v="WE"/>
    <s v="Goods receipt"/>
    <n v="280.20999999999998"/>
    <s v="POWER GENERATION"/>
    <x v="3"/>
    <x v="1"/>
    <x v="4"/>
    <s v="PGD"/>
    <s v="5750570ES006000002812/29/2020280.21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52555"/>
    <s v="5005984769"/>
    <s v="3000020153"/>
    <s v="REV 1 POWER SERVICES INC"/>
    <x v="71"/>
    <s v="ES00600"/>
    <s v="WE"/>
    <s v="Goods receipt"/>
    <n v="298"/>
    <s v="POWER GENERATION"/>
    <x v="3"/>
    <x v="1"/>
    <x v="4"/>
    <s v="PGD"/>
    <s v="5750570ES006000002812/29/2020298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56431"/>
    <s v="5005930121"/>
    <s v="3000065748"/>
    <s v="VITAVER &amp; ASSOCIATES INC"/>
    <x v="48"/>
    <s v="ES00600"/>
    <s v="WE"/>
    <s v="Goods receipt"/>
    <n v="1190"/>
    <s v="POWER GENERATION"/>
    <x v="3"/>
    <x v="1"/>
    <x v="4"/>
    <s v="PGD"/>
    <s v="5750570ES006000002812/03/20201190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56431"/>
    <s v="5005943014"/>
    <s v="3000065748"/>
    <s v="VITAVER &amp; ASSOCIATES INC"/>
    <x v="121"/>
    <s v="ES00600"/>
    <s v="WE"/>
    <s v="Goods receipt"/>
    <n v="1113"/>
    <s v="POWER GENERATION"/>
    <x v="3"/>
    <x v="1"/>
    <x v="4"/>
    <s v="PGD"/>
    <s v="5750570ES006000002812/09/20201113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56431"/>
    <s v="5005955661"/>
    <s v="3000065748"/>
    <s v="VITAVER &amp; ASSOCIATES INC"/>
    <x v="177"/>
    <s v="ES00600"/>
    <s v="WE"/>
    <s v="Goods receipt"/>
    <n v="1113"/>
    <s v="POWER GENERATION"/>
    <x v="3"/>
    <x v="1"/>
    <x v="4"/>
    <s v="PGD"/>
    <s v="5750570ES006000002812/15/20201113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56431"/>
    <s v="5005975447"/>
    <s v="3000065748"/>
    <s v="VITAVER &amp; ASSOCIATES INC"/>
    <x v="230"/>
    <s v="ES00600"/>
    <s v="WE"/>
    <s v="Goods receipt"/>
    <n v="1113"/>
    <s v="POWER GENERATION"/>
    <x v="3"/>
    <x v="1"/>
    <x v="4"/>
    <s v="PGD"/>
    <s v="5750570ES006000002812/22/20201113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56431"/>
    <s v="5005992245"/>
    <s v="3000065748"/>
    <s v="VITAVER &amp; ASSOCIATES INC"/>
    <x v="125"/>
    <s v="ES00600"/>
    <s v="WE"/>
    <s v="Goods receipt"/>
    <n v="1053"/>
    <s v="POWER GENERATION"/>
    <x v="3"/>
    <x v="1"/>
    <x v="4"/>
    <s v="PGD"/>
    <s v="5750570ES006000002801/04/20211053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56431"/>
    <s v="5005992304"/>
    <s v="3000065748"/>
    <s v="VITAVER &amp; ASSOCIATES INC"/>
    <x v="125"/>
    <s v="ES00600"/>
    <s v="WE"/>
    <s v="Goods receipt"/>
    <n v="1053"/>
    <s v="POWER GENERATION"/>
    <x v="3"/>
    <x v="1"/>
    <x v="4"/>
    <s v="PGD"/>
    <s v="5750570ES006000002801/04/20211053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56431"/>
    <s v="5006007675"/>
    <s v="3000065748"/>
    <s v="VITAVER &amp; ASSOCIATES INC"/>
    <x v="128"/>
    <s v="ES00600"/>
    <s v="WE"/>
    <s v="Goods receipt"/>
    <n v="1043"/>
    <s v="POWER GENERATION"/>
    <x v="3"/>
    <x v="1"/>
    <x v="4"/>
    <s v="PGD"/>
    <s v="5750570ES006000002801/10/20211043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56431"/>
    <s v="5006041989"/>
    <s v="3000065748"/>
    <s v="VITAVER &amp; ASSOCIATES INC"/>
    <x v="55"/>
    <s v="ES00600"/>
    <s v="WE"/>
    <s v="Goods receipt"/>
    <n v="745"/>
    <s v="POWER GENERATION"/>
    <x v="3"/>
    <x v="1"/>
    <x v="4"/>
    <s v="PGD"/>
    <s v="5750570ES006000002801/25/2021745"/>
    <x v="0"/>
    <x v="6"/>
    <n v="0"/>
  </r>
  <r>
    <s v="PO Invoices"/>
    <s v="682053"/>
    <s v="Power Generation Storm-00"/>
    <n v="5750570"/>
    <s v="OUTSIDE SERVICES: Contractor Non Labor E"/>
    <s v="ES0060000028"/>
    <s v="Crist Plant-SALLY-2020"/>
    <s v="2601556431"/>
    <s v="5006101752"/>
    <s v="3000065748"/>
    <s v="VITAVER &amp; ASSOCIATES INC"/>
    <x v="132"/>
    <s v="ES00600"/>
    <s v="WE"/>
    <s v="Goods receipt"/>
    <n v="270.27999999999997"/>
    <s v="POWER GENERATION"/>
    <x v="3"/>
    <x v="1"/>
    <x v="4"/>
    <s v="PGD"/>
    <s v="5750570ES006000002802/19/2021270.28"/>
    <x v="0"/>
    <x v="5"/>
    <n v="0"/>
  </r>
  <r>
    <s v="PO Invoices"/>
    <s v="682053"/>
    <s v="Power Generation Storm-00"/>
    <n v="5750570"/>
    <s v="OUTSIDE SERVICES: Contractor Non Labor E"/>
    <s v="ES0060000028"/>
    <s v="Crist Plant-SALLY-2020"/>
    <s v="2601563215"/>
    <s v="5005943041"/>
    <s v="3000096208"/>
    <s v="CORPORATE EMPLOYMENT RESOURCES INC"/>
    <x v="121"/>
    <s v="ES00600"/>
    <s v="WE"/>
    <s v="Goods receipt"/>
    <n v="1053"/>
    <s v="POWER GENERATION"/>
    <x v="3"/>
    <x v="1"/>
    <x v="4"/>
    <s v="PGD"/>
    <s v="5750570ES006000002812/09/20201053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63215"/>
    <s v="5005944527"/>
    <s v="3000096208"/>
    <s v="CORPORATE EMPLOYMENT RESOURCES INC"/>
    <x v="176"/>
    <s v="ES00600"/>
    <s v="WE"/>
    <s v="Goods receipt"/>
    <n v="353.05"/>
    <s v="POWER GENERATION"/>
    <x v="3"/>
    <x v="1"/>
    <x v="4"/>
    <s v="PGD"/>
    <s v="5750570ES006000002812/10/2020353.05"/>
    <x v="0"/>
    <x v="2"/>
    <n v="0"/>
  </r>
  <r>
    <s v="PO Invoices"/>
    <s v="682053"/>
    <s v="Power Generation Storm-00"/>
    <n v="5750570"/>
    <s v="OUTSIDE SERVICES: Contractor Non Labor E"/>
    <s v="ES0060000028"/>
    <s v="Crist Plant-SALLY-2020"/>
    <s v="2601563215"/>
    <s v="5005967401"/>
    <s v="3000096208"/>
    <s v="CORPORATE EMPLOYMENT RESOURCES INC"/>
    <x v="123"/>
    <s v="ES00600"/>
    <s v="WE"/>
    <s v="Goods receipt"/>
    <n v="1257.05"/>
    <s v="POWER GENERATION"/>
    <x v="3"/>
    <x v="1"/>
    <x v="4"/>
    <s v="PGD"/>
    <s v="5750570ES006000002812/18/20201257.05"/>
    <x v="0"/>
    <x v="2"/>
    <n v="0"/>
  </r>
  <r>
    <s v="Internal Work &amp; Journal Entries"/>
    <s v="682053"/>
    <s v="Power Generation Storm-00"/>
    <n v="5750570"/>
    <s v="OUTSIDE SERVICES: Contractor Non Labor E"/>
    <s v="ES0060000028"/>
    <s v="Crist Plant-SALLY-2020"/>
    <s v="#"/>
    <s v="0100267142"/>
    <s v="#"/>
    <s v="Not assigned"/>
    <x v="197"/>
    <s v="ES00600"/>
    <s v="SA"/>
    <s v="G/L account document"/>
    <n v="-18291.759999999998"/>
    <s v="POWER GENERATION"/>
    <x v="3"/>
    <x v="1"/>
    <x v="4"/>
    <s v="PGD"/>
    <s v="5750570ES006000002803/27/2021-18291.76"/>
    <x v="0"/>
    <x v="8"/>
    <n v="0"/>
  </r>
  <r>
    <s v="Internal Work &amp; Journal Entries"/>
    <s v="682053"/>
    <s v="Power Generation Storm-00"/>
    <n v="5750570"/>
    <s v="OUTSIDE SERVICES: Contractor Non Labor E"/>
    <s v="ES0060000028"/>
    <s v="Crist Plant-SALLY-2020"/>
    <s v="#"/>
    <s v="0100268577"/>
    <s v="#"/>
    <s v="Not assigned"/>
    <x v="12"/>
    <s v="ES00600"/>
    <s v="SA"/>
    <s v="G/L account document"/>
    <n v="-1698.62"/>
    <s v="POWER GENERATION"/>
    <x v="3"/>
    <x v="1"/>
    <x v="4"/>
    <s v="PGD"/>
    <s v="5750570ES006000002803/31/2021-1698.62"/>
    <x v="0"/>
    <x v="8"/>
    <n v="0"/>
  </r>
  <r>
    <s v="PO Invoices"/>
    <s v="682053"/>
    <s v="Power Generation Storm-00"/>
    <n v="5750570"/>
    <s v="OUTSIDE SERVICES: Contractor Non Labor E"/>
    <s v="ES0060000060"/>
    <s v="Scholz Plant-SALLY-2020"/>
    <s v="2601522362"/>
    <s v="5005802420"/>
    <s v="3000096208"/>
    <s v="CORPORATE EMPLOYMENT RESOURCES INC"/>
    <x v="42"/>
    <s v="ES00600"/>
    <s v="WE"/>
    <s v="Goods receipt"/>
    <n v="867.4"/>
    <s v="POWER GENERATION"/>
    <x v="3"/>
    <x v="1"/>
    <x v="4"/>
    <s v="PGD"/>
    <s v="5750570ES006000006010/05/2020867.4"/>
    <x v="0"/>
    <x v="0"/>
    <n v="0"/>
  </r>
  <r>
    <s v="PO Invoices"/>
    <s v="682053"/>
    <s v="Power Generation Storm-00"/>
    <n v="5750570"/>
    <s v="OUTSIDE SERVICES: Contractor Non Labor E"/>
    <s v="ES0060000060"/>
    <s v="Scholz Plant-SALLY-2020"/>
    <s v="2601522362"/>
    <s v="5005818722"/>
    <s v="3000096208"/>
    <s v="CORPORATE EMPLOYMENT RESOURCES INC"/>
    <x v="74"/>
    <s v="ES00600"/>
    <s v="WE"/>
    <s v="Goods receipt"/>
    <n v="1043"/>
    <s v="POWER GENERATION"/>
    <x v="3"/>
    <x v="1"/>
    <x v="4"/>
    <s v="PGD"/>
    <s v="5750570ES006000006010/12/20201043"/>
    <x v="0"/>
    <x v="0"/>
    <n v="0"/>
  </r>
  <r>
    <s v="PO Invoices"/>
    <s v="682053"/>
    <s v="Power Generation Storm-00"/>
    <n v="5750570"/>
    <s v="OUTSIDE SERVICES: Contractor Non Labor E"/>
    <s v="ES0060000060"/>
    <s v="Scholz Plant-SALLY-2020"/>
    <s v="2601522362"/>
    <s v="5005832150"/>
    <s v="3000096208"/>
    <s v="CORPORATE EMPLOYMENT RESOURCES INC"/>
    <x v="82"/>
    <s v="ES00600"/>
    <s v="WE"/>
    <s v="Goods receipt"/>
    <n v="1043"/>
    <s v="POWER GENERATION"/>
    <x v="3"/>
    <x v="1"/>
    <x v="4"/>
    <s v="PGD"/>
    <s v="5750570ES006000006010/19/20201043"/>
    <x v="0"/>
    <x v="0"/>
    <n v="0"/>
  </r>
  <r>
    <s v="PO Invoices"/>
    <s v="682053"/>
    <s v="Power Generation Storm-00"/>
    <n v="5750570"/>
    <s v="OUTSIDE SERVICES: Contractor Non Labor E"/>
    <s v="ES0060000060"/>
    <s v="Scholz Plant-SALLY-2020"/>
    <s v="2601522362"/>
    <s v="5005856593"/>
    <s v="3000096208"/>
    <s v="CORPORATE EMPLOYMENT RESOURCES INC"/>
    <x v="89"/>
    <s v="ES00600"/>
    <s v="WE"/>
    <s v="Goods receipt"/>
    <n v="1043"/>
    <s v="POWER GENERATION"/>
    <x v="3"/>
    <x v="1"/>
    <x v="4"/>
    <s v="PGD"/>
    <s v="5750570ES006000006010/29/20201043"/>
    <x v="0"/>
    <x v="0"/>
    <n v="0"/>
  </r>
  <r>
    <s v="PO Invoices"/>
    <s v="682053"/>
    <s v="Power Generation Storm-00"/>
    <n v="5750570"/>
    <s v="OUTSIDE SERVICES: Contractor Non Labor E"/>
    <s v="ES0060000060"/>
    <s v="Scholz Plant-SALLY-2020"/>
    <s v="2601522362"/>
    <s v="5005865280"/>
    <s v="3000096208"/>
    <s v="CORPORATE EMPLOYMENT RESOURCES INC"/>
    <x v="90"/>
    <s v="ES00600"/>
    <s v="WE"/>
    <s v="Goods receipt"/>
    <n v="993.15"/>
    <s v="POWER GENERATION"/>
    <x v="3"/>
    <x v="1"/>
    <x v="4"/>
    <s v="PGD"/>
    <s v="5750570ES006000006011/02/2020993.15"/>
    <x v="0"/>
    <x v="1"/>
    <n v="0"/>
  </r>
  <r>
    <s v="PO Invoices"/>
    <s v="682053"/>
    <s v="Power Generation Storm-00"/>
    <n v="5750600"/>
    <s v="OUTSIDE SERVICES: Sampling &amp; Testing"/>
    <s v="ES0060000028"/>
    <s v="Crist Plant-SALLY-2020"/>
    <s v="2000355301"/>
    <s v="5005843946"/>
    <s v="3000021686"/>
    <s v="APPLIED TECHNICAL SERVICES  LLC"/>
    <x v="86"/>
    <s v="ES00600"/>
    <s v="WE"/>
    <s v="Goods receipt"/>
    <n v="7756.15"/>
    <s v="POWER GENERATION"/>
    <x v="3"/>
    <x v="1"/>
    <x v="4"/>
    <s v="PGD"/>
    <s v="5750600ES006000002810/23/20207756.15"/>
    <x v="0"/>
    <x v="0"/>
    <n v="0"/>
  </r>
  <r>
    <s v="PO Invoices"/>
    <s v="682053"/>
    <s v="Power Generation Storm-00"/>
    <n v="5750600"/>
    <s v="OUTSIDE SERVICES: Sampling &amp; Testing"/>
    <s v="ES0060000028"/>
    <s v="Crist Plant-SALLY-2020"/>
    <s v="2000355301"/>
    <s v="5005843947"/>
    <s v="3000021686"/>
    <s v="APPLIED TECHNICAL SERVICES  LLC"/>
    <x v="86"/>
    <s v="ES00600"/>
    <s v="WE"/>
    <s v="Goods receipt"/>
    <n v="1521.88"/>
    <s v="POWER GENERATION"/>
    <x v="3"/>
    <x v="1"/>
    <x v="4"/>
    <s v="PGD"/>
    <s v="5750600ES006000002810/23/20201521.88"/>
    <x v="0"/>
    <x v="0"/>
    <n v="0"/>
  </r>
  <r>
    <s v="PO Invoices"/>
    <s v="682053"/>
    <s v="Power Generation Storm-00"/>
    <n v="5750600"/>
    <s v="OUTSIDE SERVICES: Sampling &amp; Testing"/>
    <s v="ES0060000028"/>
    <s v="Crist Plant-SALLY-2020"/>
    <s v="2000355301"/>
    <s v="5005849527"/>
    <s v="3000021686"/>
    <s v="APPLIED TECHNICAL SERVICES  LLC"/>
    <x v="88"/>
    <s v="ES00600"/>
    <s v="WE"/>
    <s v="Goods receipt"/>
    <n v="1978.47"/>
    <s v="POWER GENERATION"/>
    <x v="3"/>
    <x v="1"/>
    <x v="4"/>
    <s v="PGD"/>
    <s v="5750600ES006000002810/26/20201978.47"/>
    <x v="0"/>
    <x v="0"/>
    <n v="0"/>
  </r>
  <r>
    <s v="PO Invoices"/>
    <s v="682053"/>
    <s v="Power Generation Storm-00"/>
    <n v="5750600"/>
    <s v="OUTSIDE SERVICES: Sampling &amp; Testing"/>
    <s v="ES0060000028"/>
    <s v="Crist Plant-SALLY-2020"/>
    <s v="2000355301"/>
    <s v="5005849528"/>
    <s v="3000021686"/>
    <s v="APPLIED TECHNICAL SERVICES  LLC"/>
    <x v="88"/>
    <s v="ES00600"/>
    <s v="WE"/>
    <s v="Goods receipt"/>
    <n v="7811.08"/>
    <s v="POWER GENERATION"/>
    <x v="3"/>
    <x v="1"/>
    <x v="4"/>
    <s v="PGD"/>
    <s v="5750600ES006000002810/26/20207811.08"/>
    <x v="0"/>
    <x v="0"/>
    <n v="0"/>
  </r>
  <r>
    <s v="PO Invoices"/>
    <s v="682053"/>
    <s v="Power Generation Storm-00"/>
    <n v="5750600"/>
    <s v="OUTSIDE SERVICES: Sampling &amp; Testing"/>
    <s v="ES0060000028"/>
    <s v="Crist Plant-SALLY-2020"/>
    <s v="2000355301"/>
    <s v="5005864603"/>
    <s v="3000021686"/>
    <s v="APPLIED TECHNICAL SERVICES  LLC"/>
    <x v="90"/>
    <s v="ES00600"/>
    <s v="WE"/>
    <s v="Goods receipt"/>
    <n v="8320.58"/>
    <s v="POWER GENERATION"/>
    <x v="3"/>
    <x v="1"/>
    <x v="4"/>
    <s v="PGD"/>
    <s v="5750600ES006000002811/02/20208320.58"/>
    <x v="0"/>
    <x v="1"/>
    <n v="0"/>
  </r>
  <r>
    <s v="PO Invoices"/>
    <s v="682053"/>
    <s v="Power Generation Storm-00"/>
    <n v="5750600"/>
    <s v="OUTSIDE SERVICES: Sampling &amp; Testing"/>
    <s v="ES0060000028"/>
    <s v="Crist Plant-SALLY-2020"/>
    <s v="2000355301"/>
    <s v="5005867910"/>
    <s v="3000021686"/>
    <s v="APPLIED TECHNICAL SERVICES  LLC"/>
    <x v="32"/>
    <s v="ES00600"/>
    <s v="WE"/>
    <s v="Goods receipt"/>
    <n v="1444.77"/>
    <s v="POWER GENERATION"/>
    <x v="3"/>
    <x v="1"/>
    <x v="4"/>
    <s v="PGD"/>
    <s v="5750600ES006000002811/03/20201444.77"/>
    <x v="0"/>
    <x v="1"/>
    <n v="0"/>
  </r>
  <r>
    <s v="PO Invoices"/>
    <s v="682053"/>
    <s v="Power Generation Storm-00"/>
    <n v="5750600"/>
    <s v="OUTSIDE SERVICES: Sampling &amp; Testing"/>
    <s v="ES0060000028"/>
    <s v="Crist Plant-SALLY-2020"/>
    <s v="2000355301"/>
    <s v="5005880468"/>
    <s v="3000021686"/>
    <s v="APPLIED TECHNICAL SERVICES  LLC"/>
    <x v="203"/>
    <s v="ES00600"/>
    <s v="WE"/>
    <s v="Goods receipt"/>
    <n v="8477.4"/>
    <s v="POWER GENERATION"/>
    <x v="3"/>
    <x v="1"/>
    <x v="4"/>
    <s v="PGD"/>
    <s v="5750600ES006000002811/09/20208477.4"/>
    <x v="0"/>
    <x v="1"/>
    <n v="0"/>
  </r>
  <r>
    <s v="PO Invoices"/>
    <s v="682053"/>
    <s v="Power Generation Storm-00"/>
    <n v="5750600"/>
    <s v="OUTSIDE SERVICES: Sampling &amp; Testing"/>
    <s v="ES0060000028"/>
    <s v="Crist Plant-SALLY-2020"/>
    <s v="2000355301"/>
    <s v="5005882183"/>
    <s v="3000021686"/>
    <s v="APPLIED TECHNICAL SERVICES  LLC"/>
    <x v="170"/>
    <s v="ES00600"/>
    <s v="WE"/>
    <s v="Goods receipt"/>
    <n v="1508.08"/>
    <s v="POWER GENERATION"/>
    <x v="3"/>
    <x v="1"/>
    <x v="4"/>
    <s v="PGD"/>
    <s v="5750600ES006000002811/10/20201508.08"/>
    <x v="0"/>
    <x v="1"/>
    <n v="0"/>
  </r>
  <r>
    <s v="PO Invoices"/>
    <s v="682053"/>
    <s v="Power Generation Storm-00"/>
    <n v="5750600"/>
    <s v="OUTSIDE SERVICES: Sampling &amp; Testing"/>
    <s v="ES0060000028"/>
    <s v="Crist Plant-SALLY-2020"/>
    <s v="2000355301"/>
    <s v="5005896646"/>
    <s v="3000021686"/>
    <s v="APPLIED TECHNICAL SERVICES  LLC"/>
    <x v="117"/>
    <s v="ES00600"/>
    <s v="WE"/>
    <s v="Goods receipt"/>
    <n v="1822.93"/>
    <s v="POWER GENERATION"/>
    <x v="3"/>
    <x v="1"/>
    <x v="4"/>
    <s v="PGD"/>
    <s v="5750600ES006000002811/17/20201822.93"/>
    <x v="0"/>
    <x v="1"/>
    <n v="0"/>
  </r>
  <r>
    <s v="PO Invoices"/>
    <s v="682053"/>
    <s v="Power Generation Storm-00"/>
    <n v="5750600"/>
    <s v="OUTSIDE SERVICES: Sampling &amp; Testing"/>
    <s v="ES0060000028"/>
    <s v="Crist Plant-SALLY-2020"/>
    <s v="2000355301"/>
    <s v="5005896653"/>
    <s v="3000021686"/>
    <s v="APPLIED TECHNICAL SERVICES  LLC"/>
    <x v="117"/>
    <s v="ES00600"/>
    <s v="WE"/>
    <s v="Goods receipt"/>
    <n v="10572.38"/>
    <s v="POWER GENERATION"/>
    <x v="3"/>
    <x v="1"/>
    <x v="4"/>
    <s v="PGD"/>
    <s v="5750600ES006000002811/17/202010572.38"/>
    <x v="0"/>
    <x v="1"/>
    <n v="0"/>
  </r>
  <r>
    <s v="PO Invoices"/>
    <s v="682053"/>
    <s v="Power Generation Storm-00"/>
    <n v="5750600"/>
    <s v="OUTSIDE SERVICES: Sampling &amp; Testing"/>
    <s v="ES0060000028"/>
    <s v="Crist Plant-SALLY-2020"/>
    <s v="2000355301"/>
    <s v="5005915210"/>
    <s v="3000021686"/>
    <s v="APPLIED TECHNICAL SERVICES  LLC"/>
    <x v="181"/>
    <s v="ES00600"/>
    <s v="WE"/>
    <s v="Goods receipt"/>
    <n v="8477.4"/>
    <s v="POWER GENERATION"/>
    <x v="3"/>
    <x v="1"/>
    <x v="4"/>
    <s v="PGD"/>
    <s v="5750600ES006000002811/25/20208477.4"/>
    <x v="0"/>
    <x v="1"/>
    <n v="0"/>
  </r>
  <r>
    <s v="PO Invoices"/>
    <s v="682053"/>
    <s v="Power Generation Storm-00"/>
    <n v="5750600"/>
    <s v="OUTSIDE SERVICES: Sampling &amp; Testing"/>
    <s v="ES0060000028"/>
    <s v="Crist Plant-SALLY-2020"/>
    <s v="2000355301"/>
    <s v="5005915736"/>
    <s v="3000021686"/>
    <s v="APPLIED TECHNICAL SERVICES  LLC"/>
    <x v="181"/>
    <s v="ES00600"/>
    <s v="WE"/>
    <s v="Goods receipt"/>
    <n v="1876.77"/>
    <s v="POWER GENERATION"/>
    <x v="3"/>
    <x v="1"/>
    <x v="4"/>
    <s v="PGD"/>
    <s v="5750600ES006000002811/25/20201876.77"/>
    <x v="0"/>
    <x v="1"/>
    <n v="0"/>
  </r>
  <r>
    <s v="PO Invoices"/>
    <s v="682053"/>
    <s v="Power Generation Storm-00"/>
    <n v="5750600"/>
    <s v="OUTSIDE SERVICES: Sampling &amp; Testing"/>
    <s v="ES0060000028"/>
    <s v="Crist Plant-SALLY-2020"/>
    <s v="2000355301"/>
    <s v="5005923506"/>
    <s v="3000021686"/>
    <s v="APPLIED TECHNICAL SERVICES  LLC"/>
    <x v="20"/>
    <s v="ES00600"/>
    <s v="WE"/>
    <s v="Goods receipt"/>
    <n v="7066.67"/>
    <s v="POWER GENERATION"/>
    <x v="3"/>
    <x v="1"/>
    <x v="4"/>
    <s v="PGD"/>
    <s v="5750600ES006000002812/01/20207066.67"/>
    <x v="0"/>
    <x v="2"/>
    <n v="0"/>
  </r>
  <r>
    <s v="PO Invoices"/>
    <s v="682053"/>
    <s v="Power Generation Storm-00"/>
    <n v="5750600"/>
    <s v="OUTSIDE SERVICES: Sampling &amp; Testing"/>
    <s v="ES0060000028"/>
    <s v="Crist Plant-SALLY-2020"/>
    <s v="2000355301"/>
    <s v="5005927257"/>
    <s v="3000021686"/>
    <s v="APPLIED TECHNICAL SERVICES  LLC"/>
    <x v="267"/>
    <s v="ES00600"/>
    <s v="WE"/>
    <s v="Goods receipt"/>
    <n v="1431.85"/>
    <s v="POWER GENERATION"/>
    <x v="3"/>
    <x v="1"/>
    <x v="4"/>
    <s v="PGD"/>
    <s v="5750600ES006000002812/02/20201431.85"/>
    <x v="0"/>
    <x v="2"/>
    <n v="0"/>
  </r>
  <r>
    <s v="PO Invoices"/>
    <s v="682053"/>
    <s v="Power Generation Storm-00"/>
    <n v="5750600"/>
    <s v="OUTSIDE SERVICES: Sampling &amp; Testing"/>
    <s v="ES0060000028"/>
    <s v="Crist Plant-SALLY-2020"/>
    <s v="2000355301"/>
    <s v="5005937349"/>
    <s v="3000021686"/>
    <s v="APPLIED TECHNICAL SERVICES  LLC"/>
    <x v="269"/>
    <s v="ES00600"/>
    <s v="WE"/>
    <s v="Goods receipt"/>
    <n v="405.16"/>
    <s v="POWER GENERATION"/>
    <x v="3"/>
    <x v="1"/>
    <x v="4"/>
    <s v="PGD"/>
    <s v="5750600ES006000002812/07/2020405.16"/>
    <x v="0"/>
    <x v="2"/>
    <n v="0"/>
  </r>
  <r>
    <s v="PO Invoices"/>
    <s v="682053"/>
    <s v="Power Generation Storm-00"/>
    <n v="5750600"/>
    <s v="OUTSIDE SERVICES: Sampling &amp; Testing"/>
    <s v="ES0060000028"/>
    <s v="Crist Plant-SALLY-2020"/>
    <s v="2000355301"/>
    <s v="5005939424"/>
    <s v="3000021686"/>
    <s v="APPLIED TECHNICAL SERVICES  LLC"/>
    <x v="49"/>
    <s v="ES00600"/>
    <s v="WE"/>
    <s v="Goods receipt"/>
    <n v="1686.38"/>
    <s v="POWER GENERATION"/>
    <x v="3"/>
    <x v="1"/>
    <x v="4"/>
    <s v="PGD"/>
    <s v="5750600ES006000002812/08/20201686.38"/>
    <x v="0"/>
    <x v="2"/>
    <n v="0"/>
  </r>
  <r>
    <s v="PO Invoices"/>
    <s v="682053"/>
    <s v="Power Generation Storm-00"/>
    <n v="5750600"/>
    <s v="OUTSIDE SERVICES: Sampling &amp; Testing"/>
    <s v="ES0060000028"/>
    <s v="Crist Plant-SALLY-2020"/>
    <s v="2000355301"/>
    <s v="5005943180"/>
    <s v="3000021686"/>
    <s v="APPLIED TECHNICAL SERVICES  LLC"/>
    <x v="121"/>
    <s v="ES00600"/>
    <s v="WE"/>
    <s v="Goods receipt"/>
    <n v="156.88"/>
    <s v="POWER GENERATION"/>
    <x v="3"/>
    <x v="1"/>
    <x v="4"/>
    <s v="PGD"/>
    <s v="5750600ES006000002812/09/2020156.88"/>
    <x v="0"/>
    <x v="2"/>
    <n v="0"/>
  </r>
  <r>
    <s v="Internal Work &amp; Journal Entries"/>
    <s v="682053"/>
    <s v="Power Generation Storm-00"/>
    <n v="5750600"/>
    <s v="OUTSIDE SERVICES: Sampling &amp; Testing"/>
    <s v="ES0060000028"/>
    <s v="Crist Plant-SALLY-2020"/>
    <s v="#"/>
    <s v="0100305427"/>
    <s v="#"/>
    <s v="Not assigned"/>
    <x v="101"/>
    <s v="ES00600"/>
    <s v="SA"/>
    <s v="G/L account document"/>
    <n v="-28.27"/>
    <s v="POWER GENERATION"/>
    <x v="3"/>
    <x v="1"/>
    <x v="4"/>
    <s v="PGD"/>
    <s v="5750600ES006000002806/29/2021-28.27"/>
    <x v="0"/>
    <x v="3"/>
    <n v="0"/>
  </r>
  <r>
    <s v="PO Invoices"/>
    <s v="682053"/>
    <s v="Power Generation Storm-00"/>
    <n v="5750700"/>
    <s v="OUTSIDE SVCS: Other"/>
    <s v="ES0060000028"/>
    <s v="Crist Plant-SALLY-2020"/>
    <s v="2000293131"/>
    <s v="5005830870"/>
    <s v="3000106476"/>
    <s v="AARON OIL CO INC"/>
    <x v="210"/>
    <s v="ES00600"/>
    <s v="WE"/>
    <s v="Goods receipt"/>
    <n v="3077.9"/>
    <s v="POWER GENERATION"/>
    <x v="3"/>
    <x v="1"/>
    <x v="4"/>
    <s v="PGD"/>
    <s v="5750700ES006000002810/18/20203077.9"/>
    <x v="0"/>
    <x v="0"/>
    <s v="Other"/>
  </r>
  <r>
    <s v="PO Invoices"/>
    <s v="682053"/>
    <s v="Power Generation Storm-00"/>
    <n v="5750700"/>
    <s v="OUTSIDE SVCS: Other"/>
    <s v="ES0060000028"/>
    <s v="Crist Plant-SALLY-2020"/>
    <s v="2000293131"/>
    <s v="5005831012"/>
    <s v="3000106476"/>
    <s v="AARON OIL CO INC"/>
    <x v="210"/>
    <s v="ES00600"/>
    <s v="WE"/>
    <s v="Goods receipt"/>
    <n v="2150.0500000000002"/>
    <s v="POWER GENERATION"/>
    <x v="3"/>
    <x v="1"/>
    <x v="4"/>
    <s v="PGD"/>
    <s v="5750700ES006000002810/18/20202150.05"/>
    <x v="0"/>
    <x v="0"/>
    <s v="Other"/>
  </r>
  <r>
    <s v="PO Invoices"/>
    <s v="682053"/>
    <s v="Power Generation Storm-00"/>
    <n v="5750700"/>
    <s v="OUTSIDE SVCS: Other"/>
    <s v="ES0060000028"/>
    <s v="Crist Plant-SALLY-2020"/>
    <s v="2000293131"/>
    <s v="5005831018"/>
    <s v="3000106476"/>
    <s v="AARON OIL CO INC"/>
    <x v="210"/>
    <s v="ES00600"/>
    <s v="WE"/>
    <s v="Goods receipt"/>
    <n v="3103.95"/>
    <s v="POWER GENERATION"/>
    <x v="3"/>
    <x v="1"/>
    <x v="4"/>
    <s v="PGD"/>
    <s v="5750700ES006000002810/18/20203103.95"/>
    <x v="0"/>
    <x v="0"/>
    <s v="Other"/>
  </r>
  <r>
    <s v="PO Invoices"/>
    <s v="682053"/>
    <s v="Power Generation Storm-00"/>
    <n v="5750700"/>
    <s v="OUTSIDE SVCS: Other"/>
    <s v="ES0060000028"/>
    <s v="Crist Plant-SALLY-2020"/>
    <s v="2000293131"/>
    <s v="5005831032"/>
    <s v="3000106476"/>
    <s v="AARON OIL CO INC"/>
    <x v="210"/>
    <s v="ES00600"/>
    <s v="WE"/>
    <s v="Goods receipt"/>
    <n v="3077.9"/>
    <s v="POWER GENERATION"/>
    <x v="3"/>
    <x v="1"/>
    <x v="4"/>
    <s v="PGD"/>
    <s v="5750700ES006000002810/18/20203077.9"/>
    <x v="0"/>
    <x v="0"/>
    <s v="Other"/>
  </r>
  <r>
    <s v="PO Invoices"/>
    <s v="682053"/>
    <s v="Power Generation Storm-00"/>
    <n v="5750700"/>
    <s v="OUTSIDE SVCS: Other"/>
    <s v="ES0060000028"/>
    <s v="Crist Plant-SALLY-2020"/>
    <s v="2000293131"/>
    <s v="5005831033"/>
    <s v="3000106476"/>
    <s v="AARON OIL CO INC"/>
    <x v="210"/>
    <s v="ES00600"/>
    <s v="WE"/>
    <s v="Goods receipt"/>
    <n v="-3077.9"/>
    <s v="POWER GENERATION"/>
    <x v="3"/>
    <x v="1"/>
    <x v="4"/>
    <s v="PGD"/>
    <s v="5750700ES006000002810/18/2020-3077.9"/>
    <x v="0"/>
    <x v="0"/>
    <s v="Other"/>
  </r>
  <r>
    <s v="PO Invoices"/>
    <s v="682053"/>
    <s v="Power Generation Storm-00"/>
    <n v="5750700"/>
    <s v="OUTSIDE SVCS: Other"/>
    <s v="ES0060000028"/>
    <s v="Crist Plant-SALLY-2020"/>
    <s v="2000293131"/>
    <s v="5005933709"/>
    <s v="3000106476"/>
    <s v="AARON OIL CO INC"/>
    <x v="185"/>
    <s v="ES00600"/>
    <s v="WE"/>
    <s v="Goods receipt"/>
    <n v="3159.05"/>
    <s v="POWER GENERATION"/>
    <x v="3"/>
    <x v="1"/>
    <x v="4"/>
    <s v="PGD"/>
    <s v="5750700ES006000002812/05/20203159.05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293131"/>
    <s v="5005933710"/>
    <s v="3000106476"/>
    <s v="AARON OIL CO INC"/>
    <x v="185"/>
    <s v="ES00600"/>
    <s v="WE"/>
    <s v="Goods receipt"/>
    <n v="2613.0500000000002"/>
    <s v="POWER GENERATION"/>
    <x v="3"/>
    <x v="1"/>
    <x v="4"/>
    <s v="PGD"/>
    <s v="5750700ES006000002812/05/20202613.05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293131"/>
    <s v="5005933711"/>
    <s v="3000106476"/>
    <s v="AARON OIL CO INC"/>
    <x v="185"/>
    <s v="ES00600"/>
    <s v="WE"/>
    <s v="Goods receipt"/>
    <n v="1597.75"/>
    <s v="POWER GENERATION"/>
    <x v="3"/>
    <x v="1"/>
    <x v="4"/>
    <s v="PGD"/>
    <s v="5750700ES006000002812/05/20201597.75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293131"/>
    <s v="5005933712"/>
    <s v="3000106476"/>
    <s v="AARON OIL CO INC"/>
    <x v="185"/>
    <s v="ES00600"/>
    <s v="WE"/>
    <s v="Goods receipt"/>
    <n v="2884.3"/>
    <s v="POWER GENERATION"/>
    <x v="3"/>
    <x v="1"/>
    <x v="4"/>
    <s v="PGD"/>
    <s v="5750700ES006000002812/05/20202884.3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293131"/>
    <s v="5005933717"/>
    <s v="3000106476"/>
    <s v="AARON OIL CO INC"/>
    <x v="185"/>
    <s v="ES00600"/>
    <s v="WE"/>
    <s v="Goods receipt"/>
    <n v="2208"/>
    <s v="POWER GENERATION"/>
    <x v="3"/>
    <x v="1"/>
    <x v="4"/>
    <s v="PGD"/>
    <s v="5750700ES006000002812/05/20202208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293131"/>
    <s v="5005933732"/>
    <s v="3000106476"/>
    <s v="AARON OIL CO INC"/>
    <x v="185"/>
    <s v="ES00600"/>
    <s v="WE"/>
    <s v="Goods receipt"/>
    <n v="2810.45"/>
    <s v="POWER GENERATION"/>
    <x v="3"/>
    <x v="1"/>
    <x v="4"/>
    <s v="PGD"/>
    <s v="5750700ES006000002812/05/20202810.45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293131"/>
    <s v="5005933733"/>
    <s v="3000106476"/>
    <s v="AARON OIL CO INC"/>
    <x v="185"/>
    <s v="ES00600"/>
    <s v="WE"/>
    <s v="Goods receipt"/>
    <n v="2044.9"/>
    <s v="POWER GENERATION"/>
    <x v="3"/>
    <x v="1"/>
    <x v="4"/>
    <s v="PGD"/>
    <s v="5750700ES006000002812/05/20202044.9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293131"/>
    <s v="5005933734"/>
    <s v="3000106476"/>
    <s v="AARON OIL CO INC"/>
    <x v="185"/>
    <s v="ES00600"/>
    <s v="WE"/>
    <s v="Goods receipt"/>
    <n v="3066.55"/>
    <s v="POWER GENERATION"/>
    <x v="3"/>
    <x v="1"/>
    <x v="4"/>
    <s v="PGD"/>
    <s v="5750700ES006000002812/05/20203066.55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293131"/>
    <s v="5005933735"/>
    <s v="3000106476"/>
    <s v="AARON OIL CO INC"/>
    <x v="185"/>
    <s v="ES00600"/>
    <s v="WE"/>
    <s v="Goods receipt"/>
    <n v="3044.15"/>
    <s v="POWER GENERATION"/>
    <x v="3"/>
    <x v="1"/>
    <x v="4"/>
    <s v="PGD"/>
    <s v="5750700ES006000002812/05/20203044.15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293131"/>
    <s v="5005933737"/>
    <s v="3000106476"/>
    <s v="AARON OIL CO INC"/>
    <x v="185"/>
    <s v="ES00600"/>
    <s v="WE"/>
    <s v="Goods receipt"/>
    <n v="1449.7"/>
    <s v="POWER GENERATION"/>
    <x v="3"/>
    <x v="1"/>
    <x v="4"/>
    <s v="PGD"/>
    <s v="5750700ES006000002812/05/20201449.7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293131"/>
    <s v="5005933739"/>
    <s v="3000106476"/>
    <s v="AARON OIL CO INC"/>
    <x v="185"/>
    <s v="ES00600"/>
    <s v="WE"/>
    <s v="Goods receipt"/>
    <n v="1616.3"/>
    <s v="POWER GENERATION"/>
    <x v="3"/>
    <x v="1"/>
    <x v="4"/>
    <s v="PGD"/>
    <s v="5750700ES006000002812/05/20201616.3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293131"/>
    <s v="5005933741"/>
    <s v="3000106476"/>
    <s v="AARON OIL CO INC"/>
    <x v="185"/>
    <s v="ES00600"/>
    <s v="WE"/>
    <s v="Goods receipt"/>
    <n v="1508.5"/>
    <s v="POWER GENERATION"/>
    <x v="3"/>
    <x v="1"/>
    <x v="4"/>
    <s v="PGD"/>
    <s v="5750700ES006000002812/05/20201508.5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293139"/>
    <s v="5005830859"/>
    <s v="3000051786"/>
    <s v="NRC GULF ENVIRONMENTAL SERVICES INC"/>
    <x v="210"/>
    <s v="ES00600"/>
    <s v="WE"/>
    <s v="Goods receipt"/>
    <n v="5720.96"/>
    <s v="POWER GENERATION"/>
    <x v="3"/>
    <x v="1"/>
    <x v="4"/>
    <s v="PGD"/>
    <s v="5750700ES006000002810/18/20205720.96"/>
    <x v="0"/>
    <x v="0"/>
    <s v="Other"/>
  </r>
  <r>
    <s v="PO Invoices"/>
    <s v="682053"/>
    <s v="Power Generation Storm-00"/>
    <n v="5750700"/>
    <s v="OUTSIDE SVCS: Other"/>
    <s v="ES0060000028"/>
    <s v="Crist Plant-SALLY-2020"/>
    <s v="2000293139"/>
    <s v="5005866678"/>
    <s v="3000051786"/>
    <s v="NRC GULF ENVIRONMENTAL SERVICES INC"/>
    <x v="32"/>
    <s v="ES00600"/>
    <s v="WE"/>
    <s v="Goods receipt"/>
    <n v="848776.4"/>
    <s v="POWER GENERATION"/>
    <x v="3"/>
    <x v="1"/>
    <x v="4"/>
    <s v="PGD"/>
    <s v="5750700ES006000002811/03/2020848776.4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293725"/>
    <s v="5005981209"/>
    <s v="3000080715"/>
    <s v="JOHNSON &amp; JOHNSON TRANSPORT INC"/>
    <x v="51"/>
    <s v="ES00600"/>
    <s v="WE"/>
    <s v="Goods receipt"/>
    <n v="110075.44"/>
    <s v="POWER GENERATION"/>
    <x v="3"/>
    <x v="1"/>
    <x v="4"/>
    <s v="PGD"/>
    <s v="5750700ES006000002812/28/2020110075.44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35557"/>
    <s v="5005982182"/>
    <s v="3000063830"/>
    <s v="ENGINEERED COOLING SYSTEMS INC"/>
    <x v="51"/>
    <s v="ES00600"/>
    <s v="WE"/>
    <s v="Goods receipt"/>
    <n v="14977.74"/>
    <s v="POWER GENERATION"/>
    <x v="3"/>
    <x v="1"/>
    <x v="4"/>
    <s v="PGD"/>
    <s v="5750700ES006000002812/28/202014977.74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2438"/>
    <s v="5005898418"/>
    <s v="217202"/>
    <s v="MPW INDUSTRIAL WATER SERVICES INC"/>
    <x v="117"/>
    <s v="ES00600"/>
    <s v="WE"/>
    <s v="Goods receipt"/>
    <n v="12250"/>
    <s v="POWER GENERATION"/>
    <x v="3"/>
    <x v="1"/>
    <x v="4"/>
    <s v="PGD"/>
    <s v="5750700ES006000002811/17/202012250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2438"/>
    <s v="5005898429"/>
    <s v="217202"/>
    <s v="MPW INDUSTRIAL WATER SERVICES INC"/>
    <x v="117"/>
    <s v="ES00600"/>
    <s v="WE"/>
    <s v="Goods receipt"/>
    <n v="12250"/>
    <s v="POWER GENERATION"/>
    <x v="3"/>
    <x v="1"/>
    <x v="4"/>
    <s v="PGD"/>
    <s v="5750700ES006000002811/17/202012250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4121"/>
    <s v="5006050423"/>
    <s v="3000100492"/>
    <s v="A &amp; B INDUSTRIAL EXPERTISE LP"/>
    <x v="95"/>
    <s v="ES00600"/>
    <s v="WE"/>
    <s v="Goods receipt"/>
    <n v="47133.66"/>
    <s v="POWER GENERATION"/>
    <x v="3"/>
    <x v="1"/>
    <x v="4"/>
    <s v="PGD"/>
    <s v="5750700ES006000002801/28/202147133.66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54121"/>
    <s v="5006058763"/>
    <s v="3000100492"/>
    <s v="A &amp; B INDUSTRIAL EXPERTISE LP"/>
    <x v="21"/>
    <s v="ES00600"/>
    <s v="WE"/>
    <s v="Goods receipt"/>
    <n v="33098.85"/>
    <s v="POWER GENERATION"/>
    <x v="3"/>
    <x v="1"/>
    <x v="4"/>
    <s v="PGD"/>
    <s v="5750700ES006000002802/01/202133098.85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4121"/>
    <s v="5006070665"/>
    <s v="3000100492"/>
    <s v="A &amp; B INDUSTRIAL EXPERTISE LP"/>
    <x v="130"/>
    <s v="ES00600"/>
    <s v="WE"/>
    <s v="Goods receipt"/>
    <n v="96253.27"/>
    <s v="POWER GENERATION"/>
    <x v="3"/>
    <x v="1"/>
    <x v="4"/>
    <s v="PGD"/>
    <s v="5750700ES006000002802/05/202196253.27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4121"/>
    <s v="5006070670"/>
    <s v="3000100492"/>
    <s v="A &amp; B INDUSTRIAL EXPERTISE LP"/>
    <x v="130"/>
    <s v="ES00600"/>
    <s v="WE"/>
    <s v="Goods receipt"/>
    <n v="117719.43"/>
    <s v="POWER GENERATION"/>
    <x v="3"/>
    <x v="1"/>
    <x v="4"/>
    <s v="PGD"/>
    <s v="5750700ES006000002802/05/2021117719.43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4121"/>
    <s v="5006070672"/>
    <s v="3000100492"/>
    <s v="A &amp; B INDUSTRIAL EXPERTISE LP"/>
    <x v="130"/>
    <s v="ES00600"/>
    <s v="WE"/>
    <s v="Goods receipt"/>
    <n v="1212260.82"/>
    <s v="POWER GENERATION"/>
    <x v="3"/>
    <x v="1"/>
    <x v="4"/>
    <s v="PGD"/>
    <s v="5750700ES006000002802/05/20211212260.82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4121"/>
    <s v="5400027184"/>
    <s v="3000100492"/>
    <s v="A &amp; B INDUSTRIAL EXPERTISE LP"/>
    <x v="209"/>
    <s v="ES00600"/>
    <s v="KP"/>
    <s v="Account maintenance"/>
    <n v="-113822.17"/>
    <s v="POWER GENERATION"/>
    <x v="3"/>
    <x v="1"/>
    <x v="4"/>
    <s v="PGD"/>
    <s v="5750700ES006000002806/25/2021-113822.17"/>
    <x v="0"/>
    <x v="3"/>
    <s v="Other"/>
  </r>
  <r>
    <s v="PO Invoices"/>
    <s v="682053"/>
    <s v="Power Generation Storm-00"/>
    <n v="5750700"/>
    <s v="OUTSIDE SVCS: Other"/>
    <s v="ES0060000028"/>
    <s v="Crist Plant-SALLY-2020"/>
    <s v="2000354459"/>
    <s v="5006002253"/>
    <s v="3000023011"/>
    <s v="TAMPA ARMATURE WORKS INC"/>
    <x v="127"/>
    <s v="ES00600"/>
    <s v="WE"/>
    <s v="Goods receipt"/>
    <n v="6350"/>
    <s v="POWER GENERATION"/>
    <x v="3"/>
    <x v="1"/>
    <x v="4"/>
    <s v="PGD"/>
    <s v="5750700ES006000002801/07/20216350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54459"/>
    <s v="5006002256"/>
    <s v="3000023011"/>
    <s v="TAMPA ARMATURE WORKS INC"/>
    <x v="127"/>
    <s v="ES00600"/>
    <s v="WE"/>
    <s v="Goods receipt"/>
    <n v="4457.16"/>
    <s v="POWER GENERATION"/>
    <x v="3"/>
    <x v="1"/>
    <x v="4"/>
    <s v="PGD"/>
    <s v="5750700ES006000002801/07/20214457.16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54459"/>
    <s v="5006002258"/>
    <s v="3000023011"/>
    <s v="TAMPA ARMATURE WORKS INC"/>
    <x v="127"/>
    <s v="ES00600"/>
    <s v="WE"/>
    <s v="Goods receipt"/>
    <n v="4364.22"/>
    <s v="POWER GENERATION"/>
    <x v="3"/>
    <x v="1"/>
    <x v="4"/>
    <s v="PGD"/>
    <s v="5750700ES006000002801/07/20214364.22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54459"/>
    <s v="5006002262"/>
    <s v="3000023011"/>
    <s v="TAMPA ARMATURE WORKS INC"/>
    <x v="127"/>
    <s v="ES00600"/>
    <s v="WE"/>
    <s v="Goods receipt"/>
    <n v="6685.74"/>
    <s v="POWER GENERATION"/>
    <x v="3"/>
    <x v="1"/>
    <x v="4"/>
    <s v="PGD"/>
    <s v="5750700ES006000002801/07/20216685.74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54459"/>
    <s v="5006002266"/>
    <s v="3000023011"/>
    <s v="TAMPA ARMATURE WORKS INC"/>
    <x v="127"/>
    <s v="ES00600"/>
    <s v="WE"/>
    <s v="Goods receipt"/>
    <n v="5200.0200000000004"/>
    <s v="POWER GENERATION"/>
    <x v="3"/>
    <x v="1"/>
    <x v="4"/>
    <s v="PGD"/>
    <s v="5750700ES006000002801/07/20215200.02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54459"/>
    <s v="5006002270"/>
    <s v="3000023011"/>
    <s v="TAMPA ARMATURE WORKS INC"/>
    <x v="127"/>
    <s v="ES00600"/>
    <s v="WE"/>
    <s v="Goods receipt"/>
    <n v="742.86"/>
    <s v="POWER GENERATION"/>
    <x v="3"/>
    <x v="1"/>
    <x v="4"/>
    <s v="PGD"/>
    <s v="5750700ES006000002801/07/2021742.86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54459"/>
    <s v="5006128630"/>
    <s v="3000023011"/>
    <s v="TAMPA ARMATURE WORKS INC"/>
    <x v="188"/>
    <s v="ES00600"/>
    <s v="WE"/>
    <s v="Goods receipt"/>
    <n v="272698"/>
    <s v="POWER GENERATION"/>
    <x v="3"/>
    <x v="1"/>
    <x v="4"/>
    <s v="PGD"/>
    <s v="5750700ES006000002803/03/2021272698"/>
    <x v="0"/>
    <x v="8"/>
    <s v="Other"/>
  </r>
  <r>
    <s v="PO Invoices"/>
    <s v="682053"/>
    <s v="Power Generation Storm-00"/>
    <n v="5750700"/>
    <s v="OUTSIDE SVCS: Other"/>
    <s v="ES0060000028"/>
    <s v="Crist Plant-SALLY-2020"/>
    <s v="2000354587"/>
    <s v="5005849327"/>
    <s v="3000107386"/>
    <s v="CONTROL WORX"/>
    <x v="88"/>
    <s v="ES00600"/>
    <s v="WE"/>
    <s v="Goods receipt"/>
    <n v="62141.2"/>
    <s v="POWER GENERATION"/>
    <x v="3"/>
    <x v="1"/>
    <x v="4"/>
    <s v="PGD"/>
    <s v="5750700ES006000002810/26/202062141.2"/>
    <x v="0"/>
    <x v="0"/>
    <s v="Other"/>
  </r>
  <r>
    <s v="PO Invoices"/>
    <s v="682053"/>
    <s v="Power Generation Storm-00"/>
    <n v="5750700"/>
    <s v="OUTSIDE SVCS: Other"/>
    <s v="ES0060000028"/>
    <s v="Crist Plant-SALLY-2020"/>
    <s v="2000354587"/>
    <s v="5005849457"/>
    <s v="3000107386"/>
    <s v="CONTROL WORX"/>
    <x v="88"/>
    <s v="ES00600"/>
    <s v="WE"/>
    <s v="Goods receipt"/>
    <n v="112700.35"/>
    <s v="POWER GENERATION"/>
    <x v="3"/>
    <x v="1"/>
    <x v="4"/>
    <s v="PGD"/>
    <s v="5750700ES006000002810/26/2020112700.35"/>
    <x v="0"/>
    <x v="0"/>
    <s v="Other"/>
  </r>
  <r>
    <s v="PO Invoices"/>
    <s v="682053"/>
    <s v="Power Generation Storm-00"/>
    <n v="5750700"/>
    <s v="OUTSIDE SVCS: Other"/>
    <s v="ES0060000028"/>
    <s v="Crist Plant-SALLY-2020"/>
    <s v="2000354587"/>
    <s v="5006237289"/>
    <s v="3000107386"/>
    <s v="CONTROL WORX"/>
    <x v="156"/>
    <s v="ES00600"/>
    <s v="WE"/>
    <s v="Goods receipt"/>
    <n v="41177.800000000003"/>
    <s v="POWER GENERATION"/>
    <x v="3"/>
    <x v="1"/>
    <x v="4"/>
    <s v="PGD"/>
    <s v="5750700ES006000002804/20/202141177.8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4587"/>
    <s v="5006237294"/>
    <s v="3000107386"/>
    <s v="CONTROL WORX"/>
    <x v="156"/>
    <s v="ES00600"/>
    <s v="WE"/>
    <s v="Goods receipt"/>
    <n v="155104.15"/>
    <s v="POWER GENERATION"/>
    <x v="3"/>
    <x v="1"/>
    <x v="4"/>
    <s v="PGD"/>
    <s v="5750700ES006000002804/20/2021155104.15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4587"/>
    <s v="5006237306"/>
    <s v="3000107386"/>
    <s v="CONTROL WORX"/>
    <x v="156"/>
    <s v="ES00600"/>
    <s v="WE"/>
    <s v="Goods receipt"/>
    <n v="12108.22"/>
    <s v="POWER GENERATION"/>
    <x v="3"/>
    <x v="1"/>
    <x v="4"/>
    <s v="PGD"/>
    <s v="5750700ES006000002804/20/202112108.22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4587"/>
    <s v="5006237308"/>
    <s v="3000107386"/>
    <s v="CONTROL WORX"/>
    <x v="156"/>
    <s v="ES00600"/>
    <s v="WE"/>
    <s v="Goods receipt"/>
    <n v="12146.88"/>
    <s v="POWER GENERATION"/>
    <x v="3"/>
    <x v="1"/>
    <x v="4"/>
    <s v="PGD"/>
    <s v="5750700ES006000002804/20/202112146.88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4587"/>
    <s v="5006237333"/>
    <s v="3000107386"/>
    <s v="CONTROL WORX"/>
    <x v="156"/>
    <s v="ES00600"/>
    <s v="WE"/>
    <s v="Goods receipt"/>
    <n v="4566.91"/>
    <s v="POWER GENERATION"/>
    <x v="3"/>
    <x v="1"/>
    <x v="4"/>
    <s v="PGD"/>
    <s v="5750700ES006000002804/20/20214566.91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4627"/>
    <s v="5005958988"/>
    <s v="3000063240"/>
    <s v="APEX COMPANIES LLC"/>
    <x v="177"/>
    <s v="ES00600"/>
    <s v="WE"/>
    <s v="Goods receipt"/>
    <n v="25904.91"/>
    <s v="POWER GENERATION"/>
    <x v="3"/>
    <x v="1"/>
    <x v="4"/>
    <s v="PGD"/>
    <s v="5750700ES006000002812/15/202025904.91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4950"/>
    <s v="5006020772"/>
    <s v="3000102216"/>
    <s v="RMS ENERGY CO LLC"/>
    <x v="244"/>
    <s v="ES00600"/>
    <s v="WE"/>
    <s v="Goods receipt"/>
    <n v="750000"/>
    <s v="POWER GENERATION"/>
    <x v="3"/>
    <x v="1"/>
    <x v="4"/>
    <s v="PGD"/>
    <s v="5750700ES006000002801/15/2021750000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54950"/>
    <s v="5006083505"/>
    <s v="3000102216"/>
    <s v="RMS ENERGY CO LLC"/>
    <x v="131"/>
    <s v="ES00600"/>
    <s v="WE"/>
    <s v="Goods receipt"/>
    <n v="12214.43"/>
    <s v="POWER GENERATION"/>
    <x v="3"/>
    <x v="1"/>
    <x v="4"/>
    <s v="PGD"/>
    <s v="5750700ES006000002802/11/202112214.43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4950"/>
    <s v="5006086696"/>
    <s v="3000102216"/>
    <s v="RMS ENERGY CO LLC"/>
    <x v="96"/>
    <s v="ES00600"/>
    <s v="WE"/>
    <s v="Goods receipt"/>
    <n v="290428.98"/>
    <s v="POWER GENERATION"/>
    <x v="3"/>
    <x v="1"/>
    <x v="4"/>
    <s v="PGD"/>
    <s v="5750700ES006000002802/12/2021290428.98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4950"/>
    <s v="5400027182"/>
    <s v="3000102216"/>
    <s v="RMS ENERGY CO LLC"/>
    <x v="209"/>
    <s v="ES00600"/>
    <s v="KP"/>
    <s v="Account maintenance"/>
    <n v="-8712.8700000000008"/>
    <s v="POWER GENERATION"/>
    <x v="3"/>
    <x v="1"/>
    <x v="4"/>
    <s v="PGD"/>
    <s v="5750700ES006000002806/25/2021-8712.87"/>
    <x v="0"/>
    <x v="3"/>
    <s v="Other"/>
  </r>
  <r>
    <s v="PO Invoices"/>
    <s v="682053"/>
    <s v="Power Generation Storm-00"/>
    <n v="5750700"/>
    <s v="OUTSIDE SVCS: Other"/>
    <s v="ES0060000028"/>
    <s v="Crist Plant-SALLY-2020"/>
    <s v="2000354965"/>
    <s v="5005999615"/>
    <s v="3000028039"/>
    <s v="MECHANICAL DYNAMICS &amp; ANALYSIS LTD"/>
    <x v="126"/>
    <s v="ES00600"/>
    <s v="WE"/>
    <s v="Goods receipt"/>
    <n v="57261.35"/>
    <s v="POWER GENERATION"/>
    <x v="3"/>
    <x v="1"/>
    <x v="4"/>
    <s v="PGD"/>
    <s v="5750700ES006000002801/06/202157261.35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54965"/>
    <s v="5005999675"/>
    <s v="3000028039"/>
    <s v="MECHANICAL DYNAMICS &amp; ANALYSIS LTD"/>
    <x v="126"/>
    <s v="ES00600"/>
    <s v="WE"/>
    <s v="Goods receipt"/>
    <n v="-57261.35"/>
    <s v="POWER GENERATION"/>
    <x v="3"/>
    <x v="1"/>
    <x v="4"/>
    <s v="PGD"/>
    <s v="5750700ES006000002801/06/2021-57261.35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54965"/>
    <s v="5006061514"/>
    <s v="3000028039"/>
    <s v="MECHANICAL DYNAMICS &amp; ANALYSIS LTD"/>
    <x v="140"/>
    <s v="ES00600"/>
    <s v="WE"/>
    <s v="Goods receipt"/>
    <n v="154665.54"/>
    <s v="POWER GENERATION"/>
    <x v="3"/>
    <x v="1"/>
    <x v="4"/>
    <s v="PGD"/>
    <s v="5750700ES006000002802/02/2021154665.54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4965"/>
    <s v="5006061546"/>
    <s v="3000028039"/>
    <s v="MECHANICAL DYNAMICS &amp; ANALYSIS LTD"/>
    <x v="140"/>
    <s v="ES00600"/>
    <s v="WE"/>
    <s v="Goods receipt"/>
    <n v="14430.5"/>
    <s v="POWER GENERATION"/>
    <x v="3"/>
    <x v="1"/>
    <x v="4"/>
    <s v="PGD"/>
    <s v="5750700ES006000002802/02/202114430.5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4965"/>
    <s v="5006061559"/>
    <s v="3000028039"/>
    <s v="MECHANICAL DYNAMICS &amp; ANALYSIS LTD"/>
    <x v="140"/>
    <s v="ES00600"/>
    <s v="WE"/>
    <s v="Goods receipt"/>
    <n v="23886.5"/>
    <s v="POWER GENERATION"/>
    <x v="3"/>
    <x v="1"/>
    <x v="4"/>
    <s v="PGD"/>
    <s v="5750700ES006000002802/02/202123886.5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4965"/>
    <s v="5006061564"/>
    <s v="3000028039"/>
    <s v="MECHANICAL DYNAMICS &amp; ANALYSIS LTD"/>
    <x v="140"/>
    <s v="ES00600"/>
    <s v="WE"/>
    <s v="Goods receipt"/>
    <n v="16399.419999999998"/>
    <s v="POWER GENERATION"/>
    <x v="3"/>
    <x v="1"/>
    <x v="4"/>
    <s v="PGD"/>
    <s v="5750700ES006000002802/02/202116399.42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4965"/>
    <s v="5006061568"/>
    <s v="3000028039"/>
    <s v="MECHANICAL DYNAMICS &amp; ANALYSIS LTD"/>
    <x v="140"/>
    <s v="ES00600"/>
    <s v="WE"/>
    <s v="Goods receipt"/>
    <n v="50724.2"/>
    <s v="POWER GENERATION"/>
    <x v="3"/>
    <x v="1"/>
    <x v="4"/>
    <s v="PGD"/>
    <s v="5750700ES006000002802/02/202150724.2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4965"/>
    <s v="5400027166"/>
    <s v="3000028039"/>
    <s v="MECHANICAL DYNAMICS &amp; ANALYSIS LTD"/>
    <x v="209"/>
    <s v="ES00600"/>
    <s v="KP"/>
    <s v="Account maintenance"/>
    <n v="-7803.2"/>
    <s v="POWER GENERATION"/>
    <x v="3"/>
    <x v="1"/>
    <x v="4"/>
    <s v="PGD"/>
    <s v="5750700ES006000002806/25/2021-7803.2"/>
    <x v="0"/>
    <x v="3"/>
    <s v="Other"/>
  </r>
  <r>
    <s v="PO Invoices"/>
    <s v="682053"/>
    <s v="Power Generation Storm-00"/>
    <n v="5750700"/>
    <s v="OUTSIDE SVCS: Other"/>
    <s v="ES0060000028"/>
    <s v="Crist Plant-SALLY-2020"/>
    <s v="2000355043"/>
    <s v="5006061718"/>
    <s v="3000028039"/>
    <s v="MECHANICAL DYNAMICS &amp; ANALYSIS LTD"/>
    <x v="140"/>
    <s v="ES00600"/>
    <s v="WE"/>
    <s v="Goods receipt"/>
    <n v="193295.09"/>
    <s v="POWER GENERATION"/>
    <x v="3"/>
    <x v="1"/>
    <x v="4"/>
    <s v="PGD"/>
    <s v="5750700ES006000002802/02/2021193295.09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5043"/>
    <s v="5006062182"/>
    <s v="3000028039"/>
    <s v="MECHANICAL DYNAMICS &amp; ANALYSIS LTD"/>
    <x v="140"/>
    <s v="ES00600"/>
    <s v="WE"/>
    <s v="Goods receipt"/>
    <n v="127200"/>
    <s v="POWER GENERATION"/>
    <x v="3"/>
    <x v="1"/>
    <x v="4"/>
    <s v="PGD"/>
    <s v="5750700ES006000002802/02/2021127200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5043"/>
    <s v="5006062186"/>
    <s v="3000028039"/>
    <s v="MECHANICAL DYNAMICS &amp; ANALYSIS LTD"/>
    <x v="140"/>
    <s v="ES00600"/>
    <s v="WE"/>
    <s v="Goods receipt"/>
    <n v="3381.54"/>
    <s v="POWER GENERATION"/>
    <x v="3"/>
    <x v="1"/>
    <x v="4"/>
    <s v="PGD"/>
    <s v="5750700ES006000002802/02/20213381.54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5043"/>
    <s v="5400027163"/>
    <s v="3000028039"/>
    <s v="MECHANICAL DYNAMICS &amp; ANALYSIS LTD"/>
    <x v="209"/>
    <s v="ES00600"/>
    <s v="KP"/>
    <s v="Account maintenance"/>
    <n v="-9716.2900000000009"/>
    <s v="POWER GENERATION"/>
    <x v="3"/>
    <x v="1"/>
    <x v="4"/>
    <s v="PGD"/>
    <s v="5750700ES006000002806/25/2021-9716.29"/>
    <x v="0"/>
    <x v="3"/>
    <s v="Other"/>
  </r>
  <r>
    <s v="PO Invoices"/>
    <s v="682053"/>
    <s v="Power Generation Storm-00"/>
    <n v="5750700"/>
    <s v="OUTSIDE SVCS: Other"/>
    <s v="ES0060000028"/>
    <s v="Crist Plant-SALLY-2020"/>
    <s v="2000355046"/>
    <s v="5006061758"/>
    <s v="3000028039"/>
    <s v="MECHANICAL DYNAMICS &amp; ANALYSIS LTD"/>
    <x v="140"/>
    <s v="ES00600"/>
    <s v="WE"/>
    <s v="Goods receipt"/>
    <n v="44677.25"/>
    <s v="POWER GENERATION"/>
    <x v="3"/>
    <x v="1"/>
    <x v="4"/>
    <s v="PGD"/>
    <s v="5750700ES006000002802/02/202144677.25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5046"/>
    <s v="5400027178"/>
    <s v="3000028039"/>
    <s v="MECHANICAL DYNAMICS &amp; ANALYSIS LTD"/>
    <x v="209"/>
    <s v="ES00600"/>
    <s v="KP"/>
    <s v="Account maintenance"/>
    <n v="-1340.32"/>
    <s v="POWER GENERATION"/>
    <x v="3"/>
    <x v="1"/>
    <x v="4"/>
    <s v="PGD"/>
    <s v="5750700ES006000002806/25/2021-1340.32"/>
    <x v="0"/>
    <x v="3"/>
    <s v="Other"/>
  </r>
  <r>
    <s v="PO Invoices"/>
    <s v="682053"/>
    <s v="Power Generation Storm-00"/>
    <n v="5750700"/>
    <s v="OUTSIDE SVCS: Other"/>
    <s v="ES0060000028"/>
    <s v="Crist Plant-SALLY-2020"/>
    <s v="2000355205"/>
    <s v="5005864751"/>
    <s v="3000001755"/>
    <s v="GRAYBAR ELECTRIC CO INC"/>
    <x v="90"/>
    <s v="ES00600"/>
    <s v="WE"/>
    <s v="Goods receipt"/>
    <n v="26832.6"/>
    <s v="POWER GENERATION"/>
    <x v="3"/>
    <x v="1"/>
    <x v="4"/>
    <s v="PGD"/>
    <s v="5750700ES006000002811/02/202026832.6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205"/>
    <s v="5005864817"/>
    <s v="3000001755"/>
    <s v="GRAYBAR ELECTRIC CO INC"/>
    <x v="90"/>
    <s v="ES00600"/>
    <s v="WE"/>
    <s v="Goods receipt"/>
    <n v="63287.5"/>
    <s v="POWER GENERATION"/>
    <x v="3"/>
    <x v="1"/>
    <x v="4"/>
    <s v="PGD"/>
    <s v="5750700ES006000002811/02/202063287.5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205"/>
    <s v="5005878139"/>
    <s v="3000001755"/>
    <s v="GRAYBAR ELECTRIC CO INC"/>
    <x v="175"/>
    <s v="ES00600"/>
    <s v="WE"/>
    <s v="Goods receipt"/>
    <n v="1944.29"/>
    <s v="POWER GENERATION"/>
    <x v="3"/>
    <x v="1"/>
    <x v="4"/>
    <s v="PGD"/>
    <s v="5750700ES006000002811/07/20201944.29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205"/>
    <s v="5005878140"/>
    <s v="3000001755"/>
    <s v="GRAYBAR ELECTRIC CO INC"/>
    <x v="175"/>
    <s v="ES00600"/>
    <s v="WE"/>
    <s v="Goods receipt"/>
    <n v="12450"/>
    <s v="POWER GENERATION"/>
    <x v="3"/>
    <x v="1"/>
    <x v="4"/>
    <s v="PGD"/>
    <s v="5750700ES006000002811/07/202012450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205"/>
    <s v="5005878143"/>
    <s v="3000001755"/>
    <s v="GRAYBAR ELECTRIC CO INC"/>
    <x v="175"/>
    <s v="ES00600"/>
    <s v="WE"/>
    <s v="Goods receipt"/>
    <n v="92728.16"/>
    <s v="POWER GENERATION"/>
    <x v="3"/>
    <x v="1"/>
    <x v="4"/>
    <s v="PGD"/>
    <s v="5750700ES006000002811/07/202092728.16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205"/>
    <s v="5005878144"/>
    <s v="3000001755"/>
    <s v="GRAYBAR ELECTRIC CO INC"/>
    <x v="175"/>
    <s v="ES00600"/>
    <s v="WE"/>
    <s v="Goods receipt"/>
    <n v="141564.14000000001"/>
    <s v="POWER GENERATION"/>
    <x v="3"/>
    <x v="1"/>
    <x v="4"/>
    <s v="PGD"/>
    <s v="5750700ES006000002811/07/2020141564.14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205"/>
    <s v="5005878145"/>
    <s v="3000001755"/>
    <s v="GRAYBAR ELECTRIC CO INC"/>
    <x v="175"/>
    <s v="ES00600"/>
    <s v="WE"/>
    <s v="Goods receipt"/>
    <n v="111433.15"/>
    <s v="POWER GENERATION"/>
    <x v="3"/>
    <x v="1"/>
    <x v="4"/>
    <s v="PGD"/>
    <s v="5750700ES006000002811/07/2020111433.15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205"/>
    <s v="5005980229"/>
    <s v="3000001755"/>
    <s v="GRAYBAR ELECTRIC CO INC"/>
    <x v="272"/>
    <s v="ES00600"/>
    <s v="WE"/>
    <s v="Goods receipt"/>
    <n v="26975"/>
    <s v="POWER GENERATION"/>
    <x v="3"/>
    <x v="1"/>
    <x v="4"/>
    <s v="PGD"/>
    <s v="5750700ES006000002812/25/202026975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5299"/>
    <s v="5006153835"/>
    <s v="3000107080"/>
    <s v="BURKES MECHANICAL INC"/>
    <x v="195"/>
    <s v="ES00600"/>
    <s v="WE"/>
    <s v="Goods receipt"/>
    <n v="658563.22"/>
    <s v="POWER GENERATION"/>
    <x v="3"/>
    <x v="1"/>
    <x v="4"/>
    <s v="PGD"/>
    <s v="5750700ES006000002803/14/2021658563.22"/>
    <x v="0"/>
    <x v="8"/>
    <s v="Other"/>
  </r>
  <r>
    <s v="PO Invoices"/>
    <s v="682053"/>
    <s v="Power Generation Storm-00"/>
    <n v="5750700"/>
    <s v="OUTSIDE SVCS: Other"/>
    <s v="ES0060000028"/>
    <s v="Crist Plant-SALLY-2020"/>
    <s v="2000355299"/>
    <s v="5006153838"/>
    <s v="3000107080"/>
    <s v="BURKES MECHANICAL INC"/>
    <x v="195"/>
    <s v="ES00600"/>
    <s v="WE"/>
    <s v="Goods receipt"/>
    <n v="1100404.25"/>
    <s v="POWER GENERATION"/>
    <x v="3"/>
    <x v="1"/>
    <x v="4"/>
    <s v="PGD"/>
    <s v="5750700ES006000002803/14/20211100404.25"/>
    <x v="0"/>
    <x v="8"/>
    <s v="Other"/>
  </r>
  <r>
    <s v="PO Invoices"/>
    <s v="682053"/>
    <s v="Power Generation Storm-00"/>
    <n v="5750700"/>
    <s v="OUTSIDE SVCS: Other"/>
    <s v="ES0060000028"/>
    <s v="Crist Plant-SALLY-2020"/>
    <s v="2000355299"/>
    <s v="5006153847"/>
    <s v="3000107080"/>
    <s v="BURKES MECHANICAL INC"/>
    <x v="195"/>
    <s v="ES00600"/>
    <s v="WE"/>
    <s v="Goods receipt"/>
    <n v="662091.51"/>
    <s v="POWER GENERATION"/>
    <x v="3"/>
    <x v="1"/>
    <x v="4"/>
    <s v="PGD"/>
    <s v="5750700ES006000002803/14/2021662091.51"/>
    <x v="0"/>
    <x v="8"/>
    <s v="Other"/>
  </r>
  <r>
    <s v="PO Invoices"/>
    <s v="682053"/>
    <s v="Power Generation Storm-00"/>
    <n v="5750700"/>
    <s v="OUTSIDE SVCS: Other"/>
    <s v="ES0060000028"/>
    <s v="Crist Plant-SALLY-2020"/>
    <s v="2000355318"/>
    <s v="5005846714"/>
    <s v="3000005771"/>
    <s v="SIEMENS INDUSTRY INC"/>
    <x v="88"/>
    <s v="ES00600"/>
    <s v="WE"/>
    <s v="Goods receipt"/>
    <n v="297798.5"/>
    <s v="POWER GENERATION"/>
    <x v="3"/>
    <x v="1"/>
    <x v="4"/>
    <s v="PGD"/>
    <s v="5750700ES006000002810/26/2020297798.5"/>
    <x v="0"/>
    <x v="0"/>
    <s v="Other"/>
  </r>
  <r>
    <s v="PO Invoices"/>
    <s v="682053"/>
    <s v="Power Generation Storm-00"/>
    <n v="5750700"/>
    <s v="OUTSIDE SVCS: Other"/>
    <s v="ES0060000028"/>
    <s v="Crist Plant-SALLY-2020"/>
    <s v="2000355318"/>
    <s v="5005958969"/>
    <s v="3000005771"/>
    <s v="SIEMENS INDUSTRY INC"/>
    <x v="177"/>
    <s v="ES00600"/>
    <s v="WE"/>
    <s v="Goods receipt"/>
    <n v="297798.5"/>
    <s v="POWER GENERATION"/>
    <x v="3"/>
    <x v="1"/>
    <x v="4"/>
    <s v="PGD"/>
    <s v="5750700ES006000002812/15/2020297798.5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5318"/>
    <s v="5005958971"/>
    <s v="3000005771"/>
    <s v="SIEMENS INDUSTRY INC"/>
    <x v="177"/>
    <s v="ES00600"/>
    <s v="WE"/>
    <s v="Goods receipt"/>
    <n v="6529.39"/>
    <s v="POWER GENERATION"/>
    <x v="3"/>
    <x v="1"/>
    <x v="4"/>
    <s v="PGD"/>
    <s v="5750700ES006000002812/15/20206529.39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5322"/>
    <s v="5005888331"/>
    <s v="3000023011"/>
    <s v="TAMPA ARMATURE WORKS INC"/>
    <x v="180"/>
    <s v="ES00600"/>
    <s v="WE"/>
    <s v="Goods receipt"/>
    <n v="49030.12"/>
    <s v="POWER GENERATION"/>
    <x v="3"/>
    <x v="1"/>
    <x v="4"/>
    <s v="PGD"/>
    <s v="5750700ES006000002811/12/202049030.12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322"/>
    <s v="5005888336"/>
    <s v="3000023011"/>
    <s v="TAMPA ARMATURE WORKS INC"/>
    <x v="180"/>
    <s v="ES00600"/>
    <s v="WE"/>
    <s v="Goods receipt"/>
    <n v="47697.26"/>
    <s v="POWER GENERATION"/>
    <x v="3"/>
    <x v="1"/>
    <x v="4"/>
    <s v="PGD"/>
    <s v="5750700ES006000002811/12/202047697.26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322"/>
    <s v="5005888379"/>
    <s v="3000023011"/>
    <s v="TAMPA ARMATURE WORKS INC"/>
    <x v="180"/>
    <s v="ES00600"/>
    <s v="WE"/>
    <s v="Goods receipt"/>
    <n v="47925.120000000003"/>
    <s v="POWER GENERATION"/>
    <x v="3"/>
    <x v="1"/>
    <x v="4"/>
    <s v="PGD"/>
    <s v="5750700ES006000002811/12/202047925.12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322"/>
    <s v="5005888415"/>
    <s v="3000023011"/>
    <s v="TAMPA ARMATURE WORKS INC"/>
    <x v="180"/>
    <s v="ES00600"/>
    <s v="WE"/>
    <s v="Goods receipt"/>
    <n v="47015.12"/>
    <s v="POWER GENERATION"/>
    <x v="3"/>
    <x v="1"/>
    <x v="4"/>
    <s v="PGD"/>
    <s v="5750700ES006000002811/12/202047015.12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322"/>
    <s v="5005888428"/>
    <s v="3000023011"/>
    <s v="TAMPA ARMATURE WORKS INC"/>
    <x v="180"/>
    <s v="ES00600"/>
    <s v="WE"/>
    <s v="Goods receipt"/>
    <n v="93731"/>
    <s v="POWER GENERATION"/>
    <x v="3"/>
    <x v="1"/>
    <x v="4"/>
    <s v="PGD"/>
    <s v="5750700ES006000002811/12/202093731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322"/>
    <s v="5005888435"/>
    <s v="3000023011"/>
    <s v="TAMPA ARMATURE WORKS INC"/>
    <x v="180"/>
    <s v="ES00600"/>
    <s v="WE"/>
    <s v="Goods receipt"/>
    <n v="14332"/>
    <s v="POWER GENERATION"/>
    <x v="3"/>
    <x v="1"/>
    <x v="4"/>
    <s v="PGD"/>
    <s v="5750700ES006000002811/12/202014332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322"/>
    <s v="5005888440"/>
    <s v="3000023011"/>
    <s v="TAMPA ARMATURE WORKS INC"/>
    <x v="180"/>
    <s v="ES00600"/>
    <s v="WE"/>
    <s v="Goods receipt"/>
    <n v="15438"/>
    <s v="POWER GENERATION"/>
    <x v="3"/>
    <x v="1"/>
    <x v="4"/>
    <s v="PGD"/>
    <s v="5750700ES006000002811/12/202015438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322"/>
    <s v="5005888443"/>
    <s v="3000023011"/>
    <s v="TAMPA ARMATURE WORKS INC"/>
    <x v="180"/>
    <s v="ES00600"/>
    <s v="WE"/>
    <s v="Goods receipt"/>
    <n v="15771"/>
    <s v="POWER GENERATION"/>
    <x v="3"/>
    <x v="1"/>
    <x v="4"/>
    <s v="PGD"/>
    <s v="5750700ES006000002811/12/202015771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322"/>
    <s v="5005888448"/>
    <s v="3000023011"/>
    <s v="TAMPA ARMATURE WORKS INC"/>
    <x v="180"/>
    <s v="ES00600"/>
    <s v="WE"/>
    <s v="Goods receipt"/>
    <n v="19378"/>
    <s v="POWER GENERATION"/>
    <x v="3"/>
    <x v="1"/>
    <x v="4"/>
    <s v="PGD"/>
    <s v="5750700ES006000002811/12/202019378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322"/>
    <s v="5005888483"/>
    <s v="3000023011"/>
    <s v="TAMPA ARMATURE WORKS INC"/>
    <x v="180"/>
    <s v="ES00600"/>
    <s v="WE"/>
    <s v="Goods receipt"/>
    <n v="21610"/>
    <s v="POWER GENERATION"/>
    <x v="3"/>
    <x v="1"/>
    <x v="4"/>
    <s v="PGD"/>
    <s v="5750700ES006000002811/12/202021610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322"/>
    <s v="5005888492"/>
    <s v="3000023011"/>
    <s v="TAMPA ARMATURE WORKS INC"/>
    <x v="180"/>
    <s v="ES00600"/>
    <s v="WE"/>
    <s v="Goods receipt"/>
    <n v="124751.42"/>
    <s v="POWER GENERATION"/>
    <x v="3"/>
    <x v="1"/>
    <x v="4"/>
    <s v="PGD"/>
    <s v="5750700ES006000002811/12/2020124751.42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322"/>
    <s v="5006002234"/>
    <s v="3000023011"/>
    <s v="TAMPA ARMATURE WORKS INC"/>
    <x v="127"/>
    <s v="ES00600"/>
    <s v="WE"/>
    <s v="Goods receipt"/>
    <n v="36372"/>
    <s v="POWER GENERATION"/>
    <x v="3"/>
    <x v="1"/>
    <x v="4"/>
    <s v="PGD"/>
    <s v="5750700ES006000002801/07/202136372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55322"/>
    <s v="5006002249"/>
    <s v="3000023011"/>
    <s v="TAMPA ARMATURE WORKS INC"/>
    <x v="127"/>
    <s v="ES00600"/>
    <s v="WE"/>
    <s v="Goods receipt"/>
    <n v="7884"/>
    <s v="POWER GENERATION"/>
    <x v="3"/>
    <x v="1"/>
    <x v="4"/>
    <s v="PGD"/>
    <s v="5750700ES006000002801/07/20217884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55322"/>
    <s v="5006128624"/>
    <s v="3000023011"/>
    <s v="TAMPA ARMATURE WORKS INC"/>
    <x v="188"/>
    <s v="ES00600"/>
    <s v="WE"/>
    <s v="Goods receipt"/>
    <n v="126631.42"/>
    <s v="POWER GENERATION"/>
    <x v="3"/>
    <x v="1"/>
    <x v="4"/>
    <s v="PGD"/>
    <s v="5750700ES006000002803/03/2021126631.42"/>
    <x v="0"/>
    <x v="8"/>
    <s v="Other"/>
  </r>
  <r>
    <s v="PO Invoices"/>
    <s v="682053"/>
    <s v="Power Generation Storm-00"/>
    <n v="5750700"/>
    <s v="OUTSIDE SVCS: Other"/>
    <s v="ES0060000028"/>
    <s v="Crist Plant-SALLY-2020"/>
    <s v="2000355326"/>
    <s v="5005846713"/>
    <s v="3000005771"/>
    <s v="SIEMENS INDUSTRY INC"/>
    <x v="88"/>
    <s v="ES00600"/>
    <s v="WE"/>
    <s v="Goods receipt"/>
    <n v="297798.5"/>
    <s v="POWER GENERATION"/>
    <x v="3"/>
    <x v="1"/>
    <x v="4"/>
    <s v="PGD"/>
    <s v="5750700ES006000002810/26/2020297798.5"/>
    <x v="0"/>
    <x v="0"/>
    <s v="Other"/>
  </r>
  <r>
    <s v="PO Invoices"/>
    <s v="682053"/>
    <s v="Power Generation Storm-00"/>
    <n v="5750700"/>
    <s v="OUTSIDE SVCS: Other"/>
    <s v="ES0060000028"/>
    <s v="Crist Plant-SALLY-2020"/>
    <s v="2000355326"/>
    <s v="5005987462"/>
    <s v="3000005771"/>
    <s v="SIEMENS INDUSTRY INC"/>
    <x v="2"/>
    <s v="ES00600"/>
    <s v="WE"/>
    <s v="Goods receipt"/>
    <n v="297798.5"/>
    <s v="POWER GENERATION"/>
    <x v="3"/>
    <x v="1"/>
    <x v="4"/>
    <s v="PGD"/>
    <s v="5750700ES006000002812/30/2020297798.5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5326"/>
    <s v="5005987494"/>
    <s v="3000005771"/>
    <s v="SIEMENS INDUSTRY INC"/>
    <x v="2"/>
    <s v="ES00600"/>
    <s v="WE"/>
    <s v="Goods receipt"/>
    <n v="16553.740000000002"/>
    <s v="POWER GENERATION"/>
    <x v="3"/>
    <x v="1"/>
    <x v="4"/>
    <s v="PGD"/>
    <s v="5750700ES006000002812/30/202016553.74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5335"/>
    <s v="5005888591"/>
    <s v="3000033151"/>
    <s v="INTEGRATED POWER SERVICES LLC"/>
    <x v="180"/>
    <s v="ES00600"/>
    <s v="WE"/>
    <s v="Goods receipt"/>
    <n v="2283.41"/>
    <s v="POWER GENERATION"/>
    <x v="3"/>
    <x v="1"/>
    <x v="4"/>
    <s v="PGD"/>
    <s v="5750700ES006000002811/12/20202283.41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335"/>
    <s v="5005888602"/>
    <s v="3000033151"/>
    <s v="INTEGRATED POWER SERVICES LLC"/>
    <x v="180"/>
    <s v="ES00600"/>
    <s v="WE"/>
    <s v="Goods receipt"/>
    <n v="8064.24"/>
    <s v="POWER GENERATION"/>
    <x v="3"/>
    <x v="1"/>
    <x v="4"/>
    <s v="PGD"/>
    <s v="5750700ES006000002811/12/20208064.24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335"/>
    <s v="5005888621"/>
    <s v="3000033151"/>
    <s v="INTEGRATED POWER SERVICES LLC"/>
    <x v="180"/>
    <s v="ES00600"/>
    <s v="WE"/>
    <s v="Goods receipt"/>
    <n v="7130.33"/>
    <s v="POWER GENERATION"/>
    <x v="3"/>
    <x v="1"/>
    <x v="4"/>
    <s v="PGD"/>
    <s v="5750700ES006000002811/12/20207130.33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335"/>
    <s v="5005888631"/>
    <s v="3000033151"/>
    <s v="INTEGRATED POWER SERVICES LLC"/>
    <x v="180"/>
    <s v="ES00600"/>
    <s v="WE"/>
    <s v="Goods receipt"/>
    <n v="2283.41"/>
    <s v="POWER GENERATION"/>
    <x v="3"/>
    <x v="1"/>
    <x v="4"/>
    <s v="PGD"/>
    <s v="5750700ES006000002811/12/20202283.41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335"/>
    <s v="5005888634"/>
    <s v="3000033151"/>
    <s v="INTEGRATED POWER SERVICES LLC"/>
    <x v="180"/>
    <s v="ES00600"/>
    <s v="WE"/>
    <s v="Goods receipt"/>
    <n v="3523.82"/>
    <s v="POWER GENERATION"/>
    <x v="3"/>
    <x v="1"/>
    <x v="4"/>
    <s v="PGD"/>
    <s v="5750700ES006000002811/12/20203523.82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335"/>
    <s v="5005888637"/>
    <s v="3000033151"/>
    <s v="INTEGRATED POWER SERVICES LLC"/>
    <x v="180"/>
    <s v="ES00600"/>
    <s v="WE"/>
    <s v="Goods receipt"/>
    <n v="4331.42"/>
    <s v="POWER GENERATION"/>
    <x v="3"/>
    <x v="1"/>
    <x v="4"/>
    <s v="PGD"/>
    <s v="5750700ES006000002811/12/20204331.42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335"/>
    <s v="5005888639"/>
    <s v="3000033151"/>
    <s v="INTEGRATED POWER SERVICES LLC"/>
    <x v="180"/>
    <s v="ES00600"/>
    <s v="WE"/>
    <s v="Goods receipt"/>
    <n v="3648.34"/>
    <s v="POWER GENERATION"/>
    <x v="3"/>
    <x v="1"/>
    <x v="4"/>
    <s v="PGD"/>
    <s v="5750700ES006000002811/12/20203648.34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335"/>
    <s v="5005888641"/>
    <s v="3000033151"/>
    <s v="INTEGRATED POWER SERVICES LLC"/>
    <x v="180"/>
    <s v="ES00600"/>
    <s v="WE"/>
    <s v="Goods receipt"/>
    <n v="2283.41"/>
    <s v="POWER GENERATION"/>
    <x v="3"/>
    <x v="1"/>
    <x v="4"/>
    <s v="PGD"/>
    <s v="5750700ES006000002811/12/20202283.41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335"/>
    <s v="5005888646"/>
    <s v="3000033151"/>
    <s v="INTEGRATED POWER SERVICES LLC"/>
    <x v="180"/>
    <s v="ES00600"/>
    <s v="WE"/>
    <s v="Goods receipt"/>
    <n v="1355.64"/>
    <s v="POWER GENERATION"/>
    <x v="3"/>
    <x v="1"/>
    <x v="4"/>
    <s v="PGD"/>
    <s v="5750700ES006000002811/12/20201355.64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335"/>
    <s v="5005888661"/>
    <s v="3000033151"/>
    <s v="INTEGRATED POWER SERVICES LLC"/>
    <x v="180"/>
    <s v="ES00600"/>
    <s v="WE"/>
    <s v="Goods receipt"/>
    <n v="2255.42"/>
    <s v="POWER GENERATION"/>
    <x v="3"/>
    <x v="1"/>
    <x v="4"/>
    <s v="PGD"/>
    <s v="5750700ES006000002811/12/20202255.42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335"/>
    <s v="5005888669"/>
    <s v="3000033151"/>
    <s v="INTEGRATED POWER SERVICES LLC"/>
    <x v="180"/>
    <s v="ES00600"/>
    <s v="WE"/>
    <s v="Goods receipt"/>
    <n v="1909.44"/>
    <s v="POWER GENERATION"/>
    <x v="3"/>
    <x v="1"/>
    <x v="4"/>
    <s v="PGD"/>
    <s v="5750700ES006000002811/12/20201909.44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335"/>
    <s v="5005888670"/>
    <s v="3000033151"/>
    <s v="INTEGRATED POWER SERVICES LLC"/>
    <x v="180"/>
    <s v="ES00600"/>
    <s v="WE"/>
    <s v="Goods receipt"/>
    <n v="2927.42"/>
    <s v="POWER GENERATION"/>
    <x v="3"/>
    <x v="1"/>
    <x v="4"/>
    <s v="PGD"/>
    <s v="5750700ES006000002811/12/20202927.42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335"/>
    <s v="5005888676"/>
    <s v="3000033151"/>
    <s v="INTEGRATED POWER SERVICES LLC"/>
    <x v="180"/>
    <s v="ES00600"/>
    <s v="WE"/>
    <s v="Goods receipt"/>
    <n v="2255.42"/>
    <s v="POWER GENERATION"/>
    <x v="3"/>
    <x v="1"/>
    <x v="4"/>
    <s v="PGD"/>
    <s v="5750700ES006000002811/12/20202255.42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335"/>
    <s v="5005889518"/>
    <s v="3000033151"/>
    <s v="INTEGRATED POWER SERVICES LLC"/>
    <x v="47"/>
    <s v="ES00600"/>
    <s v="WE"/>
    <s v="Goods receipt"/>
    <n v="25744.23"/>
    <s v="POWER GENERATION"/>
    <x v="3"/>
    <x v="1"/>
    <x v="4"/>
    <s v="PGD"/>
    <s v="5750700ES006000002811/13/202025744.23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335"/>
    <s v="5005889542"/>
    <s v="3000033151"/>
    <s v="INTEGRATED POWER SERVICES LLC"/>
    <x v="47"/>
    <s v="ES00600"/>
    <s v="WE"/>
    <s v="Goods receipt"/>
    <n v="805"/>
    <s v="POWER GENERATION"/>
    <x v="3"/>
    <x v="1"/>
    <x v="4"/>
    <s v="PGD"/>
    <s v="5750700ES006000002811/13/2020805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335"/>
    <s v="5005889551"/>
    <s v="3000033151"/>
    <s v="INTEGRATED POWER SERVICES LLC"/>
    <x v="47"/>
    <s v="ES00600"/>
    <s v="WE"/>
    <s v="Goods receipt"/>
    <n v="26405.33"/>
    <s v="POWER GENERATION"/>
    <x v="3"/>
    <x v="1"/>
    <x v="4"/>
    <s v="PGD"/>
    <s v="5750700ES006000002811/13/202026405.33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5335"/>
    <s v="5006198961"/>
    <s v="3000033151"/>
    <s v="INTEGRATED POWER SERVICES LLC"/>
    <x v="98"/>
    <s v="ES00600"/>
    <s v="WE"/>
    <s v="Goods receipt"/>
    <n v="75126.73"/>
    <s v="POWER GENERATION"/>
    <x v="3"/>
    <x v="1"/>
    <x v="4"/>
    <s v="PGD"/>
    <s v="5750700ES006000002804/02/202175126.73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5335"/>
    <s v="5006198962"/>
    <s v="3000033151"/>
    <s v="INTEGRATED POWER SERVICES LLC"/>
    <x v="98"/>
    <s v="ES00600"/>
    <s v="WE"/>
    <s v="Goods receipt"/>
    <n v="48441"/>
    <s v="POWER GENERATION"/>
    <x v="3"/>
    <x v="1"/>
    <x v="4"/>
    <s v="PGD"/>
    <s v="5750700ES006000002804/02/202148441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5335"/>
    <s v="5006198964"/>
    <s v="3000033151"/>
    <s v="INTEGRATED POWER SERVICES LLC"/>
    <x v="98"/>
    <s v="ES00600"/>
    <s v="WE"/>
    <s v="Goods receipt"/>
    <n v="99523.8"/>
    <s v="POWER GENERATION"/>
    <x v="3"/>
    <x v="1"/>
    <x v="4"/>
    <s v="PGD"/>
    <s v="5750700ES006000002804/02/202199523.8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5335"/>
    <s v="5006198968"/>
    <s v="3000033151"/>
    <s v="INTEGRATED POWER SERVICES LLC"/>
    <x v="98"/>
    <s v="ES00600"/>
    <s v="WE"/>
    <s v="Goods receipt"/>
    <n v="17608.04"/>
    <s v="POWER GENERATION"/>
    <x v="3"/>
    <x v="1"/>
    <x v="4"/>
    <s v="PGD"/>
    <s v="5750700ES006000002804/02/202117608.04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5335"/>
    <s v="5006198992"/>
    <s v="3000033151"/>
    <s v="INTEGRATED POWER SERVICES LLC"/>
    <x v="98"/>
    <s v="ES00600"/>
    <s v="WE"/>
    <s v="Goods receipt"/>
    <n v="100772"/>
    <s v="POWER GENERATION"/>
    <x v="3"/>
    <x v="1"/>
    <x v="4"/>
    <s v="PGD"/>
    <s v="5750700ES006000002804/02/2021100772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5335"/>
    <s v="5006198994"/>
    <s v="3000033151"/>
    <s v="INTEGRATED POWER SERVICES LLC"/>
    <x v="98"/>
    <s v="ES00600"/>
    <s v="WE"/>
    <s v="Goods receipt"/>
    <n v="38171.910000000003"/>
    <s v="POWER GENERATION"/>
    <x v="3"/>
    <x v="1"/>
    <x v="4"/>
    <s v="PGD"/>
    <s v="5750700ES006000002804/02/202138171.91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5335"/>
    <s v="5006198997"/>
    <s v="3000033151"/>
    <s v="INTEGRATED POWER SERVICES LLC"/>
    <x v="98"/>
    <s v="ES00600"/>
    <s v="WE"/>
    <s v="Goods receipt"/>
    <n v="31232.97"/>
    <s v="POWER GENERATION"/>
    <x v="3"/>
    <x v="1"/>
    <x v="4"/>
    <s v="PGD"/>
    <s v="5750700ES006000002804/02/202131232.97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5335"/>
    <s v="5006198998"/>
    <s v="3000033151"/>
    <s v="INTEGRATED POWER SERVICES LLC"/>
    <x v="98"/>
    <s v="ES00600"/>
    <s v="WE"/>
    <s v="Goods receipt"/>
    <n v="46779"/>
    <s v="POWER GENERATION"/>
    <x v="3"/>
    <x v="1"/>
    <x v="4"/>
    <s v="PGD"/>
    <s v="5750700ES006000002804/02/202146779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5335"/>
    <s v="5006199013"/>
    <s v="3000033151"/>
    <s v="INTEGRATED POWER SERVICES LLC"/>
    <x v="98"/>
    <s v="ES00600"/>
    <s v="WE"/>
    <s v="Goods receipt"/>
    <n v="71416.23"/>
    <s v="POWER GENERATION"/>
    <x v="3"/>
    <x v="1"/>
    <x v="4"/>
    <s v="PGD"/>
    <s v="5750700ES006000002804/02/202171416.23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5335"/>
    <s v="5006199020"/>
    <s v="3000033151"/>
    <s v="INTEGRATED POWER SERVICES LLC"/>
    <x v="98"/>
    <s v="ES00600"/>
    <s v="WE"/>
    <s v="Goods receipt"/>
    <n v="11312"/>
    <s v="POWER GENERATION"/>
    <x v="3"/>
    <x v="1"/>
    <x v="4"/>
    <s v="PGD"/>
    <s v="5750700ES006000002804/02/202111312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5335"/>
    <s v="5006199026"/>
    <s v="3000033151"/>
    <s v="INTEGRATED POWER SERVICES LLC"/>
    <x v="98"/>
    <s v="ES00600"/>
    <s v="WE"/>
    <s v="Goods receipt"/>
    <n v="55053"/>
    <s v="POWER GENERATION"/>
    <x v="3"/>
    <x v="1"/>
    <x v="4"/>
    <s v="PGD"/>
    <s v="5750700ES006000002804/02/202155053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5335"/>
    <s v="5006203743"/>
    <s v="3000033151"/>
    <s v="INTEGRATED POWER SERVICES LLC"/>
    <x v="136"/>
    <s v="ES00600"/>
    <s v="WE"/>
    <s v="Goods receipt"/>
    <n v="30087.58"/>
    <s v="POWER GENERATION"/>
    <x v="3"/>
    <x v="1"/>
    <x v="4"/>
    <s v="PGD"/>
    <s v="5750700ES006000002804/05/202130087.58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5335"/>
    <s v="5006203784"/>
    <s v="3000033151"/>
    <s v="INTEGRATED POWER SERVICES LLC"/>
    <x v="136"/>
    <s v="ES00600"/>
    <s v="WE"/>
    <s v="Goods receipt"/>
    <n v="161076.70000000001"/>
    <s v="POWER GENERATION"/>
    <x v="3"/>
    <x v="1"/>
    <x v="4"/>
    <s v="PGD"/>
    <s v="5750700ES006000002804/05/2021161076.7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5335"/>
    <s v="5006256605"/>
    <s v="3000033151"/>
    <s v="INTEGRATED POWER SERVICES LLC"/>
    <x v="67"/>
    <s v="ES00600"/>
    <s v="WE"/>
    <s v="Goods receipt"/>
    <n v="12710.62"/>
    <s v="POWER GENERATION"/>
    <x v="3"/>
    <x v="1"/>
    <x v="4"/>
    <s v="PGD"/>
    <s v="5750700ES006000002804/28/202112710.62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5382"/>
    <s v="5005979230"/>
    <s v="3000003118"/>
    <s v="EMERSON PROCESS MANAGEMENT"/>
    <x v="270"/>
    <s v="ES00600"/>
    <s v="WE"/>
    <s v="Goods receipt"/>
    <n v="16458.009999999998"/>
    <s v="POWER GENERATION"/>
    <x v="3"/>
    <x v="1"/>
    <x v="4"/>
    <s v="PGD"/>
    <s v="5750700ES006000002812/24/202016458.01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5637"/>
    <s v="5006061765"/>
    <s v="3000028039"/>
    <s v="MECHANICAL DYNAMICS &amp; ANALYSIS LTD"/>
    <x v="140"/>
    <s v="ES00600"/>
    <s v="WE"/>
    <s v="Goods receipt"/>
    <n v="536224.97"/>
    <s v="POWER GENERATION"/>
    <x v="3"/>
    <x v="1"/>
    <x v="4"/>
    <s v="PGD"/>
    <s v="5750700ES006000002802/02/2021536224.97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5637"/>
    <s v="5006061767"/>
    <s v="3000028039"/>
    <s v="MECHANICAL DYNAMICS &amp; ANALYSIS LTD"/>
    <x v="140"/>
    <s v="ES00600"/>
    <s v="WE"/>
    <s v="Goods receipt"/>
    <n v="696.5"/>
    <s v="POWER GENERATION"/>
    <x v="3"/>
    <x v="1"/>
    <x v="4"/>
    <s v="PGD"/>
    <s v="5750700ES006000002802/02/2021696.5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5637"/>
    <s v="5006061768"/>
    <s v="3000028039"/>
    <s v="MECHANICAL DYNAMICS &amp; ANALYSIS LTD"/>
    <x v="140"/>
    <s v="ES00600"/>
    <s v="WE"/>
    <s v="Goods receipt"/>
    <n v="15314.44"/>
    <s v="POWER GENERATION"/>
    <x v="3"/>
    <x v="1"/>
    <x v="4"/>
    <s v="PGD"/>
    <s v="5750700ES006000002802/02/202115314.44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5637"/>
    <s v="5006061779"/>
    <s v="3000028039"/>
    <s v="MECHANICAL DYNAMICS &amp; ANALYSIS LTD"/>
    <x v="140"/>
    <s v="ES00600"/>
    <s v="WE"/>
    <s v="Goods receipt"/>
    <n v="1421.55"/>
    <s v="POWER GENERATION"/>
    <x v="3"/>
    <x v="1"/>
    <x v="4"/>
    <s v="PGD"/>
    <s v="5750700ES006000002802/02/20211421.55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5637"/>
    <s v="5400027165"/>
    <s v="3000028039"/>
    <s v="MECHANICAL DYNAMICS &amp; ANALYSIS LTD"/>
    <x v="209"/>
    <s v="ES00600"/>
    <s v="KP"/>
    <s v="Account maintenance"/>
    <n v="-16609.73"/>
    <s v="POWER GENERATION"/>
    <x v="3"/>
    <x v="1"/>
    <x v="4"/>
    <s v="PGD"/>
    <s v="5750700ES006000002806/25/2021-16609.73"/>
    <x v="0"/>
    <x v="3"/>
    <s v="Other"/>
  </r>
  <r>
    <s v="PO Invoices"/>
    <s v="682053"/>
    <s v="Power Generation Storm-00"/>
    <n v="5750700"/>
    <s v="OUTSIDE SVCS: Other"/>
    <s v="ES0060000028"/>
    <s v="Crist Plant-SALLY-2020"/>
    <s v="2000355638"/>
    <s v="5006061739"/>
    <s v="3000028039"/>
    <s v="MECHANICAL DYNAMICS &amp; ANALYSIS LTD"/>
    <x v="140"/>
    <s v="ES00600"/>
    <s v="WE"/>
    <s v="Goods receipt"/>
    <n v="740"/>
    <s v="POWER GENERATION"/>
    <x v="3"/>
    <x v="1"/>
    <x v="4"/>
    <s v="PGD"/>
    <s v="5750700ES006000002802/02/2021740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5638"/>
    <s v="5006062174"/>
    <s v="3000028039"/>
    <s v="MECHANICAL DYNAMICS &amp; ANALYSIS LTD"/>
    <x v="140"/>
    <s v="ES00600"/>
    <s v="WE"/>
    <s v="Goods receipt"/>
    <n v="547298.06000000006"/>
    <s v="POWER GENERATION"/>
    <x v="3"/>
    <x v="1"/>
    <x v="4"/>
    <s v="PGD"/>
    <s v="5750700ES006000002802/02/2021547298.06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5638"/>
    <s v="5006062195"/>
    <s v="3000028039"/>
    <s v="MECHANICAL DYNAMICS &amp; ANALYSIS LTD"/>
    <x v="140"/>
    <s v="ES00600"/>
    <s v="WE"/>
    <s v="Goods receipt"/>
    <n v="10696.7"/>
    <s v="POWER GENERATION"/>
    <x v="3"/>
    <x v="1"/>
    <x v="4"/>
    <s v="PGD"/>
    <s v="5750700ES006000002802/02/202110696.7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5638"/>
    <s v="5400027186"/>
    <s v="3000028039"/>
    <s v="MECHANICAL DYNAMICS &amp; ANALYSIS LTD"/>
    <x v="209"/>
    <s v="ES00600"/>
    <s v="KP"/>
    <s v="Account maintenance"/>
    <n v="-16762.04"/>
    <s v="POWER GENERATION"/>
    <x v="3"/>
    <x v="1"/>
    <x v="4"/>
    <s v="PGD"/>
    <s v="5750700ES006000002806/25/2021-16762.04"/>
    <x v="0"/>
    <x v="3"/>
    <s v="Other"/>
  </r>
  <r>
    <s v="PO Invoices"/>
    <s v="682053"/>
    <s v="Power Generation Storm-00"/>
    <n v="5750700"/>
    <s v="OUTSIDE SVCS: Other"/>
    <s v="ES0060000028"/>
    <s v="Crist Plant-SALLY-2020"/>
    <s v="2000355641"/>
    <s v="5006061743"/>
    <s v="3000028039"/>
    <s v="MECHANICAL DYNAMICS &amp; ANALYSIS LTD"/>
    <x v="140"/>
    <s v="ES00600"/>
    <s v="WE"/>
    <s v="Goods receipt"/>
    <n v="380185.63"/>
    <s v="POWER GENERATION"/>
    <x v="3"/>
    <x v="1"/>
    <x v="4"/>
    <s v="PGD"/>
    <s v="5750700ES006000002802/02/2021380185.63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5641"/>
    <s v="5006061747"/>
    <s v="3000028039"/>
    <s v="MECHANICAL DYNAMICS &amp; ANALYSIS LTD"/>
    <x v="140"/>
    <s v="ES00600"/>
    <s v="WE"/>
    <s v="Goods receipt"/>
    <n v="66211.63"/>
    <s v="POWER GENERATION"/>
    <x v="3"/>
    <x v="1"/>
    <x v="4"/>
    <s v="PGD"/>
    <s v="5750700ES006000002802/02/202166211.63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5641"/>
    <s v="5006062190"/>
    <s v="3000028039"/>
    <s v="MECHANICAL DYNAMICS &amp; ANALYSIS LTD"/>
    <x v="140"/>
    <s v="ES00600"/>
    <s v="WE"/>
    <s v="Goods receipt"/>
    <n v="28844.38"/>
    <s v="POWER GENERATION"/>
    <x v="3"/>
    <x v="1"/>
    <x v="4"/>
    <s v="PGD"/>
    <s v="5750700ES006000002802/02/202128844.38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5641"/>
    <s v="5006062282"/>
    <s v="3000028039"/>
    <s v="MECHANICAL DYNAMICS &amp; ANALYSIS LTD"/>
    <x v="140"/>
    <s v="ES00600"/>
    <s v="WE"/>
    <s v="Goods receipt"/>
    <n v="11220"/>
    <s v="POWER GENERATION"/>
    <x v="3"/>
    <x v="1"/>
    <x v="4"/>
    <s v="PGD"/>
    <s v="5750700ES006000002802/02/202111220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5641"/>
    <s v="5400027162"/>
    <s v="3000028039"/>
    <s v="MECHANICAL DYNAMICS &amp; ANALYSIS LTD"/>
    <x v="209"/>
    <s v="ES00600"/>
    <s v="KP"/>
    <s v="Account maintenance"/>
    <n v="-14593.85"/>
    <s v="POWER GENERATION"/>
    <x v="3"/>
    <x v="1"/>
    <x v="4"/>
    <s v="PGD"/>
    <s v="5750700ES006000002806/25/2021-14593.85"/>
    <x v="0"/>
    <x v="3"/>
    <s v="Other"/>
  </r>
  <r>
    <s v="PO Invoices"/>
    <s v="682053"/>
    <s v="Power Generation Storm-00"/>
    <n v="5750700"/>
    <s v="OUTSIDE SVCS: Other"/>
    <s v="ES0060000028"/>
    <s v="Crist Plant-SALLY-2020"/>
    <s v="2000355643"/>
    <s v="5006061751"/>
    <s v="3000028039"/>
    <s v="MECHANICAL DYNAMICS &amp; ANALYSIS LTD"/>
    <x v="140"/>
    <s v="ES00600"/>
    <s v="WE"/>
    <s v="Goods receipt"/>
    <n v="234503.38"/>
    <s v="POWER GENERATION"/>
    <x v="3"/>
    <x v="1"/>
    <x v="4"/>
    <s v="PGD"/>
    <s v="5750700ES006000002802/02/2021234503.38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5643"/>
    <s v="5006061755"/>
    <s v="3000028039"/>
    <s v="MECHANICAL DYNAMICS &amp; ANALYSIS LTD"/>
    <x v="140"/>
    <s v="ES00600"/>
    <s v="WE"/>
    <s v="Goods receipt"/>
    <n v="45757.599999999999"/>
    <s v="POWER GENERATION"/>
    <x v="3"/>
    <x v="1"/>
    <x v="4"/>
    <s v="PGD"/>
    <s v="5750700ES006000002802/02/202145757.6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5643"/>
    <s v="5006062193"/>
    <s v="3000028039"/>
    <s v="MECHANICAL DYNAMICS &amp; ANALYSIS LTD"/>
    <x v="140"/>
    <s v="ES00600"/>
    <s v="WE"/>
    <s v="Goods receipt"/>
    <n v="20377.25"/>
    <s v="POWER GENERATION"/>
    <x v="3"/>
    <x v="1"/>
    <x v="4"/>
    <s v="PGD"/>
    <s v="5750700ES006000002802/02/202120377.25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5643"/>
    <s v="5400027164"/>
    <s v="3000028039"/>
    <s v="MECHANICAL DYNAMICS &amp; ANALYSIS LTD"/>
    <x v="209"/>
    <s v="ES00600"/>
    <s v="KP"/>
    <s v="Account maintenance"/>
    <n v="-9019.15"/>
    <s v="POWER GENERATION"/>
    <x v="3"/>
    <x v="1"/>
    <x v="4"/>
    <s v="PGD"/>
    <s v="5750700ES006000002806/25/2021-9019.15"/>
    <x v="0"/>
    <x v="3"/>
    <s v="Other"/>
  </r>
  <r>
    <s v="PO Invoices"/>
    <s v="682053"/>
    <s v="Power Generation Storm-00"/>
    <n v="5750700"/>
    <s v="OUTSIDE SVCS: Other"/>
    <s v="ES0060000028"/>
    <s v="Crist Plant-SALLY-2020"/>
    <s v="2000355710"/>
    <s v="5006010112"/>
    <s v="3000003010"/>
    <s v="TERRACON CONSULTANTS INC"/>
    <x v="94"/>
    <s v="ES00600"/>
    <s v="WE"/>
    <s v="Goods receipt"/>
    <n v="4665"/>
    <s v="POWER GENERATION"/>
    <x v="3"/>
    <x v="1"/>
    <x v="4"/>
    <s v="PGD"/>
    <s v="5750700ES006000002801/11/20214665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55741"/>
    <s v="5005979221"/>
    <s v="3000108196"/>
    <s v="GULF ELECTRIC CO INC OF MOBILE"/>
    <x v="270"/>
    <s v="ES00600"/>
    <s v="WE"/>
    <s v="Goods receipt"/>
    <n v="47869.39"/>
    <s v="POWER GENERATION"/>
    <x v="3"/>
    <x v="1"/>
    <x v="4"/>
    <s v="PGD"/>
    <s v="5750700ES006000002812/24/202047869.39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5876"/>
    <s v="5005973369"/>
    <s v="3000051174"/>
    <s v="NOLAN POWER GROUP LLC"/>
    <x v="93"/>
    <s v="ES00600"/>
    <s v="WE"/>
    <s v="Goods receipt"/>
    <n v="16180"/>
    <s v="POWER GENERATION"/>
    <x v="3"/>
    <x v="1"/>
    <x v="4"/>
    <s v="PGD"/>
    <s v="5750700ES006000002812/21/202016180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5876"/>
    <s v="5005973370"/>
    <s v="3000051174"/>
    <s v="NOLAN POWER GROUP LLC"/>
    <x v="93"/>
    <s v="ES00600"/>
    <s v="WE"/>
    <s v="Goods receipt"/>
    <n v="16180"/>
    <s v="POWER GENERATION"/>
    <x v="3"/>
    <x v="1"/>
    <x v="4"/>
    <s v="PGD"/>
    <s v="5750700ES006000002812/21/202016180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5876"/>
    <s v="5005973371"/>
    <s v="3000051174"/>
    <s v="NOLAN POWER GROUP LLC"/>
    <x v="93"/>
    <s v="ES00600"/>
    <s v="WE"/>
    <s v="Goods receipt"/>
    <n v="2676"/>
    <s v="POWER GENERATION"/>
    <x v="3"/>
    <x v="1"/>
    <x v="4"/>
    <s v="PGD"/>
    <s v="5750700ES006000002812/21/20202676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5876"/>
    <s v="5005973372"/>
    <s v="3000051174"/>
    <s v="NOLAN POWER GROUP LLC"/>
    <x v="93"/>
    <s v="ES00600"/>
    <s v="WE"/>
    <s v="Goods receipt"/>
    <n v="2676"/>
    <s v="POWER GENERATION"/>
    <x v="3"/>
    <x v="1"/>
    <x v="4"/>
    <s v="PGD"/>
    <s v="5750700ES006000002812/21/20202676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5876"/>
    <s v="5005973373"/>
    <s v="3000051174"/>
    <s v="NOLAN POWER GROUP LLC"/>
    <x v="93"/>
    <s v="ES00600"/>
    <s v="WE"/>
    <s v="Goods receipt"/>
    <n v="14227"/>
    <s v="POWER GENERATION"/>
    <x v="3"/>
    <x v="1"/>
    <x v="4"/>
    <s v="PGD"/>
    <s v="5750700ES006000002812/21/202014227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5876"/>
    <s v="5005979206"/>
    <s v="3000051174"/>
    <s v="NOLAN POWER GROUP LLC"/>
    <x v="270"/>
    <s v="ES00600"/>
    <s v="WE"/>
    <s v="Goods receipt"/>
    <n v="15785.43"/>
    <s v="POWER GENERATION"/>
    <x v="3"/>
    <x v="1"/>
    <x v="4"/>
    <s v="PGD"/>
    <s v="5750700ES006000002812/24/202015785.43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5876"/>
    <s v="5006008192"/>
    <s v="3000051174"/>
    <s v="NOLAN POWER GROUP LLC"/>
    <x v="128"/>
    <s v="ES00600"/>
    <s v="WE"/>
    <s v="Goods receipt"/>
    <n v="2750"/>
    <s v="POWER GENERATION"/>
    <x v="3"/>
    <x v="1"/>
    <x v="4"/>
    <s v="PGD"/>
    <s v="5750700ES006000002801/10/20212750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55876"/>
    <s v="5006235464"/>
    <s v="3000051174"/>
    <s v="NOLAN POWER GROUP LLC"/>
    <x v="242"/>
    <s v="ES00600"/>
    <s v="WE"/>
    <s v="Goods receipt"/>
    <n v="1375"/>
    <s v="POWER GENERATION"/>
    <x v="3"/>
    <x v="1"/>
    <x v="4"/>
    <s v="PGD"/>
    <s v="5750700ES006000002804/19/20211375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5911"/>
    <s v="5005889408"/>
    <s v="3000120276"/>
    <s v="PHOENIX ELM LLC"/>
    <x v="47"/>
    <s v="ES00600"/>
    <s v="WE"/>
    <s v="Goods receipt"/>
    <n v="40404.67"/>
    <s v="POWER GENERATION"/>
    <x v="3"/>
    <x v="1"/>
    <x v="4"/>
    <s v="PGD"/>
    <s v="5750700ES006000002811/13/202040404.67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6013"/>
    <s v="5006023673"/>
    <s v="3000033151"/>
    <s v="INTEGRATED POWER SERVICES LLC"/>
    <x v="183"/>
    <s v="ES00600"/>
    <s v="WE"/>
    <s v="Goods receipt"/>
    <n v="11785"/>
    <s v="POWER GENERATION"/>
    <x v="3"/>
    <x v="1"/>
    <x v="4"/>
    <s v="PGD"/>
    <s v="5750700ES006000002801/16/202111785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56013"/>
    <s v="5006023676"/>
    <s v="3000033151"/>
    <s v="INTEGRATED POWER SERVICES LLC"/>
    <x v="183"/>
    <s v="ES00600"/>
    <s v="WE"/>
    <s v="Goods receipt"/>
    <n v="13930"/>
    <s v="POWER GENERATION"/>
    <x v="3"/>
    <x v="1"/>
    <x v="4"/>
    <s v="PGD"/>
    <s v="5750700ES006000002801/16/202113930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56021"/>
    <s v="5006317368"/>
    <s v="3000005771"/>
    <s v="SIEMENS INDUSTRY INC"/>
    <x v="159"/>
    <s v="ES00600"/>
    <s v="WE"/>
    <s v="Goods receipt"/>
    <n v="318085.90999999997"/>
    <s v="POWER GENERATION"/>
    <x v="3"/>
    <x v="1"/>
    <x v="4"/>
    <s v="PGD"/>
    <s v="5750700ES006000002805/25/2021318085.91"/>
    <x v="0"/>
    <x v="9"/>
    <s v="Other"/>
  </r>
  <r>
    <s v="PO Invoices"/>
    <s v="682053"/>
    <s v="Power Generation Storm-00"/>
    <n v="5750700"/>
    <s v="OUTSIDE SVCS: Other"/>
    <s v="ES0060000028"/>
    <s v="Crist Plant-SALLY-2020"/>
    <s v="2000356060"/>
    <s v="5005934304"/>
    <s v="3000023011"/>
    <s v="TAMPA ARMATURE WORKS INC"/>
    <x v="233"/>
    <s v="ES00600"/>
    <s v="WE"/>
    <s v="Goods receipt"/>
    <n v="76058.83"/>
    <s v="POWER GENERATION"/>
    <x v="3"/>
    <x v="1"/>
    <x v="4"/>
    <s v="PGD"/>
    <s v="5750700ES006000002812/06/202076058.83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6060"/>
    <s v="5005934307"/>
    <s v="3000023011"/>
    <s v="TAMPA ARMATURE WORKS INC"/>
    <x v="233"/>
    <s v="ES00600"/>
    <s v="WE"/>
    <s v="Goods receipt"/>
    <n v="68104"/>
    <s v="POWER GENERATION"/>
    <x v="3"/>
    <x v="1"/>
    <x v="4"/>
    <s v="PGD"/>
    <s v="5750700ES006000002812/06/202068104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6060"/>
    <s v="5005934310"/>
    <s v="3000023011"/>
    <s v="TAMPA ARMATURE WORKS INC"/>
    <x v="233"/>
    <s v="ES00600"/>
    <s v="WE"/>
    <s v="Goods receipt"/>
    <n v="566"/>
    <s v="POWER GENERATION"/>
    <x v="3"/>
    <x v="1"/>
    <x v="4"/>
    <s v="PGD"/>
    <s v="5750700ES006000002812/06/2020566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6060"/>
    <s v="5005934312"/>
    <s v="3000023011"/>
    <s v="TAMPA ARMATURE WORKS INC"/>
    <x v="233"/>
    <s v="ES00600"/>
    <s v="WE"/>
    <s v="Goods receipt"/>
    <n v="215"/>
    <s v="POWER GENERATION"/>
    <x v="3"/>
    <x v="1"/>
    <x v="4"/>
    <s v="PGD"/>
    <s v="5750700ES006000002812/06/2020215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6060"/>
    <s v="5005934313"/>
    <s v="3000023011"/>
    <s v="TAMPA ARMATURE WORKS INC"/>
    <x v="233"/>
    <s v="ES00600"/>
    <s v="WE"/>
    <s v="Goods receipt"/>
    <n v="555"/>
    <s v="POWER GENERATION"/>
    <x v="3"/>
    <x v="1"/>
    <x v="4"/>
    <s v="PGD"/>
    <s v="5750700ES006000002812/06/2020555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6060"/>
    <s v="5005934315"/>
    <s v="3000023011"/>
    <s v="TAMPA ARMATURE WORKS INC"/>
    <x v="233"/>
    <s v="ES00600"/>
    <s v="WE"/>
    <s v="Goods receipt"/>
    <n v="462"/>
    <s v="POWER GENERATION"/>
    <x v="3"/>
    <x v="1"/>
    <x v="4"/>
    <s v="PGD"/>
    <s v="5750700ES006000002812/06/2020462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6060"/>
    <s v="5005934316"/>
    <s v="3000023011"/>
    <s v="TAMPA ARMATURE WORKS INC"/>
    <x v="233"/>
    <s v="ES00600"/>
    <s v="WE"/>
    <s v="Goods receipt"/>
    <n v="428"/>
    <s v="POWER GENERATION"/>
    <x v="3"/>
    <x v="1"/>
    <x v="4"/>
    <s v="PGD"/>
    <s v="5750700ES006000002812/06/2020428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6060"/>
    <s v="5006002226"/>
    <s v="3000023011"/>
    <s v="TAMPA ARMATURE WORKS INC"/>
    <x v="127"/>
    <s v="ES00600"/>
    <s v="WE"/>
    <s v="Goods receipt"/>
    <n v="9707.14"/>
    <s v="POWER GENERATION"/>
    <x v="3"/>
    <x v="1"/>
    <x v="4"/>
    <s v="PGD"/>
    <s v="5750700ES006000002801/07/20219707.14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56061"/>
    <s v="5006002221"/>
    <s v="3000023011"/>
    <s v="TAMPA ARMATURE WORKS INC"/>
    <x v="127"/>
    <s v="ES00600"/>
    <s v="WE"/>
    <s v="Goods receipt"/>
    <n v="37116"/>
    <s v="POWER GENERATION"/>
    <x v="3"/>
    <x v="1"/>
    <x v="4"/>
    <s v="PGD"/>
    <s v="5750700ES006000002801/07/202137116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56216"/>
    <s v="5005946088"/>
    <s v="3000051174"/>
    <s v="NOLAN POWER GROUP LLC"/>
    <x v="176"/>
    <s v="ES00600"/>
    <s v="WE"/>
    <s v="Goods receipt"/>
    <n v="30400"/>
    <s v="POWER GENERATION"/>
    <x v="3"/>
    <x v="1"/>
    <x v="4"/>
    <s v="PGD"/>
    <s v="5750700ES006000002812/10/202030400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6216"/>
    <s v="5005973375"/>
    <s v="3000051174"/>
    <s v="NOLAN POWER GROUP LLC"/>
    <x v="93"/>
    <s v="ES00600"/>
    <s v="WE"/>
    <s v="Goods receipt"/>
    <n v="30400"/>
    <s v="POWER GENERATION"/>
    <x v="3"/>
    <x v="1"/>
    <x v="4"/>
    <s v="PGD"/>
    <s v="5750700ES006000002812/21/202030400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6216"/>
    <s v="5006002193"/>
    <s v="3000051174"/>
    <s v="NOLAN POWER GROUP LLC"/>
    <x v="127"/>
    <s v="ES00600"/>
    <s v="WE"/>
    <s v="Goods receipt"/>
    <n v="58029.94"/>
    <s v="POWER GENERATION"/>
    <x v="3"/>
    <x v="1"/>
    <x v="4"/>
    <s v="PGD"/>
    <s v="5750700ES006000002801/07/202158029.94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56216"/>
    <s v="5006235689"/>
    <s v="3000051174"/>
    <s v="NOLAN POWER GROUP LLC"/>
    <x v="242"/>
    <s v="ES00600"/>
    <s v="WE"/>
    <s v="Goods receipt"/>
    <n v="30400"/>
    <s v="POWER GENERATION"/>
    <x v="3"/>
    <x v="1"/>
    <x v="4"/>
    <s v="PGD"/>
    <s v="5750700ES006000002804/19/202130400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6216"/>
    <s v="5006235751"/>
    <s v="3000051174"/>
    <s v="NOLAN POWER GROUP LLC"/>
    <x v="242"/>
    <s v="ES00600"/>
    <s v="WE"/>
    <s v="Goods receipt"/>
    <n v="30400"/>
    <s v="POWER GENERATION"/>
    <x v="3"/>
    <x v="1"/>
    <x v="4"/>
    <s v="PGD"/>
    <s v="5750700ES006000002804/19/202130400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6216"/>
    <s v="5006235781"/>
    <s v="3000051174"/>
    <s v="NOLAN POWER GROUP LLC"/>
    <x v="242"/>
    <s v="ES00600"/>
    <s v="WE"/>
    <s v="Goods receipt"/>
    <n v="30400"/>
    <s v="POWER GENERATION"/>
    <x v="3"/>
    <x v="1"/>
    <x v="4"/>
    <s v="PGD"/>
    <s v="5750700ES006000002804/19/202130400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6216"/>
    <s v="5006235801"/>
    <s v="3000051174"/>
    <s v="NOLAN POWER GROUP LLC"/>
    <x v="242"/>
    <s v="ES00600"/>
    <s v="WE"/>
    <s v="Goods receipt"/>
    <n v="5604"/>
    <s v="POWER GENERATION"/>
    <x v="3"/>
    <x v="1"/>
    <x v="4"/>
    <s v="PGD"/>
    <s v="5750700ES006000002804/19/20215604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6333"/>
    <s v="5005931575"/>
    <s v="3000005771"/>
    <s v="SIEMENS INDUSTRY INC"/>
    <x v="171"/>
    <s v="ES00600"/>
    <s v="WE"/>
    <s v="Goods receipt"/>
    <n v="483227"/>
    <s v="POWER GENERATION"/>
    <x v="3"/>
    <x v="1"/>
    <x v="4"/>
    <s v="PGD"/>
    <s v="5750700ES006000002812/04/2020483227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6333"/>
    <s v="5006046840"/>
    <s v="3000005771"/>
    <s v="SIEMENS INDUSTRY INC"/>
    <x v="56"/>
    <s v="ES00600"/>
    <s v="WE"/>
    <s v="Goods receipt"/>
    <n v="126748"/>
    <s v="POWER GENERATION"/>
    <x v="3"/>
    <x v="1"/>
    <x v="4"/>
    <s v="PGD"/>
    <s v="5750700ES006000002801/26/2021126748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56481"/>
    <s v="5006173825"/>
    <s v="3000002928"/>
    <s v="SIEMENS ENERGY INC"/>
    <x v="231"/>
    <s v="ES00600"/>
    <s v="WE"/>
    <s v="Goods receipt"/>
    <n v="18500"/>
    <s v="POWER GENERATION"/>
    <x v="3"/>
    <x v="1"/>
    <x v="4"/>
    <s v="PGD"/>
    <s v="5750700ES006000002803/23/202118500"/>
    <x v="0"/>
    <x v="8"/>
    <s v="Other"/>
  </r>
  <r>
    <s v="PO Invoices"/>
    <s v="682053"/>
    <s v="Power Generation Storm-00"/>
    <n v="5750700"/>
    <s v="OUTSIDE SVCS: Other"/>
    <s v="ES0060000028"/>
    <s v="Crist Plant-SALLY-2020"/>
    <s v="2000356514"/>
    <s v="5005934899"/>
    <s v="3000106569"/>
    <s v="AIR POWER SERVICES INC"/>
    <x v="269"/>
    <s v="ES00600"/>
    <s v="WE"/>
    <s v="Goods receipt"/>
    <n v="2054"/>
    <s v="POWER GENERATION"/>
    <x v="3"/>
    <x v="1"/>
    <x v="4"/>
    <s v="PGD"/>
    <s v="5750700ES006000002812/07/20202054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6514"/>
    <s v="5005991197"/>
    <s v="3000106569"/>
    <s v="AIR POWER SERVICES INC"/>
    <x v="271"/>
    <s v="ES00600"/>
    <s v="WE"/>
    <s v="Goods receipt"/>
    <n v="37220"/>
    <s v="POWER GENERATION"/>
    <x v="3"/>
    <x v="1"/>
    <x v="4"/>
    <s v="PGD"/>
    <s v="5750700ES006000002801/02/202137220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56583"/>
    <s v="5006023678"/>
    <s v="3000091452"/>
    <s v="ACP LLC"/>
    <x v="183"/>
    <s v="ES00600"/>
    <s v="WE"/>
    <s v="Goods receipt"/>
    <n v="35926.71"/>
    <s v="POWER GENERATION"/>
    <x v="3"/>
    <x v="1"/>
    <x v="4"/>
    <s v="PGD"/>
    <s v="5750700ES006000002801/16/202135926.71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56583"/>
    <s v="5006125400"/>
    <s v="3000091452"/>
    <s v="ACP LLC"/>
    <x v="146"/>
    <s v="ES00600"/>
    <s v="WE"/>
    <s v="Goods receipt"/>
    <n v="144979.6"/>
    <s v="POWER GENERATION"/>
    <x v="3"/>
    <x v="1"/>
    <x v="4"/>
    <s v="PGD"/>
    <s v="5750700ES006000002803/02/2021144979.6"/>
    <x v="0"/>
    <x v="8"/>
    <s v="Other"/>
  </r>
  <r>
    <s v="PO Invoices"/>
    <s v="682053"/>
    <s v="Power Generation Storm-00"/>
    <n v="5750700"/>
    <s v="OUTSIDE SVCS: Other"/>
    <s v="ES0060000028"/>
    <s v="Crist Plant-SALLY-2020"/>
    <s v="2000356583"/>
    <s v="5006125406"/>
    <s v="3000091452"/>
    <s v="ACP LLC"/>
    <x v="146"/>
    <s v="ES00600"/>
    <s v="WE"/>
    <s v="Goods receipt"/>
    <n v="115812.96"/>
    <s v="POWER GENERATION"/>
    <x v="3"/>
    <x v="1"/>
    <x v="4"/>
    <s v="PGD"/>
    <s v="5750700ES006000002803/02/2021115812.96"/>
    <x v="0"/>
    <x v="8"/>
    <s v="Other"/>
  </r>
  <r>
    <s v="PO Invoices"/>
    <s v="682053"/>
    <s v="Power Generation Storm-00"/>
    <n v="5750700"/>
    <s v="OUTSIDE SVCS: Other"/>
    <s v="ES0060000028"/>
    <s v="Crist Plant-SALLY-2020"/>
    <s v="2000356583"/>
    <s v="5006125427"/>
    <s v="3000091452"/>
    <s v="ACP LLC"/>
    <x v="146"/>
    <s v="ES00600"/>
    <s v="WE"/>
    <s v="Goods receipt"/>
    <n v="114996.64"/>
    <s v="POWER GENERATION"/>
    <x v="3"/>
    <x v="1"/>
    <x v="4"/>
    <s v="PGD"/>
    <s v="5750700ES006000002803/02/2021114996.64"/>
    <x v="0"/>
    <x v="8"/>
    <s v="Other"/>
  </r>
  <r>
    <s v="PO Invoices"/>
    <s v="682053"/>
    <s v="Power Generation Storm-00"/>
    <n v="5750700"/>
    <s v="OUTSIDE SVCS: Other"/>
    <s v="ES0060000028"/>
    <s v="Crist Plant-SALLY-2020"/>
    <s v="2000356583"/>
    <s v="5006126001"/>
    <s v="3000091452"/>
    <s v="ACP LLC"/>
    <x v="146"/>
    <s v="ES00600"/>
    <s v="WE"/>
    <s v="Goods receipt"/>
    <n v="17335.5"/>
    <s v="POWER GENERATION"/>
    <x v="3"/>
    <x v="1"/>
    <x v="4"/>
    <s v="PGD"/>
    <s v="5750700ES006000002803/02/202117335.5"/>
    <x v="0"/>
    <x v="8"/>
    <s v="Other"/>
  </r>
  <r>
    <s v="PO Invoices"/>
    <s v="682053"/>
    <s v="Power Generation Storm-00"/>
    <n v="5750700"/>
    <s v="OUTSIDE SVCS: Other"/>
    <s v="ES0060000028"/>
    <s v="Crist Plant-SALLY-2020"/>
    <s v="2000356649"/>
    <s v="5006083509"/>
    <s v="3000102216"/>
    <s v="RMS ENERGY CO LLC"/>
    <x v="131"/>
    <s v="ES00600"/>
    <s v="WE"/>
    <s v="Goods receipt"/>
    <n v="44709.26"/>
    <s v="POWER GENERATION"/>
    <x v="3"/>
    <x v="1"/>
    <x v="4"/>
    <s v="PGD"/>
    <s v="5750700ES006000002802/11/202144709.26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6649"/>
    <s v="5006086706"/>
    <s v="3000102216"/>
    <s v="RMS ENERGY CO LLC"/>
    <x v="96"/>
    <s v="ES00600"/>
    <s v="WE"/>
    <s v="Goods receipt"/>
    <n v="393591.77"/>
    <s v="POWER GENERATION"/>
    <x v="3"/>
    <x v="1"/>
    <x v="4"/>
    <s v="PGD"/>
    <s v="5750700ES006000002802/12/2021393591.77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6649"/>
    <s v="5006086712"/>
    <s v="3000102216"/>
    <s v="RMS ENERGY CO LLC"/>
    <x v="96"/>
    <s v="ES00600"/>
    <s v="WE"/>
    <s v="Goods receipt"/>
    <n v="852177.04"/>
    <s v="POWER GENERATION"/>
    <x v="3"/>
    <x v="1"/>
    <x v="4"/>
    <s v="PGD"/>
    <s v="5750700ES006000002802/12/2021852177.04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6649"/>
    <s v="5400027180"/>
    <s v="3000102216"/>
    <s v="RMS ENERGY CO LLC"/>
    <x v="209"/>
    <s v="ES00600"/>
    <s v="KP"/>
    <s v="Account maintenance"/>
    <n v="-37373.06"/>
    <s v="POWER GENERATION"/>
    <x v="3"/>
    <x v="1"/>
    <x v="4"/>
    <s v="PGD"/>
    <s v="5750700ES006000002806/25/2021-37373.06"/>
    <x v="0"/>
    <x v="3"/>
    <s v="Other"/>
  </r>
  <r>
    <s v="PO Invoices"/>
    <s v="682053"/>
    <s v="Power Generation Storm-00"/>
    <n v="5750700"/>
    <s v="OUTSIDE SVCS: Other"/>
    <s v="ES0060000028"/>
    <s v="Crist Plant-SALLY-2020"/>
    <s v="2000356664"/>
    <s v="5005992553"/>
    <s v="3000061508"/>
    <s v="FLUID FLOW PRODUCTS INC"/>
    <x v="125"/>
    <s v="ES00600"/>
    <s v="WE"/>
    <s v="Goods receipt"/>
    <n v="1726.99"/>
    <s v="POWER GENERATION"/>
    <x v="3"/>
    <x v="1"/>
    <x v="4"/>
    <s v="PGD"/>
    <s v="5750700ES006000002801/04/20211726.99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56664"/>
    <s v="5005992573"/>
    <s v="3000061508"/>
    <s v="FLUID FLOW PRODUCTS INC"/>
    <x v="125"/>
    <s v="ES00600"/>
    <s v="WE"/>
    <s v="Goods receipt"/>
    <n v="45683"/>
    <s v="POWER GENERATION"/>
    <x v="3"/>
    <x v="1"/>
    <x v="4"/>
    <s v="PGD"/>
    <s v="5750700ES006000002801/04/202145683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56735"/>
    <s v="5005979232"/>
    <s v="3000003118"/>
    <s v="EMERSON PROCESS MANAGEMENT"/>
    <x v="270"/>
    <s v="ES00600"/>
    <s v="WE"/>
    <s v="Goods receipt"/>
    <n v="22223.07"/>
    <s v="POWER GENERATION"/>
    <x v="3"/>
    <x v="1"/>
    <x v="4"/>
    <s v="PGD"/>
    <s v="5750700ES006000002812/24/202022223.07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6910"/>
    <s v="5006002128"/>
    <s v="3000006675"/>
    <s v="RELADYNE RELIABILITY SERVICES INC"/>
    <x v="127"/>
    <s v="ES00600"/>
    <s v="WE"/>
    <s v="Goods receipt"/>
    <n v="37910"/>
    <s v="POWER GENERATION"/>
    <x v="3"/>
    <x v="1"/>
    <x v="4"/>
    <s v="PGD"/>
    <s v="5750700ES006000002801/07/202137910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56910"/>
    <s v="5006002133"/>
    <s v="3000006675"/>
    <s v="RELADYNE RELIABILITY SERVICES INC"/>
    <x v="127"/>
    <s v="ES00600"/>
    <s v="WE"/>
    <s v="Goods receipt"/>
    <n v="190270"/>
    <s v="POWER GENERATION"/>
    <x v="3"/>
    <x v="1"/>
    <x v="4"/>
    <s v="PGD"/>
    <s v="5750700ES006000002801/07/2021190270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57184"/>
    <s v="5005887340"/>
    <s v="3000050074"/>
    <s v="PROCESS AUTOMATION &amp; CONTROL  INC"/>
    <x v="180"/>
    <s v="ES00600"/>
    <s v="WE"/>
    <s v="Goods receipt"/>
    <n v="34920"/>
    <s v="POWER GENERATION"/>
    <x v="3"/>
    <x v="1"/>
    <x v="4"/>
    <s v="PGD"/>
    <s v="5750700ES006000002811/12/202034920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7184"/>
    <s v="5005887352"/>
    <s v="3000050074"/>
    <s v="PROCESS AUTOMATION &amp; CONTROL  INC"/>
    <x v="180"/>
    <s v="ES00600"/>
    <s v="WE"/>
    <s v="Goods receipt"/>
    <n v="41582.25"/>
    <s v="POWER GENERATION"/>
    <x v="3"/>
    <x v="1"/>
    <x v="4"/>
    <s v="PGD"/>
    <s v="5750700ES006000002811/12/202041582.25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7184"/>
    <s v="5006057326"/>
    <s v="3000050074"/>
    <s v="PROCESS AUTOMATION &amp; CONTROL  INC"/>
    <x v="21"/>
    <s v="ES00600"/>
    <s v="WE"/>
    <s v="Goods receipt"/>
    <n v="1"/>
    <s v="POWER GENERATION"/>
    <x v="3"/>
    <x v="1"/>
    <x v="4"/>
    <s v="PGD"/>
    <s v="5750700ES006000002802/01/20211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7184"/>
    <s v="5006057452"/>
    <s v="3000050074"/>
    <s v="PROCESS AUTOMATION &amp; CONTROL  INC"/>
    <x v="21"/>
    <s v="ES00600"/>
    <s v="WE"/>
    <s v="Goods receipt"/>
    <n v="1"/>
    <s v="POWER GENERATION"/>
    <x v="3"/>
    <x v="1"/>
    <x v="4"/>
    <s v="PGD"/>
    <s v="5750700ES006000002802/01/20211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7184"/>
    <s v="5006057981"/>
    <s v="3000050074"/>
    <s v="PROCESS AUTOMATION &amp; CONTROL  INC"/>
    <x v="21"/>
    <s v="ES00600"/>
    <s v="WE"/>
    <s v="Goods receipt"/>
    <n v="31811.5"/>
    <s v="POWER GENERATION"/>
    <x v="3"/>
    <x v="1"/>
    <x v="4"/>
    <s v="PGD"/>
    <s v="5750700ES006000002802/01/202131811.5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7184"/>
    <s v="5006058040"/>
    <s v="3000050074"/>
    <s v="PROCESS AUTOMATION &amp; CONTROL  INC"/>
    <x v="21"/>
    <s v="ES00600"/>
    <s v="WE"/>
    <s v="Goods receipt"/>
    <n v="43386.879999999997"/>
    <s v="POWER GENERATION"/>
    <x v="3"/>
    <x v="1"/>
    <x v="4"/>
    <s v="PGD"/>
    <s v="5750700ES006000002802/01/202143386.88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7184"/>
    <s v="5006058337"/>
    <s v="3000050074"/>
    <s v="PROCESS AUTOMATION &amp; CONTROL  INC"/>
    <x v="21"/>
    <s v="ES00600"/>
    <s v="WE"/>
    <s v="Goods receipt"/>
    <n v="-43386.879999999997"/>
    <s v="POWER GENERATION"/>
    <x v="3"/>
    <x v="1"/>
    <x v="4"/>
    <s v="PGD"/>
    <s v="5750700ES006000002802/01/2021-43386.88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7184"/>
    <s v="5006058480"/>
    <s v="3000050074"/>
    <s v="PROCESS AUTOMATION &amp; CONTROL  INC"/>
    <x v="21"/>
    <s v="ES00600"/>
    <s v="WE"/>
    <s v="Goods receipt"/>
    <n v="43386.879999999997"/>
    <s v="POWER GENERATION"/>
    <x v="3"/>
    <x v="1"/>
    <x v="4"/>
    <s v="PGD"/>
    <s v="5750700ES006000002802/01/202143386.88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7184"/>
    <s v="5006058503"/>
    <s v="3000050074"/>
    <s v="PROCESS AUTOMATION &amp; CONTROL  INC"/>
    <x v="21"/>
    <s v="ES00600"/>
    <s v="WE"/>
    <s v="Goods receipt"/>
    <n v="-1"/>
    <s v="POWER GENERATION"/>
    <x v="3"/>
    <x v="1"/>
    <x v="4"/>
    <s v="PGD"/>
    <s v="5750700ES006000002802/01/2021-1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7184"/>
    <s v="5006058532"/>
    <s v="3000050074"/>
    <s v="PROCESS AUTOMATION &amp; CONTROL  INC"/>
    <x v="21"/>
    <s v="ES00600"/>
    <s v="WE"/>
    <s v="Goods receipt"/>
    <n v="-1"/>
    <s v="POWER GENERATION"/>
    <x v="3"/>
    <x v="1"/>
    <x v="4"/>
    <s v="PGD"/>
    <s v="5750700ES006000002802/01/2021-1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7184"/>
    <s v="5006058550"/>
    <s v="3000050074"/>
    <s v="PROCESS AUTOMATION &amp; CONTROL  INC"/>
    <x v="21"/>
    <s v="ES00600"/>
    <s v="WE"/>
    <s v="Goods receipt"/>
    <n v="45921.5"/>
    <s v="POWER GENERATION"/>
    <x v="3"/>
    <x v="1"/>
    <x v="4"/>
    <s v="PGD"/>
    <s v="5750700ES006000002802/01/202145921.5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7184"/>
    <s v="5006058565"/>
    <s v="3000050074"/>
    <s v="PROCESS AUTOMATION &amp; CONTROL  INC"/>
    <x v="21"/>
    <s v="ES00600"/>
    <s v="WE"/>
    <s v="Goods receipt"/>
    <n v="43135.75"/>
    <s v="POWER GENERATION"/>
    <x v="3"/>
    <x v="1"/>
    <x v="4"/>
    <s v="PGD"/>
    <s v="5750700ES006000002802/01/202143135.75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7745"/>
    <s v="5006071939"/>
    <s v="3000102216"/>
    <s v="RMS ENERGY CO LLC"/>
    <x v="130"/>
    <s v="ES00600"/>
    <s v="WE"/>
    <s v="Goods receipt"/>
    <n v="68383.34"/>
    <s v="POWER GENERATION"/>
    <x v="3"/>
    <x v="1"/>
    <x v="4"/>
    <s v="PGD"/>
    <s v="5750700ES006000002802/05/202168383.34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7745"/>
    <s v="5400027183"/>
    <s v="3000102216"/>
    <s v="RMS ENERGY CO LLC"/>
    <x v="209"/>
    <s v="ES00600"/>
    <s v="KP"/>
    <s v="Account maintenance"/>
    <n v="-2051.5"/>
    <s v="POWER GENERATION"/>
    <x v="3"/>
    <x v="1"/>
    <x v="4"/>
    <s v="PGD"/>
    <s v="5750700ES006000002806/25/2021-2051.5"/>
    <x v="0"/>
    <x v="3"/>
    <s v="Other"/>
  </r>
  <r>
    <s v="PO Invoices"/>
    <s v="682053"/>
    <s v="Power Generation Storm-00"/>
    <n v="5750700"/>
    <s v="OUTSIDE SVCS: Other"/>
    <s v="ES0060000028"/>
    <s v="Crist Plant-SALLY-2020"/>
    <s v="2000357814"/>
    <s v="5005962864"/>
    <s v="3000107386"/>
    <s v="CONTROL WORX"/>
    <x v="122"/>
    <s v="ES00600"/>
    <s v="WE"/>
    <s v="Goods receipt"/>
    <n v="99734.98"/>
    <s v="POWER GENERATION"/>
    <x v="3"/>
    <x v="1"/>
    <x v="4"/>
    <s v="PGD"/>
    <s v="5750700ES006000002812/17/202099734.98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7814"/>
    <s v="5005962877"/>
    <s v="3000107386"/>
    <s v="CONTROL WORX"/>
    <x v="122"/>
    <s v="ES00600"/>
    <s v="WE"/>
    <s v="Goods receipt"/>
    <n v="333404.34000000003"/>
    <s v="POWER GENERATION"/>
    <x v="3"/>
    <x v="1"/>
    <x v="4"/>
    <s v="PGD"/>
    <s v="5750700ES006000002812/17/2020333404.34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7814"/>
    <s v="5005962880"/>
    <s v="3000107386"/>
    <s v="CONTROL WORX"/>
    <x v="122"/>
    <s v="ES00600"/>
    <s v="WE"/>
    <s v="Goods receipt"/>
    <n v="110735.14"/>
    <s v="POWER GENERATION"/>
    <x v="3"/>
    <x v="1"/>
    <x v="4"/>
    <s v="PGD"/>
    <s v="5750700ES006000002812/17/2020110735.14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7814"/>
    <s v="5006237395"/>
    <s v="3000107386"/>
    <s v="CONTROL WORX"/>
    <x v="156"/>
    <s v="ES00600"/>
    <s v="WE"/>
    <s v="Goods receipt"/>
    <n v="106357.97"/>
    <s v="POWER GENERATION"/>
    <x v="3"/>
    <x v="1"/>
    <x v="4"/>
    <s v="PGD"/>
    <s v="5750700ES006000002804/20/2021106357.97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7814"/>
    <s v="5006237420"/>
    <s v="3000107386"/>
    <s v="CONTROL WORX"/>
    <x v="156"/>
    <s v="ES00600"/>
    <s v="WE"/>
    <s v="Goods receipt"/>
    <n v="348081.34"/>
    <s v="POWER GENERATION"/>
    <x v="3"/>
    <x v="1"/>
    <x v="4"/>
    <s v="PGD"/>
    <s v="5750700ES006000002804/20/2021348081.34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7814"/>
    <s v="5006237461"/>
    <s v="3000107386"/>
    <s v="CONTROL WORX"/>
    <x v="156"/>
    <s v="ES00600"/>
    <s v="WE"/>
    <s v="Goods receipt"/>
    <n v="66749.460000000006"/>
    <s v="POWER GENERATION"/>
    <x v="3"/>
    <x v="1"/>
    <x v="4"/>
    <s v="PGD"/>
    <s v="5750700ES006000002804/20/202166749.46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7814"/>
    <s v="5006237464"/>
    <s v="3000107386"/>
    <s v="CONTROL WORX"/>
    <x v="156"/>
    <s v="ES00600"/>
    <s v="WE"/>
    <s v="Goods receipt"/>
    <n v="93061.05"/>
    <s v="POWER GENERATION"/>
    <x v="3"/>
    <x v="1"/>
    <x v="4"/>
    <s v="PGD"/>
    <s v="5750700ES006000002804/20/202193061.05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7991"/>
    <s v="5005961255"/>
    <s v="3000107386"/>
    <s v="CONTROL WORX"/>
    <x v="50"/>
    <s v="ES00600"/>
    <s v="WE"/>
    <s v="Goods receipt"/>
    <n v="4484.71"/>
    <s v="POWER GENERATION"/>
    <x v="3"/>
    <x v="1"/>
    <x v="4"/>
    <s v="PGD"/>
    <s v="5750700ES006000002812/16/20204484.71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7991"/>
    <s v="5006238379"/>
    <s v="3000107386"/>
    <s v="CONTROL WORX"/>
    <x v="156"/>
    <s v="ES00600"/>
    <s v="WE"/>
    <s v="Goods receipt"/>
    <n v="72933.240000000005"/>
    <s v="POWER GENERATION"/>
    <x v="3"/>
    <x v="1"/>
    <x v="4"/>
    <s v="PGD"/>
    <s v="5750700ES006000002804/20/202172933.24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7991"/>
    <s v="5006238428"/>
    <s v="3000107386"/>
    <s v="CONTROL WORX"/>
    <x v="156"/>
    <s v="ES00600"/>
    <s v="WE"/>
    <s v="Goods receipt"/>
    <n v="20272.27"/>
    <s v="POWER GENERATION"/>
    <x v="3"/>
    <x v="1"/>
    <x v="4"/>
    <s v="PGD"/>
    <s v="5750700ES006000002804/20/202120272.27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7991"/>
    <s v="5006238469"/>
    <s v="3000107386"/>
    <s v="CONTROL WORX"/>
    <x v="156"/>
    <s v="ES00600"/>
    <s v="WE"/>
    <s v="Goods receipt"/>
    <n v="232263.08"/>
    <s v="POWER GENERATION"/>
    <x v="3"/>
    <x v="1"/>
    <x v="4"/>
    <s v="PGD"/>
    <s v="5750700ES006000002804/20/2021232263.08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7991"/>
    <s v="5006238478"/>
    <s v="3000107386"/>
    <s v="CONTROL WORX"/>
    <x v="156"/>
    <s v="ES00600"/>
    <s v="WE"/>
    <s v="Goods receipt"/>
    <n v="1528.08"/>
    <s v="POWER GENERATION"/>
    <x v="3"/>
    <x v="1"/>
    <x v="4"/>
    <s v="PGD"/>
    <s v="5750700ES006000002804/20/20211528.08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7991"/>
    <s v="5006238500"/>
    <s v="3000107386"/>
    <s v="CONTROL WORX"/>
    <x v="156"/>
    <s v="ES00600"/>
    <s v="WE"/>
    <s v="Goods receipt"/>
    <n v="203735.84"/>
    <s v="POWER GENERATION"/>
    <x v="3"/>
    <x v="1"/>
    <x v="4"/>
    <s v="PGD"/>
    <s v="5750700ES006000002804/20/2021203735.84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7991"/>
    <s v="5006238507"/>
    <s v="3000107386"/>
    <s v="CONTROL WORX"/>
    <x v="156"/>
    <s v="ES00600"/>
    <s v="WE"/>
    <s v="Goods receipt"/>
    <n v="36247.82"/>
    <s v="POWER GENERATION"/>
    <x v="3"/>
    <x v="1"/>
    <x v="4"/>
    <s v="PGD"/>
    <s v="5750700ES006000002804/20/202136247.82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7991"/>
    <s v="5006238539"/>
    <s v="3000107386"/>
    <s v="CONTROL WORX"/>
    <x v="156"/>
    <s v="ES00600"/>
    <s v="WE"/>
    <s v="Goods receipt"/>
    <n v="7117.66"/>
    <s v="POWER GENERATION"/>
    <x v="3"/>
    <x v="1"/>
    <x v="4"/>
    <s v="PGD"/>
    <s v="5750700ES006000002804/20/20217117.66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7999"/>
    <s v="5006238193"/>
    <s v="3000107386"/>
    <s v="CONTROL WORX"/>
    <x v="156"/>
    <s v="ES00600"/>
    <s v="WE"/>
    <s v="Goods receipt"/>
    <n v="82259.360000000001"/>
    <s v="POWER GENERATION"/>
    <x v="3"/>
    <x v="1"/>
    <x v="4"/>
    <s v="PGD"/>
    <s v="5750700ES006000002804/20/202182259.36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7999"/>
    <s v="5006238198"/>
    <s v="3000107386"/>
    <s v="CONTROL WORX"/>
    <x v="156"/>
    <s v="ES00600"/>
    <s v="WE"/>
    <s v="Goods receipt"/>
    <n v="81746.3"/>
    <s v="POWER GENERATION"/>
    <x v="3"/>
    <x v="1"/>
    <x v="4"/>
    <s v="PGD"/>
    <s v="5750700ES006000002804/20/202181746.3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7999"/>
    <s v="5006238213"/>
    <s v="3000107386"/>
    <s v="CONTROL WORX"/>
    <x v="156"/>
    <s v="ES00600"/>
    <s v="WE"/>
    <s v="Goods receipt"/>
    <n v="24679.37"/>
    <s v="POWER GENERATION"/>
    <x v="3"/>
    <x v="1"/>
    <x v="4"/>
    <s v="PGD"/>
    <s v="5750700ES006000002804/20/202124679.37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7999"/>
    <s v="5006238218"/>
    <s v="3000107386"/>
    <s v="CONTROL WORX"/>
    <x v="156"/>
    <s v="ES00600"/>
    <s v="WE"/>
    <s v="Goods receipt"/>
    <n v="16333.88"/>
    <s v="POWER GENERATION"/>
    <x v="3"/>
    <x v="1"/>
    <x v="4"/>
    <s v="PGD"/>
    <s v="5750700ES006000002804/20/202116333.88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7999"/>
    <s v="5006238249"/>
    <s v="3000107386"/>
    <s v="CONTROL WORX"/>
    <x v="156"/>
    <s v="ES00600"/>
    <s v="WE"/>
    <s v="Goods receipt"/>
    <n v="83790.320000000007"/>
    <s v="POWER GENERATION"/>
    <x v="3"/>
    <x v="1"/>
    <x v="4"/>
    <s v="PGD"/>
    <s v="5750700ES006000002804/20/202183790.32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7999"/>
    <s v="5006238254"/>
    <s v="3000107386"/>
    <s v="CONTROL WORX"/>
    <x v="156"/>
    <s v="ES00600"/>
    <s v="WE"/>
    <s v="Goods receipt"/>
    <n v="106939.59"/>
    <s v="POWER GENERATION"/>
    <x v="3"/>
    <x v="1"/>
    <x v="4"/>
    <s v="PGD"/>
    <s v="5750700ES006000002804/20/2021106939.59"/>
    <x v="0"/>
    <x v="7"/>
    <s v="Other"/>
  </r>
  <r>
    <s v="PO Invoices"/>
    <s v="682053"/>
    <s v="Power Generation Storm-00"/>
    <n v="5750700"/>
    <s v="OUTSIDE SVCS: Other"/>
    <s v="ES0060000028"/>
    <s v="Crist Plant-SALLY-2020"/>
    <s v="2000358244"/>
    <s v="5005958953"/>
    <s v="3000136414"/>
    <s v="HENEK MANUFACTURING INC"/>
    <x v="177"/>
    <s v="ES00600"/>
    <s v="WE"/>
    <s v="Goods receipt"/>
    <n v="84277.9"/>
    <s v="POWER GENERATION"/>
    <x v="3"/>
    <x v="1"/>
    <x v="4"/>
    <s v="PGD"/>
    <s v="5750700ES006000002812/15/202084277.9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8244"/>
    <s v="5005958956"/>
    <s v="3000136414"/>
    <s v="HENEK MANUFACTURING INC"/>
    <x v="177"/>
    <s v="ES00600"/>
    <s v="WE"/>
    <s v="Goods receipt"/>
    <n v="31667.34"/>
    <s v="POWER GENERATION"/>
    <x v="3"/>
    <x v="1"/>
    <x v="4"/>
    <s v="PGD"/>
    <s v="5750700ES006000002812/15/202031667.34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8244"/>
    <s v="5005958958"/>
    <s v="3000136414"/>
    <s v="HENEK MANUFACTURING INC"/>
    <x v="177"/>
    <s v="ES00600"/>
    <s v="WE"/>
    <s v="Goods receipt"/>
    <n v="41990.2"/>
    <s v="POWER GENERATION"/>
    <x v="3"/>
    <x v="1"/>
    <x v="4"/>
    <s v="PGD"/>
    <s v="5750700ES006000002812/15/202041990.2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8244"/>
    <s v="5005979108"/>
    <s v="3000136414"/>
    <s v="HENEK MANUFACTURING INC"/>
    <x v="270"/>
    <s v="ES00600"/>
    <s v="WE"/>
    <s v="Goods receipt"/>
    <n v="41990.2"/>
    <s v="POWER GENERATION"/>
    <x v="3"/>
    <x v="1"/>
    <x v="4"/>
    <s v="PGD"/>
    <s v="5750700ES006000002812/24/202041990.2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8244"/>
    <s v="5005992675"/>
    <s v="3000136414"/>
    <s v="HENEK MANUFACTURING INC"/>
    <x v="125"/>
    <s v="ES00600"/>
    <s v="WE"/>
    <s v="Goods receipt"/>
    <n v="31964.85"/>
    <s v="POWER GENERATION"/>
    <x v="3"/>
    <x v="1"/>
    <x v="4"/>
    <s v="PGD"/>
    <s v="5750700ES006000002801/04/202131964.85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58586"/>
    <s v="5005973313"/>
    <s v="3000109041"/>
    <s v="MESA ASSOCIATES INC"/>
    <x v="93"/>
    <s v="ES00600"/>
    <s v="WE"/>
    <s v="Goods receipt"/>
    <n v="121803.41"/>
    <s v="POWER GENERATION"/>
    <x v="3"/>
    <x v="1"/>
    <x v="4"/>
    <s v="PGD"/>
    <s v="5750700ES006000002812/21/2020121803.41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8760"/>
    <s v="5006005560"/>
    <s v="3000048985"/>
    <s v="ORBITAL ENERGY SERVICES  CORP"/>
    <x v="38"/>
    <s v="ES00600"/>
    <s v="WE"/>
    <s v="Goods receipt"/>
    <n v="32625"/>
    <s v="POWER GENERATION"/>
    <x v="3"/>
    <x v="1"/>
    <x v="4"/>
    <s v="PGD"/>
    <s v="5750700ES006000002801/08/202132625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58951"/>
    <s v="5005935563"/>
    <s v="3000003118"/>
    <s v="EMERSON PROCESS MANAGEMENT"/>
    <x v="269"/>
    <s v="ES00600"/>
    <s v="WE"/>
    <s v="Goods receipt"/>
    <n v="52638.8"/>
    <s v="POWER GENERATION"/>
    <x v="3"/>
    <x v="1"/>
    <x v="4"/>
    <s v="PGD"/>
    <s v="5750700ES006000002812/07/202052638.8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8951"/>
    <s v="5005979225"/>
    <s v="3000003118"/>
    <s v="EMERSON PROCESS MANAGEMENT"/>
    <x v="270"/>
    <s v="ES00600"/>
    <s v="WE"/>
    <s v="Goods receipt"/>
    <n v="473749.2"/>
    <s v="POWER GENERATION"/>
    <x v="3"/>
    <x v="1"/>
    <x v="4"/>
    <s v="PGD"/>
    <s v="5750700ES006000002812/24/2020473749.2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8952"/>
    <s v="5005920513"/>
    <s v="3000003118"/>
    <s v="EMERSON PROCESS MANAGEMENT"/>
    <x v="1"/>
    <s v="ES00600"/>
    <s v="WE"/>
    <s v="Goods receipt"/>
    <n v="286662"/>
    <s v="POWER GENERATION"/>
    <x v="3"/>
    <x v="1"/>
    <x v="4"/>
    <s v="PGD"/>
    <s v="5750700ES006000002811/30/2020286662"/>
    <x v="0"/>
    <x v="1"/>
    <s v="Other"/>
  </r>
  <r>
    <s v="PO Invoices"/>
    <s v="682053"/>
    <s v="Power Generation Storm-00"/>
    <n v="5750700"/>
    <s v="OUTSIDE SVCS: Other"/>
    <s v="ES0060000028"/>
    <s v="Crist Plant-SALLY-2020"/>
    <s v="2000358952"/>
    <s v="5005922741"/>
    <s v="3000003118"/>
    <s v="EMERSON PROCESS MANAGEMENT"/>
    <x v="20"/>
    <s v="ES00600"/>
    <s v="WE"/>
    <s v="Goods receipt"/>
    <n v="-286662"/>
    <s v="POWER GENERATION"/>
    <x v="3"/>
    <x v="1"/>
    <x v="4"/>
    <s v="PGD"/>
    <s v="5750700ES006000002812/01/2020-286662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8952"/>
    <s v="5005935589"/>
    <s v="3000003118"/>
    <s v="EMERSON PROCESS MANAGEMENT"/>
    <x v="269"/>
    <s v="ES00600"/>
    <s v="WE"/>
    <s v="Goods receipt"/>
    <n v="52638.8"/>
    <s v="POWER GENERATION"/>
    <x v="3"/>
    <x v="1"/>
    <x v="4"/>
    <s v="PGD"/>
    <s v="5750700ES006000002812/07/202052638.8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8952"/>
    <s v="5005979226"/>
    <s v="3000003118"/>
    <s v="EMERSON PROCESS MANAGEMENT"/>
    <x v="270"/>
    <s v="ES00600"/>
    <s v="WE"/>
    <s v="Goods receipt"/>
    <n v="473749.2"/>
    <s v="POWER GENERATION"/>
    <x v="3"/>
    <x v="1"/>
    <x v="4"/>
    <s v="PGD"/>
    <s v="5750700ES006000002812/24/2020473749.2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8995"/>
    <s v="5006097559"/>
    <s v="3000102286"/>
    <s v="STEELE CATHODIC INC"/>
    <x v="241"/>
    <s v="ES00600"/>
    <s v="WE"/>
    <s v="Goods receipt"/>
    <n v="303679"/>
    <s v="POWER GENERATION"/>
    <x v="3"/>
    <x v="1"/>
    <x v="4"/>
    <s v="PGD"/>
    <s v="5750700ES006000002802/17/2021303679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9170"/>
    <s v="5005934929"/>
    <s v="3000029703"/>
    <s v="CURRAN INTERNATIONAL"/>
    <x v="269"/>
    <s v="ES00600"/>
    <s v="WE"/>
    <s v="Goods receipt"/>
    <n v="32207.21"/>
    <s v="POWER GENERATION"/>
    <x v="3"/>
    <x v="1"/>
    <x v="4"/>
    <s v="PGD"/>
    <s v="5750700ES006000002812/07/202032207.21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59196"/>
    <s v="5006061573"/>
    <s v="3000028039"/>
    <s v="MECHANICAL DYNAMICS &amp; ANALYSIS LTD"/>
    <x v="140"/>
    <s v="ES00600"/>
    <s v="WE"/>
    <s v="Goods receipt"/>
    <n v="2627.48"/>
    <s v="POWER GENERATION"/>
    <x v="3"/>
    <x v="1"/>
    <x v="4"/>
    <s v="PGD"/>
    <s v="5750700ES006000002802/02/20212627.48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9196"/>
    <s v="5006061576"/>
    <s v="3000028039"/>
    <s v="MECHANICAL DYNAMICS &amp; ANALYSIS LTD"/>
    <x v="140"/>
    <s v="ES00600"/>
    <s v="WE"/>
    <s v="Goods receipt"/>
    <n v="80078.2"/>
    <s v="POWER GENERATION"/>
    <x v="3"/>
    <x v="1"/>
    <x v="4"/>
    <s v="PGD"/>
    <s v="5750700ES006000002802/02/202180078.2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9196"/>
    <s v="5006061600"/>
    <s v="3000028039"/>
    <s v="MECHANICAL DYNAMICS &amp; ANALYSIS LTD"/>
    <x v="140"/>
    <s v="ES00600"/>
    <s v="WE"/>
    <s v="Goods receipt"/>
    <n v="21893.19"/>
    <s v="POWER GENERATION"/>
    <x v="3"/>
    <x v="1"/>
    <x v="4"/>
    <s v="PGD"/>
    <s v="5750700ES006000002802/02/202121893.19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9196"/>
    <s v="5006061608"/>
    <s v="3000028039"/>
    <s v="MECHANICAL DYNAMICS &amp; ANALYSIS LTD"/>
    <x v="140"/>
    <s v="ES00600"/>
    <s v="WE"/>
    <s v="Goods receipt"/>
    <n v="11205.19"/>
    <s v="POWER GENERATION"/>
    <x v="3"/>
    <x v="1"/>
    <x v="4"/>
    <s v="PGD"/>
    <s v="5750700ES006000002802/02/202111205.19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9196"/>
    <s v="5006061633"/>
    <s v="3000028039"/>
    <s v="MECHANICAL DYNAMICS &amp; ANALYSIS LTD"/>
    <x v="140"/>
    <s v="ES00600"/>
    <s v="WE"/>
    <s v="Goods receipt"/>
    <n v="25125.31"/>
    <s v="POWER GENERATION"/>
    <x v="3"/>
    <x v="1"/>
    <x v="4"/>
    <s v="PGD"/>
    <s v="5750700ES006000002802/02/202125125.31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9196"/>
    <s v="5006061635"/>
    <s v="3000028039"/>
    <s v="MECHANICAL DYNAMICS &amp; ANALYSIS LTD"/>
    <x v="140"/>
    <s v="ES00600"/>
    <s v="WE"/>
    <s v="Goods receipt"/>
    <n v="2400"/>
    <s v="POWER GENERATION"/>
    <x v="3"/>
    <x v="1"/>
    <x v="4"/>
    <s v="PGD"/>
    <s v="5750700ES006000002802/02/20212400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9196"/>
    <s v="5006061642"/>
    <s v="3000028039"/>
    <s v="MECHANICAL DYNAMICS &amp; ANALYSIS LTD"/>
    <x v="140"/>
    <s v="ES00600"/>
    <s v="WE"/>
    <s v="Goods receipt"/>
    <n v="14160"/>
    <s v="POWER GENERATION"/>
    <x v="3"/>
    <x v="1"/>
    <x v="4"/>
    <s v="PGD"/>
    <s v="5750700ES006000002802/02/202114160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59196"/>
    <s v="5400027177"/>
    <s v="3000028039"/>
    <s v="MECHANICAL DYNAMICS &amp; ANALYSIS LTD"/>
    <x v="209"/>
    <s v="ES00600"/>
    <s v="KP"/>
    <s v="Account maintenance"/>
    <n v="-4724.6899999999996"/>
    <s v="POWER GENERATION"/>
    <x v="3"/>
    <x v="1"/>
    <x v="4"/>
    <s v="PGD"/>
    <s v="5750700ES006000002806/25/2021-4724.69"/>
    <x v="0"/>
    <x v="3"/>
    <s v="Other"/>
  </r>
  <r>
    <s v="PO Invoices"/>
    <s v="682053"/>
    <s v="Power Generation Storm-00"/>
    <n v="5750700"/>
    <s v="OUTSIDE SVCS: Other"/>
    <s v="ES0060000028"/>
    <s v="Crist Plant-SALLY-2020"/>
    <s v="2000359884"/>
    <s v="5006016054"/>
    <s v="3000000622"/>
    <s v="SOLIDSTATE CONTROLS, INC."/>
    <x v="247"/>
    <s v="ES00600"/>
    <s v="WE"/>
    <s v="Goods receipt"/>
    <n v="37337.949999999997"/>
    <s v="POWER GENERATION"/>
    <x v="3"/>
    <x v="1"/>
    <x v="4"/>
    <s v="PGD"/>
    <s v="5750700ES006000002801/13/202137337.95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60039"/>
    <s v="5005980240"/>
    <s v="3000136394"/>
    <s v="FACET OKLAHOMA LLC"/>
    <x v="272"/>
    <s v="ES00600"/>
    <s v="WE"/>
    <s v="Goods receipt"/>
    <n v="24033.24"/>
    <s v="POWER GENERATION"/>
    <x v="3"/>
    <x v="1"/>
    <x v="4"/>
    <s v="PGD"/>
    <s v="5750700ES006000002812/25/202024033.24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60195"/>
    <s v="5006016075"/>
    <s v="3000037452"/>
    <s v="FLORIDA BOLT &amp; NUT CO"/>
    <x v="247"/>
    <s v="ES00600"/>
    <s v="WE"/>
    <s v="Goods receipt"/>
    <n v="1337.54"/>
    <s v="POWER GENERATION"/>
    <x v="3"/>
    <x v="1"/>
    <x v="4"/>
    <s v="PGD"/>
    <s v="5750700ES006000002801/13/20211337.54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60235"/>
    <s v="5005940199"/>
    <s v="3000108321"/>
    <s v="HOLLAND INDUSTRIAL SERVICES INC"/>
    <x v="49"/>
    <s v="ES00600"/>
    <s v="WE"/>
    <s v="Goods receipt"/>
    <n v="1675"/>
    <s v="POWER GENERATION"/>
    <x v="3"/>
    <x v="1"/>
    <x v="4"/>
    <s v="PGD"/>
    <s v="5750700ES006000002812/08/20201675"/>
    <x v="0"/>
    <x v="2"/>
    <s v="Other"/>
  </r>
  <r>
    <s v="PO Invoices"/>
    <s v="682053"/>
    <s v="Power Generation Storm-00"/>
    <n v="5750700"/>
    <s v="OUTSIDE SVCS: Other"/>
    <s v="ES0060000028"/>
    <s v="Crist Plant-SALLY-2020"/>
    <s v="2000360303"/>
    <s v="5006008194"/>
    <s v="3000109487"/>
    <s v="PENSACOLA RUBBER &amp; GASKET"/>
    <x v="128"/>
    <s v="ES00600"/>
    <s v="WE"/>
    <s v="Goods receipt"/>
    <n v="186.68"/>
    <s v="POWER GENERATION"/>
    <x v="3"/>
    <x v="1"/>
    <x v="4"/>
    <s v="PGD"/>
    <s v="5750700ES006000002801/10/2021186.68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60303"/>
    <s v="5006008195"/>
    <s v="3000109487"/>
    <s v="PENSACOLA RUBBER &amp; GASKET"/>
    <x v="128"/>
    <s v="ES00600"/>
    <s v="WE"/>
    <s v="Goods receipt"/>
    <n v="485.12"/>
    <s v="POWER GENERATION"/>
    <x v="3"/>
    <x v="1"/>
    <x v="4"/>
    <s v="PGD"/>
    <s v="5750700ES006000002801/10/2021485.12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60303"/>
    <s v="5006008196"/>
    <s v="3000109487"/>
    <s v="PENSACOLA RUBBER &amp; GASKET"/>
    <x v="128"/>
    <s v="ES00600"/>
    <s v="WE"/>
    <s v="Goods receipt"/>
    <n v="630.58000000000004"/>
    <s v="POWER GENERATION"/>
    <x v="3"/>
    <x v="1"/>
    <x v="4"/>
    <s v="PGD"/>
    <s v="5750700ES006000002801/10/2021630.58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60303"/>
    <s v="5006008197"/>
    <s v="3000109487"/>
    <s v="PENSACOLA RUBBER &amp; GASKET"/>
    <x v="128"/>
    <s v="ES00600"/>
    <s v="WE"/>
    <s v="Goods receipt"/>
    <n v="2052.1799999999998"/>
    <s v="POWER GENERATION"/>
    <x v="3"/>
    <x v="1"/>
    <x v="4"/>
    <s v="PGD"/>
    <s v="5750700ES006000002801/10/20212052.18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60303"/>
    <s v="5006008198"/>
    <s v="3000109487"/>
    <s v="PENSACOLA RUBBER &amp; GASKET"/>
    <x v="128"/>
    <s v="ES00600"/>
    <s v="WE"/>
    <s v="Goods receipt"/>
    <n v="1857.8"/>
    <s v="POWER GENERATION"/>
    <x v="3"/>
    <x v="1"/>
    <x v="4"/>
    <s v="PGD"/>
    <s v="5750700ES006000002801/10/20211857.8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60303"/>
    <s v="5006008209"/>
    <s v="3000109487"/>
    <s v="PENSACOLA RUBBER &amp; GASKET"/>
    <x v="128"/>
    <s v="ES00600"/>
    <s v="WE"/>
    <s v="Goods receipt"/>
    <n v="119.74"/>
    <s v="POWER GENERATION"/>
    <x v="3"/>
    <x v="1"/>
    <x v="4"/>
    <s v="PGD"/>
    <s v="5750700ES006000002801/10/2021119.74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60303"/>
    <s v="5006008210"/>
    <s v="3000109487"/>
    <s v="PENSACOLA RUBBER &amp; GASKET"/>
    <x v="128"/>
    <s v="ES00600"/>
    <s v="WE"/>
    <s v="Goods receipt"/>
    <n v="687"/>
    <s v="POWER GENERATION"/>
    <x v="3"/>
    <x v="1"/>
    <x v="4"/>
    <s v="PGD"/>
    <s v="5750700ES006000002801/10/2021687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60303"/>
    <s v="5006008211"/>
    <s v="3000109487"/>
    <s v="PENSACOLA RUBBER &amp; GASKET"/>
    <x v="128"/>
    <s v="ES00600"/>
    <s v="WE"/>
    <s v="Goods receipt"/>
    <n v="43.56"/>
    <s v="POWER GENERATION"/>
    <x v="3"/>
    <x v="1"/>
    <x v="4"/>
    <s v="PGD"/>
    <s v="5750700ES006000002801/10/202143.56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60303"/>
    <s v="5006008212"/>
    <s v="3000109487"/>
    <s v="PENSACOLA RUBBER &amp; GASKET"/>
    <x v="128"/>
    <s v="ES00600"/>
    <s v="WE"/>
    <s v="Goods receipt"/>
    <n v="146.43"/>
    <s v="POWER GENERATION"/>
    <x v="3"/>
    <x v="1"/>
    <x v="4"/>
    <s v="PGD"/>
    <s v="5750700ES006000002801/10/2021146.43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60303"/>
    <s v="5006008213"/>
    <s v="3000109487"/>
    <s v="PENSACOLA RUBBER &amp; GASKET"/>
    <x v="128"/>
    <s v="ES00600"/>
    <s v="WE"/>
    <s v="Goods receipt"/>
    <n v="692.72"/>
    <s v="POWER GENERATION"/>
    <x v="3"/>
    <x v="1"/>
    <x v="4"/>
    <s v="PGD"/>
    <s v="5750700ES006000002801/10/2021692.72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60303"/>
    <s v="5006008214"/>
    <s v="3000109487"/>
    <s v="PENSACOLA RUBBER &amp; GASKET"/>
    <x v="128"/>
    <s v="ES00600"/>
    <s v="WE"/>
    <s v="Goods receipt"/>
    <n v="253.8"/>
    <s v="POWER GENERATION"/>
    <x v="3"/>
    <x v="1"/>
    <x v="4"/>
    <s v="PGD"/>
    <s v="5750700ES006000002801/10/2021253.8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60303"/>
    <s v="5006009190"/>
    <s v="3000109487"/>
    <s v="PENSACOLA RUBBER &amp; GASKET"/>
    <x v="94"/>
    <s v="ES00600"/>
    <s v="WE"/>
    <s v="Goods receipt"/>
    <n v="280.32"/>
    <s v="POWER GENERATION"/>
    <x v="3"/>
    <x v="1"/>
    <x v="4"/>
    <s v="PGD"/>
    <s v="5750700ES006000002801/11/2021280.32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60303"/>
    <s v="5006131732"/>
    <s v="3000109487"/>
    <s v="PENSACOLA RUBBER &amp; GASKET"/>
    <x v="109"/>
    <s v="ES00600"/>
    <s v="WE"/>
    <s v="Goods receipt"/>
    <n v="965.1"/>
    <s v="POWER GENERATION"/>
    <x v="3"/>
    <x v="1"/>
    <x v="4"/>
    <s v="PGD"/>
    <s v="5750700ES006000002803/04/2021965.1"/>
    <x v="0"/>
    <x v="8"/>
    <s v="Other"/>
  </r>
  <r>
    <s v="PO Invoices"/>
    <s v="682053"/>
    <s v="Power Generation Storm-00"/>
    <n v="5750700"/>
    <s v="OUTSIDE SVCS: Other"/>
    <s v="ES0060000028"/>
    <s v="Crist Plant-SALLY-2020"/>
    <s v="2000360303"/>
    <s v="5006131741"/>
    <s v="3000109487"/>
    <s v="PENSACOLA RUBBER &amp; GASKET"/>
    <x v="109"/>
    <s v="ES00600"/>
    <s v="WE"/>
    <s v="Goods receipt"/>
    <n v="6378.88"/>
    <s v="POWER GENERATION"/>
    <x v="3"/>
    <x v="1"/>
    <x v="4"/>
    <s v="PGD"/>
    <s v="5750700ES006000002803/04/20216378.88"/>
    <x v="0"/>
    <x v="8"/>
    <s v="Other"/>
  </r>
  <r>
    <s v="PO Invoices"/>
    <s v="682053"/>
    <s v="Power Generation Storm-00"/>
    <n v="5750700"/>
    <s v="OUTSIDE SVCS: Other"/>
    <s v="ES0060000028"/>
    <s v="Crist Plant-SALLY-2020"/>
    <s v="2000360303"/>
    <s v="5006131749"/>
    <s v="3000109487"/>
    <s v="PENSACOLA RUBBER &amp; GASKET"/>
    <x v="109"/>
    <s v="ES00600"/>
    <s v="WE"/>
    <s v="Goods receipt"/>
    <n v="4374"/>
    <s v="POWER GENERATION"/>
    <x v="3"/>
    <x v="1"/>
    <x v="4"/>
    <s v="PGD"/>
    <s v="5750700ES006000002803/04/20214374"/>
    <x v="0"/>
    <x v="8"/>
    <s v="Other"/>
  </r>
  <r>
    <s v="PO Invoices"/>
    <s v="682053"/>
    <s v="Power Generation Storm-00"/>
    <n v="5750700"/>
    <s v="OUTSIDE SVCS: Other"/>
    <s v="ES0060000028"/>
    <s v="Crist Plant-SALLY-2020"/>
    <s v="2000360303"/>
    <s v="5006131753"/>
    <s v="3000109487"/>
    <s v="PENSACOLA RUBBER &amp; GASKET"/>
    <x v="109"/>
    <s v="ES00600"/>
    <s v="WE"/>
    <s v="Goods receipt"/>
    <n v="1742.48"/>
    <s v="POWER GENERATION"/>
    <x v="3"/>
    <x v="1"/>
    <x v="4"/>
    <s v="PGD"/>
    <s v="5750700ES006000002803/04/20211742.48"/>
    <x v="0"/>
    <x v="8"/>
    <s v="Other"/>
  </r>
  <r>
    <s v="PO Invoices"/>
    <s v="682053"/>
    <s v="Power Generation Storm-00"/>
    <n v="5750700"/>
    <s v="OUTSIDE SVCS: Other"/>
    <s v="ES0060000028"/>
    <s v="Crist Plant-SALLY-2020"/>
    <s v="2000360303"/>
    <s v="5006131755"/>
    <s v="3000109487"/>
    <s v="PENSACOLA RUBBER &amp; GASKET"/>
    <x v="109"/>
    <s v="ES00600"/>
    <s v="WE"/>
    <s v="Goods receipt"/>
    <n v="333.12"/>
    <s v="POWER GENERATION"/>
    <x v="3"/>
    <x v="1"/>
    <x v="4"/>
    <s v="PGD"/>
    <s v="5750700ES006000002803/04/2021333.12"/>
    <x v="0"/>
    <x v="8"/>
    <s v="Other"/>
  </r>
  <r>
    <s v="PO Invoices"/>
    <s v="682053"/>
    <s v="Power Generation Storm-00"/>
    <n v="5750700"/>
    <s v="OUTSIDE SVCS: Other"/>
    <s v="ES0060000028"/>
    <s v="Crist Plant-SALLY-2020"/>
    <s v="2000360344"/>
    <s v="5006083530"/>
    <s v="3000102216"/>
    <s v="RMS ENERGY CO LLC"/>
    <x v="131"/>
    <s v="ES00600"/>
    <s v="WE"/>
    <s v="Goods receipt"/>
    <n v="831049.19"/>
    <s v="POWER GENERATION"/>
    <x v="3"/>
    <x v="1"/>
    <x v="4"/>
    <s v="PGD"/>
    <s v="5750700ES006000002802/11/2021831049.19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60344"/>
    <s v="5006084359"/>
    <s v="3000102216"/>
    <s v="RMS ENERGY CO LLC"/>
    <x v="131"/>
    <s v="ES00600"/>
    <s v="WE"/>
    <s v="Goods receipt"/>
    <n v="-831049.19"/>
    <s v="POWER GENERATION"/>
    <x v="3"/>
    <x v="1"/>
    <x v="4"/>
    <s v="PGD"/>
    <s v="5750700ES006000002802/11/2021-831049.19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60344"/>
    <s v="5006084363"/>
    <s v="3000102216"/>
    <s v="RMS ENERGY CO LLC"/>
    <x v="131"/>
    <s v="ES00600"/>
    <s v="WE"/>
    <s v="Goods receipt"/>
    <n v="831139.19"/>
    <s v="POWER GENERATION"/>
    <x v="3"/>
    <x v="1"/>
    <x v="4"/>
    <s v="PGD"/>
    <s v="5750700ES006000002802/11/2021831139.19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60384"/>
    <s v="5006173830"/>
    <s v="3000002928"/>
    <s v="SIEMENS ENERGY INC"/>
    <x v="231"/>
    <s v="ES00600"/>
    <s v="WE"/>
    <s v="Goods receipt"/>
    <n v="6924"/>
    <s v="POWER GENERATION"/>
    <x v="3"/>
    <x v="1"/>
    <x v="4"/>
    <s v="PGD"/>
    <s v="5750700ES006000002803/23/20216924"/>
    <x v="0"/>
    <x v="8"/>
    <s v="Other"/>
  </r>
  <r>
    <s v="PO Invoices"/>
    <s v="682053"/>
    <s v="Power Generation Storm-00"/>
    <n v="5750700"/>
    <s v="OUTSIDE SVCS: Other"/>
    <s v="ES0060000028"/>
    <s v="Crist Plant-SALLY-2020"/>
    <s v="2000360489"/>
    <s v="5006068351"/>
    <s v="3000102216"/>
    <s v="RMS ENERGY CO LLC"/>
    <x v="129"/>
    <s v="ES00600"/>
    <s v="WE"/>
    <s v="Goods receipt"/>
    <n v="265159.84000000003"/>
    <s v="POWER GENERATION"/>
    <x v="3"/>
    <x v="1"/>
    <x v="4"/>
    <s v="PGD"/>
    <s v="5750700ES006000002802/04/2021265159.84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60489"/>
    <s v="5006086772"/>
    <s v="3000102216"/>
    <s v="RMS ENERGY CO LLC"/>
    <x v="96"/>
    <s v="ES00600"/>
    <s v="WE"/>
    <s v="Goods receipt"/>
    <n v="230288.21"/>
    <s v="POWER GENERATION"/>
    <x v="3"/>
    <x v="1"/>
    <x v="4"/>
    <s v="PGD"/>
    <s v="5750700ES006000002802/12/2021230288.21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60489"/>
    <s v="5006086774"/>
    <s v="3000102216"/>
    <s v="RMS ENERGY CO LLC"/>
    <x v="96"/>
    <s v="ES00600"/>
    <s v="WE"/>
    <s v="Goods receipt"/>
    <n v="42873.35"/>
    <s v="POWER GENERATION"/>
    <x v="3"/>
    <x v="1"/>
    <x v="4"/>
    <s v="PGD"/>
    <s v="5750700ES006000002802/12/202142873.35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60489"/>
    <s v="5400027181"/>
    <s v="3000102216"/>
    <s v="RMS ENERGY CO LLC"/>
    <x v="209"/>
    <s v="ES00600"/>
    <s v="KP"/>
    <s v="Account maintenance"/>
    <n v="-8194.85"/>
    <s v="POWER GENERATION"/>
    <x v="3"/>
    <x v="1"/>
    <x v="4"/>
    <s v="PGD"/>
    <s v="5750700ES006000002806/25/2021-8194.85"/>
    <x v="0"/>
    <x v="3"/>
    <s v="Other"/>
  </r>
  <r>
    <s v="PO Invoices"/>
    <s v="682053"/>
    <s v="Power Generation Storm-00"/>
    <n v="5750700"/>
    <s v="OUTSIDE SVCS: Other"/>
    <s v="ES0060000028"/>
    <s v="Crist Plant-SALLY-2020"/>
    <s v="2000360871"/>
    <s v="5006002029"/>
    <s v="235779"/>
    <s v="WALKER CONTRACTING GROUP INC"/>
    <x v="127"/>
    <s v="ES00600"/>
    <s v="WE"/>
    <s v="Goods receipt"/>
    <n v="9317.73"/>
    <s v="POWER GENERATION"/>
    <x v="3"/>
    <x v="1"/>
    <x v="4"/>
    <s v="PGD"/>
    <s v="5750700ES006000002801/07/20219317.73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61684"/>
    <s v="5006044896"/>
    <s v="3000108864"/>
    <s v="LIQUID HANDLING SPECIALISTS INC"/>
    <x v="56"/>
    <s v="ES00600"/>
    <s v="WE"/>
    <s v="Goods receipt"/>
    <n v="1280"/>
    <s v="POWER GENERATION"/>
    <x v="3"/>
    <x v="1"/>
    <x v="4"/>
    <s v="PGD"/>
    <s v="5750700ES006000002801/26/20211280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61802"/>
    <s v="5006173747"/>
    <s v="3000002928"/>
    <s v="SIEMENS ENERGY INC"/>
    <x v="231"/>
    <s v="ES00600"/>
    <s v="WE"/>
    <s v="Goods receipt"/>
    <n v="31310.16"/>
    <s v="POWER GENERATION"/>
    <x v="3"/>
    <x v="1"/>
    <x v="4"/>
    <s v="PGD"/>
    <s v="5750700ES006000002803/23/202131310.16"/>
    <x v="0"/>
    <x v="8"/>
    <s v="Other"/>
  </r>
  <r>
    <s v="PO Invoices"/>
    <s v="682053"/>
    <s v="Power Generation Storm-00"/>
    <n v="5750700"/>
    <s v="OUTSIDE SVCS: Other"/>
    <s v="ES0060000028"/>
    <s v="Crist Plant-SALLY-2020"/>
    <s v="2000361802"/>
    <s v="5006173761"/>
    <s v="3000002928"/>
    <s v="SIEMENS ENERGY INC"/>
    <x v="231"/>
    <s v="ES00600"/>
    <s v="WE"/>
    <s v="Goods receipt"/>
    <n v="45997.49"/>
    <s v="POWER GENERATION"/>
    <x v="3"/>
    <x v="1"/>
    <x v="4"/>
    <s v="PGD"/>
    <s v="5750700ES006000002803/23/202145997.49"/>
    <x v="0"/>
    <x v="8"/>
    <s v="Other"/>
  </r>
  <r>
    <s v="PO Invoices"/>
    <s v="682053"/>
    <s v="Power Generation Storm-00"/>
    <n v="5750700"/>
    <s v="OUTSIDE SVCS: Other"/>
    <s v="ES0060000028"/>
    <s v="Crist Plant-SALLY-2020"/>
    <s v="2000361846"/>
    <s v="5006023694"/>
    <s v="3000050074"/>
    <s v="PROCESS AUTOMATION &amp; CONTROL  INC"/>
    <x v="183"/>
    <s v="ES00600"/>
    <s v="WE"/>
    <s v="Goods receipt"/>
    <n v="35002.129999999997"/>
    <s v="POWER GENERATION"/>
    <x v="3"/>
    <x v="1"/>
    <x v="4"/>
    <s v="PGD"/>
    <s v="5750700ES006000002801/16/202135002.13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61846"/>
    <s v="5006023695"/>
    <s v="3000050074"/>
    <s v="PROCESS AUTOMATION &amp; CONTROL  INC"/>
    <x v="183"/>
    <s v="ES00600"/>
    <s v="WE"/>
    <s v="Goods receipt"/>
    <n v="72660.13"/>
    <s v="POWER GENERATION"/>
    <x v="3"/>
    <x v="1"/>
    <x v="4"/>
    <s v="PGD"/>
    <s v="5750700ES006000002801/16/202172660.13"/>
    <x v="0"/>
    <x v="6"/>
    <s v="Other"/>
  </r>
  <r>
    <s v="PO Invoices"/>
    <s v="682053"/>
    <s v="Power Generation Storm-00"/>
    <n v="5750700"/>
    <s v="OUTSIDE SVCS: Other"/>
    <s v="ES0060000028"/>
    <s v="Crist Plant-SALLY-2020"/>
    <s v="2000361846"/>
    <s v="5006061957"/>
    <s v="3000050074"/>
    <s v="PROCESS AUTOMATION &amp; CONTROL  INC"/>
    <x v="140"/>
    <s v="ES00600"/>
    <s v="WE"/>
    <s v="Goods receipt"/>
    <n v="55074.94"/>
    <s v="POWER GENERATION"/>
    <x v="3"/>
    <x v="1"/>
    <x v="4"/>
    <s v="PGD"/>
    <s v="5750700ES006000002802/02/202155074.94"/>
    <x v="0"/>
    <x v="5"/>
    <s v="Other"/>
  </r>
  <r>
    <s v="PO Invoices"/>
    <s v="682053"/>
    <s v="Power Generation Storm-00"/>
    <n v="5750700"/>
    <s v="OUTSIDE SVCS: Other"/>
    <s v="ES0060000028"/>
    <s v="Crist Plant-SALLY-2020"/>
    <s v="2000361846"/>
    <s v="5006126310"/>
    <s v="3000050074"/>
    <s v="PROCESS AUTOMATION &amp; CONTROL  INC"/>
    <x v="146"/>
    <s v="ES00600"/>
    <s v="WE"/>
    <s v="Goods receipt"/>
    <n v="60680.51"/>
    <s v="POWER GENERATION"/>
    <x v="3"/>
    <x v="1"/>
    <x v="4"/>
    <s v="PGD"/>
    <s v="5750700ES006000002803/02/202160680.51"/>
    <x v="0"/>
    <x v="8"/>
    <s v="Other"/>
  </r>
  <r>
    <s v="PO Invoices"/>
    <s v="682053"/>
    <s v="Power Generation Storm-00"/>
    <n v="5750700"/>
    <s v="OUTSIDE SVCS: Other"/>
    <s v="ES0060000028"/>
    <s v="Crist Plant-SALLY-2020"/>
    <s v="2000361846"/>
    <s v="5006173717"/>
    <s v="3000050074"/>
    <s v="PROCESS AUTOMATION &amp; CONTROL  INC"/>
    <x v="231"/>
    <s v="ES00600"/>
    <s v="WE"/>
    <s v="Goods receipt"/>
    <n v="5966.07"/>
    <s v="POWER GENERATION"/>
    <x v="3"/>
    <x v="1"/>
    <x v="4"/>
    <s v="PGD"/>
    <s v="5750700ES006000002803/23/20215966.07"/>
    <x v="0"/>
    <x v="8"/>
    <s v="Other"/>
  </r>
  <r>
    <s v="PO Invoices"/>
    <s v="682053"/>
    <s v="Power Generation Storm-00"/>
    <n v="5750700"/>
    <s v="OUTSIDE SVCS: Other"/>
    <s v="ES0060000028"/>
    <s v="Crist Plant-SALLY-2020"/>
    <s v="2000366395"/>
    <s v="5006174717"/>
    <s v="5200000045"/>
    <s v="FLORIDA POWER &amp; LIGHT COMPANY"/>
    <x v="231"/>
    <s v="ES00600"/>
    <s v="WE"/>
    <s v="Goods receipt"/>
    <n v="10028.36"/>
    <s v="POWER GENERATION"/>
    <x v="3"/>
    <x v="1"/>
    <x v="4"/>
    <s v="PGD"/>
    <s v="5750700ES006000002803/23/202110028.36"/>
    <x v="0"/>
    <x v="8"/>
    <s v="Other"/>
  </r>
  <r>
    <s v="PO Invoices"/>
    <s v="682053"/>
    <s v="Power Generation Storm-00"/>
    <n v="5750700"/>
    <s v="OUTSIDE SVCS: Other"/>
    <s v="ES0060000028"/>
    <s v="Crist Plant-SALLY-2020"/>
    <s v="2000375172"/>
    <s v="5006283701"/>
    <s v="3000050074"/>
    <s v="PROCESS AUTOMATION &amp; CONTROL  INC"/>
    <x v="200"/>
    <s v="ES00600"/>
    <s v="WE"/>
    <s v="Goods receipt"/>
    <n v="650"/>
    <s v="POWER GENERATION"/>
    <x v="3"/>
    <x v="1"/>
    <x v="4"/>
    <s v="PGD"/>
    <s v="5750700ES006000002805/10/2021650"/>
    <x v="0"/>
    <x v="9"/>
    <s v="Other"/>
  </r>
  <r>
    <s v="PO Invoices"/>
    <s v="682053"/>
    <s v="Power Generation Storm-00"/>
    <n v="5750700"/>
    <s v="OUTSIDE SVCS: Other"/>
    <s v="ES0060000028"/>
    <s v="Crist Plant-SALLY-2020"/>
    <s v="2000375172"/>
    <s v="5006298872"/>
    <s v="3000050074"/>
    <s v="PROCESS AUTOMATION &amp; CONTROL  INC"/>
    <x v="229"/>
    <s v="ES00600"/>
    <s v="WE"/>
    <s v="Goods receipt"/>
    <n v="7587.5"/>
    <s v="POWER GENERATION"/>
    <x v="3"/>
    <x v="1"/>
    <x v="4"/>
    <s v="PGD"/>
    <s v="5750700ES006000002805/17/20217587.5"/>
    <x v="0"/>
    <x v="9"/>
    <s v="Other"/>
  </r>
  <r>
    <s v="Accruals"/>
    <s v="682053"/>
    <s v="Power Generation Storm-00"/>
    <n v="5750700"/>
    <s v="OUTSIDE SVCS: Other"/>
    <s v="ES0060000028"/>
    <s v="Crist Plant-SALLY-2020"/>
    <s v="#"/>
    <s v="0100210526"/>
    <s v="#"/>
    <s v="Not assigned"/>
    <x v="91"/>
    <s v="ES00600"/>
    <s v="YY"/>
    <s v="FPL Accrual Postings"/>
    <n v="2650.98"/>
    <s v="POWER GENERATION"/>
    <x v="3"/>
    <x v="1"/>
    <x v="4"/>
    <s v="PGD"/>
    <s v="5750700ES006000002811/19/20202650.98"/>
    <x v="0"/>
    <x v="1"/>
    <s v="Other"/>
  </r>
  <r>
    <s v="Accruals"/>
    <s v="682053"/>
    <s v="Power Generation Storm-00"/>
    <n v="5750700"/>
    <s v="OUTSIDE SVCS: Other"/>
    <s v="ES0060000028"/>
    <s v="Crist Plant-SALLY-2020"/>
    <s v="#"/>
    <s v="0100215078"/>
    <s v="#"/>
    <s v="Not assigned"/>
    <x v="20"/>
    <s v="ES00600"/>
    <s v="YZ"/>
    <s v="FPL Reverse Accruals"/>
    <n v="-2650.98"/>
    <s v="POWER GENERATION"/>
    <x v="3"/>
    <x v="1"/>
    <x v="4"/>
    <s v="PGD"/>
    <s v="5750700ES006000002812/01/2020-2650.98"/>
    <x v="0"/>
    <x v="2"/>
    <s v="Other"/>
  </r>
  <r>
    <s v="Internal Work &amp; Journal Entries"/>
    <s v="682053"/>
    <s v="Power Generation Storm-00"/>
    <n v="5750700"/>
    <s v="OUTSIDE SVCS: Other"/>
    <s v="ES0060000028"/>
    <s v="Crist Plant-SALLY-2020"/>
    <s v="#"/>
    <s v="0100266488"/>
    <s v="#"/>
    <s v="Not assigned"/>
    <x v="111"/>
    <s v="ES00600"/>
    <s v="SA"/>
    <s v="G/L account document"/>
    <n v="-306736.93"/>
    <s v="POWER GENERATION"/>
    <x v="3"/>
    <x v="1"/>
    <x v="4"/>
    <s v="PGD"/>
    <s v="5750700ES006000002803/26/2021-306736.93"/>
    <x v="0"/>
    <x v="8"/>
    <s v="Other"/>
  </r>
  <r>
    <s v="Internal Work &amp; Journal Entries"/>
    <s v="682053"/>
    <s v="Power Generation Storm-00"/>
    <n v="5750700"/>
    <s v="OUTSIDE SVCS: Other"/>
    <s v="ES0060000028"/>
    <s v="Crist Plant-SALLY-2020"/>
    <s v="#"/>
    <s v="0100266637"/>
    <s v="#"/>
    <s v="Not assigned"/>
    <x v="151"/>
    <s v="ES00600"/>
    <s v="SA"/>
    <s v="G/L account document"/>
    <n v="-1296158.31"/>
    <s v="POWER GENERATION"/>
    <x v="3"/>
    <x v="1"/>
    <x v="4"/>
    <s v="PGD"/>
    <s v="5750700ES006000002803/25/2021-1296158.31"/>
    <x v="0"/>
    <x v="8"/>
    <s v="Other"/>
  </r>
  <r>
    <s v="Internal Work &amp; Journal Entries"/>
    <s v="682053"/>
    <s v="Power Generation Storm-00"/>
    <n v="5750700"/>
    <s v="OUTSIDE SVCS: Other"/>
    <s v="ES0060000028"/>
    <s v="Crist Plant-SALLY-2020"/>
    <s v="#"/>
    <s v="0100267142"/>
    <s v="#"/>
    <s v="Not assigned"/>
    <x v="197"/>
    <s v="ES00600"/>
    <s v="SA"/>
    <s v="G/L account document"/>
    <n v="-198969.11"/>
    <s v="POWER GENERATION"/>
    <x v="3"/>
    <x v="1"/>
    <x v="4"/>
    <s v="PGD"/>
    <s v="5750700ES006000002803/27/2021-198969.11"/>
    <x v="0"/>
    <x v="8"/>
    <s v="Other"/>
  </r>
  <r>
    <s v="Internal Work &amp; Journal Entries"/>
    <s v="682053"/>
    <s v="Power Generation Storm-00"/>
    <n v="5750700"/>
    <s v="OUTSIDE SVCS: Other"/>
    <s v="ES0060000028"/>
    <s v="Crist Plant-SALLY-2020"/>
    <s v="#"/>
    <s v="0100268577"/>
    <s v="#"/>
    <s v="Not assigned"/>
    <x v="12"/>
    <s v="ES00600"/>
    <s v="SA"/>
    <s v="G/L account document"/>
    <n v="-18476.82"/>
    <s v="POWER GENERATION"/>
    <x v="3"/>
    <x v="1"/>
    <x v="4"/>
    <s v="PGD"/>
    <s v="5750700ES006000002803/31/2021-18476.82"/>
    <x v="0"/>
    <x v="8"/>
    <s v="Other"/>
  </r>
  <r>
    <s v="Internal Work &amp; Journal Entries"/>
    <s v="682053"/>
    <s v="Power Generation Storm-00"/>
    <n v="5750700"/>
    <s v="OUTSIDE SVCS: Other"/>
    <s v="ES0060000028"/>
    <s v="Crist Plant-SALLY-2020"/>
    <s v="#"/>
    <s v="0100268699"/>
    <s v="#"/>
    <s v="Not assigned"/>
    <x v="12"/>
    <s v="ES00600"/>
    <s v="SA"/>
    <s v="G/L account document"/>
    <n v="-52855.81"/>
    <s v="POWER GENERATION"/>
    <x v="3"/>
    <x v="1"/>
    <x v="4"/>
    <s v="PGD"/>
    <s v="5750700ES006000002803/31/2021-52855.81"/>
    <x v="0"/>
    <x v="8"/>
    <s v="Other"/>
  </r>
  <r>
    <s v="Internal Work &amp; Journal Entries"/>
    <s v="682053"/>
    <s v="Power Generation Storm-00"/>
    <n v="5750700"/>
    <s v="OUTSIDE SVCS: Other"/>
    <s v="ES0060000028"/>
    <s v="Crist Plant-SALLY-2020"/>
    <s v="#"/>
    <s v="0100275993"/>
    <s v="#"/>
    <s v="Not assigned"/>
    <x v="242"/>
    <s v="ES00600"/>
    <s v="SA"/>
    <s v="G/L account document"/>
    <n v="-85621.19"/>
    <s v="POWER GENERATION"/>
    <x v="3"/>
    <x v="1"/>
    <x v="4"/>
    <s v="PGD"/>
    <s v="5750700ES006000002804/19/2021-85621.19"/>
    <x v="0"/>
    <x v="7"/>
    <s v="Other"/>
  </r>
  <r>
    <s v="Internal Work &amp; Journal Entries"/>
    <s v="682053"/>
    <s v="Power Generation Storm-00"/>
    <n v="5750700"/>
    <s v="OUTSIDE SVCS: Other"/>
    <s v="ES0060000028"/>
    <s v="Crist Plant-SALLY-2020"/>
    <s v="#"/>
    <s v="0100279934"/>
    <s v="#"/>
    <s v="Not assigned"/>
    <x v="67"/>
    <s v="ES00600"/>
    <s v="SA"/>
    <s v="G/L account document"/>
    <n v="-1031.25"/>
    <s v="POWER GENERATION"/>
    <x v="3"/>
    <x v="1"/>
    <x v="4"/>
    <s v="PGD"/>
    <s v="5750700ES006000002804/28/2021-1031.25"/>
    <x v="0"/>
    <x v="7"/>
    <s v="Other"/>
  </r>
  <r>
    <s v="Internal Work &amp; Journal Entries"/>
    <s v="682053"/>
    <s v="Power Generation Storm-00"/>
    <n v="5750700"/>
    <s v="OUTSIDE SVCS: Other"/>
    <s v="ES0060000028"/>
    <s v="Crist Plant-SALLY-2020"/>
    <s v="#"/>
    <s v="0100291966"/>
    <s v="#"/>
    <s v="Not assigned"/>
    <x v="160"/>
    <s v="ES00600"/>
    <s v="SA"/>
    <s v="G/L account document"/>
    <n v="-8237.5"/>
    <s v="POWER GENERATION"/>
    <x v="3"/>
    <x v="1"/>
    <x v="4"/>
    <s v="PGD"/>
    <s v="5750700ES006000002805/26/2021-8237.5"/>
    <x v="0"/>
    <x v="9"/>
    <s v="Other"/>
  </r>
  <r>
    <s v="Internal Work &amp; Journal Entries"/>
    <s v="682053"/>
    <s v="Power Generation Storm-00"/>
    <n v="5750700"/>
    <s v="OUTSIDE SVCS: Other"/>
    <s v="ES0060000028"/>
    <s v="Crist Plant-SALLY-2020"/>
    <s v="#"/>
    <s v="0100292702"/>
    <s v="#"/>
    <s v="Not assigned"/>
    <x v="68"/>
    <s v="ES00600"/>
    <s v="SA"/>
    <s v="G/L account document"/>
    <n v="-38620.14"/>
    <s v="POWER GENERATION"/>
    <x v="3"/>
    <x v="1"/>
    <x v="4"/>
    <s v="PGD"/>
    <s v="5750700ES006000002805/27/2021-38620.14"/>
    <x v="0"/>
    <x v="9"/>
    <s v="Other"/>
  </r>
  <r>
    <s v="Internal Work &amp; Journal Entries"/>
    <s v="682053"/>
    <s v="Power Generation Storm-00"/>
    <n v="5750700"/>
    <s v="OUTSIDE SVCS: Other"/>
    <s v="ES0060000028"/>
    <s v="Crist Plant-SALLY-2020"/>
    <s v="#"/>
    <s v="0100292703"/>
    <s v="#"/>
    <s v="Not assigned"/>
    <x v="68"/>
    <s v="ES00600"/>
    <s v="SA"/>
    <s v="G/L account document"/>
    <n v="-37762.43"/>
    <s v="POWER GENERATION"/>
    <x v="3"/>
    <x v="1"/>
    <x v="4"/>
    <s v="PGD"/>
    <s v="5750700ES006000002805/27/2021-37762.43"/>
    <x v="0"/>
    <x v="9"/>
    <s v="Other"/>
  </r>
  <r>
    <s v="Internal Work &amp; Journal Entries"/>
    <s v="682053"/>
    <s v="Power Generation Storm-00"/>
    <n v="5750700"/>
    <s v="OUTSIDE SVCS: Other"/>
    <s v="ES0060000028"/>
    <s v="Crist Plant-SALLY-2020"/>
    <s v="#"/>
    <s v="0100292721"/>
    <s v="#"/>
    <s v="Not assigned"/>
    <x v="68"/>
    <s v="ES00600"/>
    <s v="SA"/>
    <s v="G/L account document"/>
    <n v="-158231.26999999999"/>
    <s v="POWER GENERATION"/>
    <x v="3"/>
    <x v="1"/>
    <x v="4"/>
    <s v="PGD"/>
    <s v="5750700ES006000002805/27/2021-158231.27"/>
    <x v="0"/>
    <x v="9"/>
    <s v="Other"/>
  </r>
  <r>
    <s v="Internal Work &amp; Journal Entries"/>
    <s v="682053"/>
    <s v="Power Generation Storm-00"/>
    <n v="5750700"/>
    <s v="OUTSIDE SVCS: Other"/>
    <s v="ES0060000028"/>
    <s v="Crist Plant-SALLY-2020"/>
    <s v="#"/>
    <s v="0100305427"/>
    <s v="#"/>
    <s v="Not assigned"/>
    <x v="101"/>
    <s v="ES00600"/>
    <s v="SA"/>
    <s v="G/L account document"/>
    <n v="-11385.12"/>
    <s v="POWER GENERATION"/>
    <x v="3"/>
    <x v="1"/>
    <x v="4"/>
    <s v="PGD"/>
    <s v="5750700ES006000002806/29/2021-11385.12"/>
    <x v="0"/>
    <x v="3"/>
    <s v="Other"/>
  </r>
  <r>
    <s v="Internal Work &amp; Journal Entries"/>
    <s v="682053"/>
    <s v="Power Generation Storm-00"/>
    <n v="5750700"/>
    <s v="OUTSIDE SVCS: Other"/>
    <s v="ES0060000028"/>
    <s v="Crist Plant-SALLY-2020"/>
    <s v="#"/>
    <s v="0100305836"/>
    <s v="#"/>
    <s v="Not assigned"/>
    <x v="14"/>
    <s v="ES00600"/>
    <s v="SA"/>
    <s v="G/L account document"/>
    <n v="77821.490000000005"/>
    <s v="POWER GENERATION"/>
    <x v="3"/>
    <x v="1"/>
    <x v="4"/>
    <s v="PGD"/>
    <s v="5750700ES006000002806/30/202177821.49"/>
    <x v="0"/>
    <x v="3"/>
    <s v="Other"/>
  </r>
  <r>
    <s v="Non-PO Invoices"/>
    <s v="682053"/>
    <s v="Power Generation Storm-00"/>
    <n v="5750700"/>
    <s v="OUTSIDE SVCS: Other"/>
    <s v="ES0060000028"/>
    <s v="Crist Plant-SALLY-2020"/>
    <s v="#"/>
    <s v="1900013729"/>
    <s v="#"/>
    <s v="Not assigned"/>
    <x v="27"/>
    <s v="ES00600"/>
    <s v="ZM"/>
    <s v="Site AP Invoice"/>
    <n v="2800"/>
    <s v="POWER GENERATION"/>
    <x v="3"/>
    <x v="1"/>
    <x v="4"/>
    <s v="PGD"/>
    <s v="5750700ES006000002809/25/20202800"/>
    <x v="0"/>
    <x v="4"/>
    <s v="Other"/>
  </r>
  <r>
    <s v="Non-PO Invoices"/>
    <s v="682053"/>
    <s v="Power Generation Storm-00"/>
    <n v="5750700"/>
    <s v="OUTSIDE SVCS: Other"/>
    <s v="ES0060000028"/>
    <s v="Crist Plant-SALLY-2020"/>
    <s v="#"/>
    <s v="1900014003"/>
    <s v="#"/>
    <s v="Not assigned"/>
    <x v="78"/>
    <s v="ES00600"/>
    <s v="ZM"/>
    <s v="Site AP Invoice"/>
    <n v="15450"/>
    <s v="POWER GENERATION"/>
    <x v="3"/>
    <x v="1"/>
    <x v="4"/>
    <s v="PGD"/>
    <s v="5750700ES006000002810/13/202015450"/>
    <x v="0"/>
    <x v="0"/>
    <s v="Other"/>
  </r>
  <r>
    <s v="Non-PO Invoices"/>
    <s v="682053"/>
    <s v="Power Generation Storm-00"/>
    <n v="5750700"/>
    <s v="OUTSIDE SVCS: Other"/>
    <s v="ES0060000028"/>
    <s v="Crist Plant-SALLY-2020"/>
    <s v="#"/>
    <s v="1900014005"/>
    <s v="#"/>
    <s v="Not assigned"/>
    <x v="78"/>
    <s v="ES00600"/>
    <s v="ZM"/>
    <s v="Site AP Invoice"/>
    <n v="9638.08"/>
    <s v="POWER GENERATION"/>
    <x v="3"/>
    <x v="1"/>
    <x v="4"/>
    <s v="PGD"/>
    <s v="5750700ES006000002810/13/20209638.08"/>
    <x v="0"/>
    <x v="0"/>
    <s v="Other"/>
  </r>
  <r>
    <s v="Non-PO Invoices"/>
    <s v="682053"/>
    <s v="Power Generation Storm-00"/>
    <n v="5750700"/>
    <s v="OUTSIDE SVCS: Other"/>
    <s v="ES0060000028"/>
    <s v="Crist Plant-SALLY-2020"/>
    <s v="#"/>
    <s v="1900014115"/>
    <s v="#"/>
    <s v="Not assigned"/>
    <x v="84"/>
    <s v="ES00600"/>
    <s v="SN"/>
    <s v="Simplified NonPO"/>
    <n v="3000"/>
    <s v="POWER GENERATION"/>
    <x v="3"/>
    <x v="1"/>
    <x v="4"/>
    <s v="PGD"/>
    <s v="5750700ES006000002810/21/20203000"/>
    <x v="0"/>
    <x v="0"/>
    <s v="Other"/>
  </r>
  <r>
    <s v="Non-PO Invoices"/>
    <s v="682053"/>
    <s v="Power Generation Storm-00"/>
    <n v="5750700"/>
    <s v="OUTSIDE SVCS: Other"/>
    <s v="ES0060000028"/>
    <s v="Crist Plant-SALLY-2020"/>
    <s v="#"/>
    <s v="1900014995"/>
    <s v="#"/>
    <s v="Not assigned"/>
    <x v="269"/>
    <s v="ES00600"/>
    <s v="ZM"/>
    <s v="Site AP Invoice"/>
    <n v="4445"/>
    <s v="POWER GENERATION"/>
    <x v="3"/>
    <x v="1"/>
    <x v="4"/>
    <s v="PGD"/>
    <s v="5750700ES006000002812/07/20204445"/>
    <x v="0"/>
    <x v="2"/>
    <s v="Other"/>
  </r>
  <r>
    <s v="Non-PO Invoices"/>
    <s v="682053"/>
    <s v="Power Generation Storm-00"/>
    <n v="5750700"/>
    <s v="OUTSIDE SVCS: Other"/>
    <s v="ES0060000028"/>
    <s v="Crist Plant-SALLY-2020"/>
    <s v="#"/>
    <s v="1900015164"/>
    <s v="#"/>
    <s v="Not assigned"/>
    <x v="93"/>
    <s v="ES00600"/>
    <s v="ZM"/>
    <s v="Site AP Invoice"/>
    <n v="6917.5"/>
    <s v="POWER GENERATION"/>
    <x v="3"/>
    <x v="1"/>
    <x v="4"/>
    <s v="PGD"/>
    <s v="5750700ES006000002812/21/20206917.5"/>
    <x v="0"/>
    <x v="2"/>
    <s v="Other"/>
  </r>
  <r>
    <s v="Non-PO Invoices"/>
    <s v="682053"/>
    <s v="Power Generation Storm-00"/>
    <n v="5750700"/>
    <s v="OUTSIDE SVCS: Other"/>
    <s v="ES0060000028"/>
    <s v="Crist Plant-SALLY-2020"/>
    <s v="#"/>
    <s v="1900015167"/>
    <s v="#"/>
    <s v="Not assigned"/>
    <x v="93"/>
    <s v="ES00600"/>
    <s v="ZM"/>
    <s v="Site AP Invoice"/>
    <n v="1800"/>
    <s v="POWER GENERATION"/>
    <x v="3"/>
    <x v="1"/>
    <x v="4"/>
    <s v="PGD"/>
    <s v="5750700ES006000002812/21/20201800"/>
    <x v="0"/>
    <x v="2"/>
    <s v="Other"/>
  </r>
  <r>
    <s v="Non-PO Invoices"/>
    <s v="682053"/>
    <s v="Power Generation Storm-00"/>
    <n v="5750700"/>
    <s v="OUTSIDE SVCS: Other"/>
    <s v="ES0060000028"/>
    <s v="Crist Plant-SALLY-2020"/>
    <s v="#"/>
    <s v="1900015168"/>
    <s v="#"/>
    <s v="Not assigned"/>
    <x v="93"/>
    <s v="ES00600"/>
    <s v="ZM"/>
    <s v="Site AP Invoice"/>
    <n v="26125"/>
    <s v="POWER GENERATION"/>
    <x v="3"/>
    <x v="1"/>
    <x v="4"/>
    <s v="PGD"/>
    <s v="5750700ES006000002812/21/202026125"/>
    <x v="0"/>
    <x v="2"/>
    <s v="Other"/>
  </r>
  <r>
    <s v="Non-PO Invoices"/>
    <s v="682053"/>
    <s v="Power Generation Storm-00"/>
    <n v="5750700"/>
    <s v="OUTSIDE SVCS: Other"/>
    <s v="ES0060000028"/>
    <s v="Crist Plant-SALLY-2020"/>
    <s v="#"/>
    <s v="1900015170"/>
    <s v="#"/>
    <s v="Not assigned"/>
    <x v="93"/>
    <s v="ES00600"/>
    <s v="ZM"/>
    <s v="Site AP Invoice"/>
    <n v="14557.5"/>
    <s v="POWER GENERATION"/>
    <x v="3"/>
    <x v="1"/>
    <x v="4"/>
    <s v="PGD"/>
    <s v="5750700ES006000002812/21/202014557.5"/>
    <x v="0"/>
    <x v="2"/>
    <s v="Other"/>
  </r>
  <r>
    <s v="Non-PO Invoices"/>
    <s v="682053"/>
    <s v="Power Generation Storm-00"/>
    <n v="5750700"/>
    <s v="OUTSIDE SVCS: Other"/>
    <s v="ES0060000028"/>
    <s v="Crist Plant-SALLY-2020"/>
    <s v="#"/>
    <s v="1900015172"/>
    <s v="#"/>
    <s v="Not assigned"/>
    <x v="93"/>
    <s v="ES00600"/>
    <s v="ZM"/>
    <s v="Site AP Invoice"/>
    <n v="10755"/>
    <s v="POWER GENERATION"/>
    <x v="3"/>
    <x v="1"/>
    <x v="4"/>
    <s v="PGD"/>
    <s v="5750700ES006000002812/21/202010755"/>
    <x v="0"/>
    <x v="2"/>
    <s v="Other"/>
  </r>
  <r>
    <s v="Non-PO Invoices"/>
    <s v="682053"/>
    <s v="Power Generation Storm-00"/>
    <n v="5750700"/>
    <s v="OUTSIDE SVCS: Other"/>
    <s v="ES0060000028"/>
    <s v="Crist Plant-SALLY-2020"/>
    <s v="#"/>
    <s v="1900015221"/>
    <s v="#"/>
    <s v="Not assigned"/>
    <x v="36"/>
    <s v="ES00600"/>
    <s v="ZM"/>
    <s v="Site AP Invoice"/>
    <n v="9978.7900000000009"/>
    <s v="POWER GENERATION"/>
    <x v="3"/>
    <x v="1"/>
    <x v="4"/>
    <s v="PGD"/>
    <s v="5750700ES006000002812/14/20209978.79"/>
    <x v="0"/>
    <x v="2"/>
    <s v="Other"/>
  </r>
  <r>
    <s v="Non-PO Invoices"/>
    <s v="682053"/>
    <s v="Power Generation Storm-00"/>
    <n v="5750700"/>
    <s v="OUTSIDE SVCS: Other"/>
    <s v="ES0060000028"/>
    <s v="Crist Plant-SALLY-2020"/>
    <s v="#"/>
    <s v="1900015222"/>
    <s v="#"/>
    <s v="Not assigned"/>
    <x v="36"/>
    <s v="ES00600"/>
    <s v="ZM"/>
    <s v="Site AP Invoice"/>
    <n v="10167"/>
    <s v="POWER GENERATION"/>
    <x v="3"/>
    <x v="1"/>
    <x v="4"/>
    <s v="PGD"/>
    <s v="5750700ES006000002812/14/202010167"/>
    <x v="0"/>
    <x v="2"/>
    <s v="Other"/>
  </r>
  <r>
    <s v="Non-PO Invoices"/>
    <s v="682053"/>
    <s v="Power Generation Storm-00"/>
    <n v="5750700"/>
    <s v="OUTSIDE SVCS: Other"/>
    <s v="ES0060000028"/>
    <s v="Crist Plant-SALLY-2020"/>
    <s v="#"/>
    <s v="1900015223"/>
    <s v="#"/>
    <s v="Not assigned"/>
    <x v="36"/>
    <s v="ES00600"/>
    <s v="ZM"/>
    <s v="Site AP Invoice"/>
    <n v="10290.66"/>
    <s v="POWER GENERATION"/>
    <x v="3"/>
    <x v="1"/>
    <x v="4"/>
    <s v="PGD"/>
    <s v="5750700ES006000002812/14/202010290.66"/>
    <x v="0"/>
    <x v="2"/>
    <s v="Other"/>
  </r>
  <r>
    <s v="Non-PO Invoices"/>
    <s v="682053"/>
    <s v="Power Generation Storm-00"/>
    <n v="5750700"/>
    <s v="OUTSIDE SVCS: Other"/>
    <s v="ES0060000028"/>
    <s v="Crist Plant-SALLY-2020"/>
    <s v="#"/>
    <s v="1900015715"/>
    <s v="#"/>
    <s v="Not assigned"/>
    <x v="247"/>
    <s v="ES00600"/>
    <s v="ZM"/>
    <s v="Site AP Invoice"/>
    <n v="7081.16"/>
    <s v="POWER GENERATION"/>
    <x v="3"/>
    <x v="1"/>
    <x v="4"/>
    <s v="PGD"/>
    <s v="5750700ES006000002801/13/20217081.16"/>
    <x v="0"/>
    <x v="6"/>
    <s v="Other"/>
  </r>
  <r>
    <s v="Non-PO Invoices"/>
    <s v="682053"/>
    <s v="Power Generation Storm-00"/>
    <n v="5750700"/>
    <s v="OUTSIDE SVCS: Other"/>
    <s v="ES0060000028"/>
    <s v="Crist Plant-SALLY-2020"/>
    <s v="#"/>
    <s v="1900015716"/>
    <s v="#"/>
    <s v="Not assigned"/>
    <x v="247"/>
    <s v="ES00600"/>
    <s v="ZM"/>
    <s v="Site AP Invoice"/>
    <n v="9924.83"/>
    <s v="POWER GENERATION"/>
    <x v="3"/>
    <x v="1"/>
    <x v="4"/>
    <s v="PGD"/>
    <s v="5750700ES006000002801/13/20219924.83"/>
    <x v="0"/>
    <x v="6"/>
    <s v="Other"/>
  </r>
  <r>
    <s v="Non-PO Invoices"/>
    <s v="682053"/>
    <s v="Power Generation Storm-00"/>
    <n v="5750700"/>
    <s v="OUTSIDE SVCS: Other"/>
    <s v="ES0060000028"/>
    <s v="Crist Plant-SALLY-2020"/>
    <s v="#"/>
    <s v="1900015717"/>
    <s v="#"/>
    <s v="Not assigned"/>
    <x v="247"/>
    <s v="ES00600"/>
    <s v="ZM"/>
    <s v="Site AP Invoice"/>
    <n v="10167"/>
    <s v="POWER GENERATION"/>
    <x v="3"/>
    <x v="1"/>
    <x v="4"/>
    <s v="PGD"/>
    <s v="5750700ES006000002801/13/202110167"/>
    <x v="0"/>
    <x v="6"/>
    <s v="Other"/>
  </r>
  <r>
    <s v="Non-PO Invoices"/>
    <s v="682053"/>
    <s v="Power Generation Storm-00"/>
    <n v="5750700"/>
    <s v="OUTSIDE SVCS: Other"/>
    <s v="ES0060000028"/>
    <s v="Crist Plant-SALLY-2020"/>
    <s v="#"/>
    <s v="1900015718"/>
    <s v="#"/>
    <s v="Not assigned"/>
    <x v="247"/>
    <s v="ES00600"/>
    <s v="ZM"/>
    <s v="Site AP Invoice"/>
    <n v="11803.29"/>
    <s v="POWER GENERATION"/>
    <x v="3"/>
    <x v="1"/>
    <x v="4"/>
    <s v="PGD"/>
    <s v="5750700ES006000002801/13/202111803.29"/>
    <x v="0"/>
    <x v="6"/>
    <s v="Other"/>
  </r>
  <r>
    <s v="Non-PO Invoices"/>
    <s v="682053"/>
    <s v="Power Generation Storm-00"/>
    <n v="5750700"/>
    <s v="OUTSIDE SVCS: Other"/>
    <s v="ES0060000028"/>
    <s v="Crist Plant-SALLY-2020"/>
    <s v="#"/>
    <s v="1900015874"/>
    <s v="#"/>
    <s v="Not assigned"/>
    <x v="56"/>
    <s v="ES00600"/>
    <s v="ZM"/>
    <s v="Site AP Invoice"/>
    <n v="2135.7199999999998"/>
    <s v="POWER GENERATION"/>
    <x v="3"/>
    <x v="1"/>
    <x v="4"/>
    <s v="PGD"/>
    <s v="5750700ES006000002801/26/20212135.72"/>
    <x v="0"/>
    <x v="6"/>
    <s v="Other"/>
  </r>
  <r>
    <s v="Non-PO Invoices"/>
    <s v="682053"/>
    <s v="Power Generation Storm-00"/>
    <n v="5750700"/>
    <s v="OUTSIDE SVCS: Other"/>
    <s v="ES0060000028"/>
    <s v="Crist Plant-SALLY-2020"/>
    <s v="#"/>
    <s v="1900015876"/>
    <s v="#"/>
    <s v="Not assigned"/>
    <x v="53"/>
    <s v="ES00600"/>
    <s v="ZM"/>
    <s v="Site AP Invoice"/>
    <n v="487.76"/>
    <s v="POWER GENERATION"/>
    <x v="3"/>
    <x v="1"/>
    <x v="4"/>
    <s v="PGD"/>
    <s v="5750700ES006000002801/20/2021487.76"/>
    <x v="0"/>
    <x v="6"/>
    <s v="Other"/>
  </r>
  <r>
    <s v="Non-PO Invoices"/>
    <s v="682053"/>
    <s v="Power Generation Storm-00"/>
    <n v="5750700"/>
    <s v="OUTSIDE SVCS: Other"/>
    <s v="ES0060000028"/>
    <s v="Crist Plant-SALLY-2020"/>
    <s v="#"/>
    <s v="1900015877"/>
    <s v="#"/>
    <s v="Not assigned"/>
    <x v="56"/>
    <s v="ES00600"/>
    <s v="ZM"/>
    <s v="Site AP Invoice"/>
    <n v="6386.4"/>
    <s v="POWER GENERATION"/>
    <x v="3"/>
    <x v="1"/>
    <x v="4"/>
    <s v="PGD"/>
    <s v="5750700ES006000002801/26/20216386.4"/>
    <x v="0"/>
    <x v="6"/>
    <s v="Other"/>
  </r>
  <r>
    <s v="Non-PO Invoices"/>
    <s v="682053"/>
    <s v="Power Generation Storm-00"/>
    <n v="5750700"/>
    <s v="OUTSIDE SVCS: Other"/>
    <s v="ES0060000028"/>
    <s v="Crist Plant-SALLY-2020"/>
    <s v="#"/>
    <s v="1900015890"/>
    <s v="#"/>
    <s v="Not assigned"/>
    <x v="56"/>
    <s v="ES00600"/>
    <s v="ZM"/>
    <s v="Site AP Invoice"/>
    <n v="6950"/>
    <s v="POWER GENERATION"/>
    <x v="3"/>
    <x v="1"/>
    <x v="4"/>
    <s v="PGD"/>
    <s v="5750700ES006000002801/26/20216950"/>
    <x v="0"/>
    <x v="6"/>
    <s v="Other"/>
  </r>
  <r>
    <s v="Non-PO Invoices"/>
    <s v="682053"/>
    <s v="Power Generation Storm-00"/>
    <n v="5750700"/>
    <s v="OUTSIDE SVCS: Other"/>
    <s v="ES0060000028"/>
    <s v="Crist Plant-SALLY-2020"/>
    <s v="#"/>
    <s v="1900016818"/>
    <s v="#"/>
    <s v="Not assigned"/>
    <x v="107"/>
    <s v="ES00600"/>
    <s v="SN"/>
    <s v="Simplified NonPO"/>
    <n v="8229.56"/>
    <s v="POWER GENERATION"/>
    <x v="3"/>
    <x v="1"/>
    <x v="4"/>
    <s v="PGD"/>
    <s v="5750700ES006000002803/10/20218229.56"/>
    <x v="0"/>
    <x v="8"/>
    <s v="Other"/>
  </r>
  <r>
    <s v="Non-PO Invoices"/>
    <s v="682053"/>
    <s v="Power Generation Storm-00"/>
    <n v="5750700"/>
    <s v="OUTSIDE SVCS: Other"/>
    <s v="ES0060000028"/>
    <s v="Crist Plant-SALLY-2020"/>
    <s v="#"/>
    <s v="1900017349"/>
    <s v="#"/>
    <s v="Not assigned"/>
    <x v="108"/>
    <s v="ES00600"/>
    <s v="ZM"/>
    <s v="Site AP Invoice"/>
    <n v="9716.73"/>
    <s v="POWER GENERATION"/>
    <x v="3"/>
    <x v="1"/>
    <x v="4"/>
    <s v="PGD"/>
    <s v="5750700ES006000002804/07/20219716.73"/>
    <x v="0"/>
    <x v="7"/>
    <s v="Other"/>
  </r>
  <r>
    <s v="Non-PO Invoices"/>
    <s v="682053"/>
    <s v="Power Generation Storm-00"/>
    <n v="5750700"/>
    <s v="OUTSIDE SVCS: Other"/>
    <s v="ES0060000028"/>
    <s v="Crist Plant-SALLY-2020"/>
    <s v="#"/>
    <s v="1900018792"/>
    <s v="#"/>
    <s v="Not assigned"/>
    <x v="209"/>
    <s v="ES00600"/>
    <s v="ZM"/>
    <s v="Site AP Invoice"/>
    <n v="2298"/>
    <s v="POWER GENERATION"/>
    <x v="3"/>
    <x v="1"/>
    <x v="4"/>
    <s v="PGD"/>
    <s v="5750700ES006000002806/25/20212298"/>
    <x v="0"/>
    <x v="3"/>
    <s v="Other"/>
  </r>
  <r>
    <s v="Non-PO Invoices"/>
    <s v="682053"/>
    <s v="Power Generation Storm-00"/>
    <n v="5750700"/>
    <s v="OUTSIDE SVCS: Other"/>
    <s v="ES0060000028"/>
    <s v="Crist Plant-SALLY-2020"/>
    <s v="#"/>
    <s v="1900018793"/>
    <s v="#"/>
    <s v="Not assigned"/>
    <x v="209"/>
    <s v="ES00600"/>
    <s v="ZM"/>
    <s v="Site AP Invoice"/>
    <n v="20121"/>
    <s v="POWER GENERATION"/>
    <x v="3"/>
    <x v="1"/>
    <x v="4"/>
    <s v="PGD"/>
    <s v="5750700ES006000002806/25/202120121"/>
    <x v="0"/>
    <x v="3"/>
    <s v="Other"/>
  </r>
  <r>
    <s v="Non-PO Invoices"/>
    <s v="682053"/>
    <s v="Power Generation Storm-00"/>
    <n v="5750700"/>
    <s v="OUTSIDE SVCS: Other"/>
    <s v="ES0060000028"/>
    <s v="Crist Plant-SALLY-2020"/>
    <s v="#"/>
    <s v="1900018794"/>
    <s v="#"/>
    <s v="Not assigned"/>
    <x v="209"/>
    <s v="ES00600"/>
    <s v="ZM"/>
    <s v="Site AP Invoice"/>
    <n v="1650"/>
    <s v="POWER GENERATION"/>
    <x v="3"/>
    <x v="1"/>
    <x v="4"/>
    <s v="PGD"/>
    <s v="5750700ES006000002806/25/20211650"/>
    <x v="0"/>
    <x v="3"/>
    <s v="Other"/>
  </r>
  <r>
    <s v="PO Invoices"/>
    <s v="682053"/>
    <s v="Power Generation Storm-00"/>
    <n v="5750700"/>
    <s v="OUTSIDE SVCS: Other"/>
    <s v="ES0060000031"/>
    <s v="Smith Plant-SALLY-2020"/>
    <s v="2000294136"/>
    <s v="5005840674"/>
    <s v="3000107392"/>
    <s v="COOPER BARNETTE &amp; PAGE INC"/>
    <x v="85"/>
    <s v="ES00600"/>
    <s v="WE"/>
    <s v="Goods receipt"/>
    <n v="286663.52"/>
    <s v="POWER GENERATION"/>
    <x v="3"/>
    <x v="1"/>
    <x v="4"/>
    <s v="PGD"/>
    <s v="5750700ES006000003110/22/2020286663.52"/>
    <x v="0"/>
    <x v="0"/>
    <s v="Other"/>
  </r>
  <r>
    <s v="PO Invoices"/>
    <s v="682053"/>
    <s v="Power Generation Storm-00"/>
    <n v="5750700"/>
    <s v="OUTSIDE SVCS: Other"/>
    <s v="ES0060000031"/>
    <s v="Smith Plant-SALLY-2020"/>
    <s v="2000294136"/>
    <s v="5005948963"/>
    <s v="3000107392"/>
    <s v="COOPER BARNETTE &amp; PAGE INC"/>
    <x v="114"/>
    <s v="ES00600"/>
    <s v="WE"/>
    <s v="Goods receipt"/>
    <n v="97052.03"/>
    <s v="POWER GENERATION"/>
    <x v="3"/>
    <x v="1"/>
    <x v="4"/>
    <s v="PGD"/>
    <s v="5750700ES006000003112/11/202097052.03"/>
    <x v="0"/>
    <x v="2"/>
    <s v="Other"/>
  </r>
  <r>
    <s v="PO Invoices"/>
    <s v="682053"/>
    <s v="Power Generation Storm-00"/>
    <n v="5750700"/>
    <s v="OUTSIDE SVCS: Other"/>
    <s v="ES0060000031"/>
    <s v="Smith Plant-SALLY-2020"/>
    <s v="2000294136"/>
    <s v="5005982479"/>
    <s v="3000107392"/>
    <s v="COOPER BARNETTE &amp; PAGE INC"/>
    <x v="51"/>
    <s v="ES00600"/>
    <s v="WE"/>
    <s v="Goods receipt"/>
    <n v="60463.4"/>
    <s v="POWER GENERATION"/>
    <x v="3"/>
    <x v="1"/>
    <x v="4"/>
    <s v="PGD"/>
    <s v="5750700ES006000003112/28/202060463.4"/>
    <x v="0"/>
    <x v="2"/>
    <s v="Other"/>
  </r>
  <r>
    <s v="Accruals"/>
    <s v="682053"/>
    <s v="Power Generation Storm-00"/>
    <n v="5750700"/>
    <s v="OUTSIDE SVCS: Other"/>
    <s v="ES0060000031"/>
    <s v="Smith Plant-SALLY-2020"/>
    <s v="#"/>
    <s v="0100218012"/>
    <s v="#"/>
    <s v="Not assigned"/>
    <x v="269"/>
    <s v="ES00600"/>
    <s v="YY"/>
    <s v="FPL Accrual Postings"/>
    <n v="674257.5"/>
    <s v="POWER GENERATION"/>
    <x v="3"/>
    <x v="1"/>
    <x v="4"/>
    <s v="PGD"/>
    <s v="5750700ES006000003112/07/2020674257.5"/>
    <x v="0"/>
    <x v="2"/>
    <s v="Other"/>
  </r>
  <r>
    <s v="Accruals"/>
    <s v="682053"/>
    <s v="Power Generation Storm-00"/>
    <n v="5750700"/>
    <s v="OUTSIDE SVCS: Other"/>
    <s v="ES0060000031"/>
    <s v="Smith Plant-SALLY-2020"/>
    <s v="#"/>
    <s v="0100230556"/>
    <s v="#"/>
    <s v="Not assigned"/>
    <x v="51"/>
    <s v="ES00600"/>
    <s v="YY"/>
    <s v="FPL Accrual Postings"/>
    <n v="-674257.5"/>
    <s v="POWER GENERATION"/>
    <x v="3"/>
    <x v="1"/>
    <x v="4"/>
    <s v="PGD"/>
    <s v="5750700ES006000003112/28/2020-674257.5"/>
    <x v="0"/>
    <x v="2"/>
    <s v="Other"/>
  </r>
  <r>
    <s v="Internal Work &amp; Journal Entries"/>
    <s v="682053"/>
    <s v="Power Generation Storm-00"/>
    <n v="5750700"/>
    <s v="OUTSIDE SVCS: Other"/>
    <s v="ES0060000031"/>
    <s v="Smith Plant-SALLY-2020"/>
    <s v="#"/>
    <s v="0100230557"/>
    <s v="#"/>
    <s v="Not assigned"/>
    <x v="51"/>
    <s v="ES00600"/>
    <s v="SA"/>
    <s v="G/L account document"/>
    <n v="674257.5"/>
    <s v="POWER GENERATION"/>
    <x v="3"/>
    <x v="1"/>
    <x v="4"/>
    <s v="PGD"/>
    <s v="5750700ES006000003112/28/2020674257.5"/>
    <x v="0"/>
    <x v="2"/>
    <s v="Other"/>
  </r>
  <r>
    <s v="Accruals"/>
    <s v="682053"/>
    <s v="Power Generation Storm-00"/>
    <n v="5750700"/>
    <s v="OUTSIDE SVCS: Other"/>
    <s v="ES0060000031"/>
    <s v="Smith Plant-SALLY-2020"/>
    <s v="#"/>
    <s v="0100233029"/>
    <s v="#"/>
    <s v="Not assigned"/>
    <x v="18"/>
    <s v="ES00600"/>
    <s v="YZ"/>
    <s v="FPL Reverse Accruals"/>
    <n v="-674257.5"/>
    <s v="POWER GENERATION"/>
    <x v="3"/>
    <x v="1"/>
    <x v="4"/>
    <s v="PGD"/>
    <s v="5750700ES006000003101/01/2021-674257.5"/>
    <x v="0"/>
    <x v="6"/>
    <s v="Other"/>
  </r>
  <r>
    <s v="Accruals"/>
    <s v="682053"/>
    <s v="Power Generation Storm-00"/>
    <n v="5750700"/>
    <s v="OUTSIDE SVCS: Other"/>
    <s v="ES0060000031"/>
    <s v="Smith Plant-SALLY-2020"/>
    <s v="#"/>
    <s v="0100233061"/>
    <s v="#"/>
    <s v="Not assigned"/>
    <x v="18"/>
    <s v="ES00600"/>
    <s v="YZ"/>
    <s v="FPL Reverse Accruals"/>
    <n v="674257.5"/>
    <s v="POWER GENERATION"/>
    <x v="3"/>
    <x v="1"/>
    <x v="4"/>
    <s v="PGD"/>
    <s v="5750700ES006000003101/01/2021674257.5"/>
    <x v="0"/>
    <x v="6"/>
    <s v="Other"/>
  </r>
  <r>
    <s v="PO Invoices"/>
    <s v="682053"/>
    <s v="Power Generation Storm-00"/>
    <n v="5750700"/>
    <s v="OUTSIDE SVCS: Other"/>
    <s v="ES0060000060"/>
    <s v="Scholz Plant-SALLY-2020"/>
    <s v="2000294195"/>
    <s v="5005837725"/>
    <s v="3000107392"/>
    <s v="COOPER BARNETTE &amp; PAGE INC"/>
    <x v="84"/>
    <s v="ES00600"/>
    <s v="WE"/>
    <s v="Goods receipt"/>
    <n v="114476"/>
    <s v="POWER GENERATION"/>
    <x v="3"/>
    <x v="1"/>
    <x v="4"/>
    <s v="PGD"/>
    <s v="5750700ES006000006010/21/2020114476"/>
    <x v="0"/>
    <x v="0"/>
    <s v="Other"/>
  </r>
  <r>
    <s v="PO Invoices"/>
    <s v="682053"/>
    <s v="Power Generation Storm-00"/>
    <n v="5750700"/>
    <s v="OUTSIDE SVCS: Other"/>
    <s v="ES0060000060"/>
    <s v="Scholz Plant-SALLY-2020"/>
    <s v="2000294195"/>
    <s v="5005945008"/>
    <s v="3000107392"/>
    <s v="COOPER BARNETTE &amp; PAGE INC"/>
    <x v="176"/>
    <s v="ES00600"/>
    <s v="WE"/>
    <s v="Goods receipt"/>
    <n v="302210.5"/>
    <s v="POWER GENERATION"/>
    <x v="3"/>
    <x v="1"/>
    <x v="4"/>
    <s v="PGD"/>
    <s v="5750700ES006000006012/10/2020302210.5"/>
    <x v="0"/>
    <x v="2"/>
    <s v="Other"/>
  </r>
  <r>
    <s v="Accruals"/>
    <s v="682053"/>
    <s v="Power Generation Storm-00"/>
    <n v="5750700"/>
    <s v="OUTSIDE SVCS: Other"/>
    <s v="ES0060000060"/>
    <s v="Scholz Plant-SALLY-2020"/>
    <s v="#"/>
    <s v="0100218012"/>
    <s v="#"/>
    <s v="Not assigned"/>
    <x v="269"/>
    <s v="ES00600"/>
    <s v="YY"/>
    <s v="FPL Accrual Postings"/>
    <n v="439581.5"/>
    <s v="POWER GENERATION"/>
    <x v="3"/>
    <x v="1"/>
    <x v="4"/>
    <s v="PGD"/>
    <s v="5750700ES006000006012/07/2020439581.5"/>
    <x v="0"/>
    <x v="2"/>
    <s v="Other"/>
  </r>
  <r>
    <s v="Accruals"/>
    <s v="682053"/>
    <s v="Power Generation Storm-00"/>
    <n v="5750700"/>
    <s v="OUTSIDE SVCS: Other"/>
    <s v="ES0060000060"/>
    <s v="Scholz Plant-SALLY-2020"/>
    <s v="#"/>
    <s v="0100230556"/>
    <s v="#"/>
    <s v="Not assigned"/>
    <x v="51"/>
    <s v="ES00600"/>
    <s v="YY"/>
    <s v="FPL Accrual Postings"/>
    <n v="-439581.5"/>
    <s v="POWER GENERATION"/>
    <x v="3"/>
    <x v="1"/>
    <x v="4"/>
    <s v="PGD"/>
    <s v="5750700ES006000006012/28/2020-439581.5"/>
    <x v="0"/>
    <x v="2"/>
    <s v="Other"/>
  </r>
  <r>
    <s v="Internal Work &amp; Journal Entries"/>
    <s v="682053"/>
    <s v="Power Generation Storm-00"/>
    <n v="5750700"/>
    <s v="OUTSIDE SVCS: Other"/>
    <s v="ES0060000060"/>
    <s v="Scholz Plant-SALLY-2020"/>
    <s v="#"/>
    <s v="0100230557"/>
    <s v="#"/>
    <s v="Not assigned"/>
    <x v="51"/>
    <s v="ES00600"/>
    <s v="SA"/>
    <s v="G/L account document"/>
    <n v="439581.5"/>
    <s v="POWER GENERATION"/>
    <x v="3"/>
    <x v="1"/>
    <x v="4"/>
    <s v="PGD"/>
    <s v="5750700ES006000006012/28/2020439581.5"/>
    <x v="0"/>
    <x v="2"/>
    <s v="Other"/>
  </r>
  <r>
    <s v="Accruals"/>
    <s v="682053"/>
    <s v="Power Generation Storm-00"/>
    <n v="5750700"/>
    <s v="OUTSIDE SVCS: Other"/>
    <s v="ES0060000060"/>
    <s v="Scholz Plant-SALLY-2020"/>
    <s v="#"/>
    <s v="0100233029"/>
    <s v="#"/>
    <s v="Not assigned"/>
    <x v="18"/>
    <s v="ES00600"/>
    <s v="YZ"/>
    <s v="FPL Reverse Accruals"/>
    <n v="-439581.5"/>
    <s v="POWER GENERATION"/>
    <x v="3"/>
    <x v="1"/>
    <x v="4"/>
    <s v="PGD"/>
    <s v="5750700ES006000006001/01/2021-439581.5"/>
    <x v="0"/>
    <x v="6"/>
    <s v="Other"/>
  </r>
  <r>
    <s v="Accruals"/>
    <s v="682053"/>
    <s v="Power Generation Storm-00"/>
    <n v="5750700"/>
    <s v="OUTSIDE SVCS: Other"/>
    <s v="ES0060000060"/>
    <s v="Scholz Plant-SALLY-2020"/>
    <s v="#"/>
    <s v="0100233061"/>
    <s v="#"/>
    <s v="Not assigned"/>
    <x v="18"/>
    <s v="ES00600"/>
    <s v="YZ"/>
    <s v="FPL Reverse Accruals"/>
    <n v="439581.5"/>
    <s v="POWER GENERATION"/>
    <x v="3"/>
    <x v="1"/>
    <x v="4"/>
    <s v="PGD"/>
    <s v="5750700ES006000006001/01/2021439581.5"/>
    <x v="0"/>
    <x v="6"/>
    <s v="Other"/>
  </r>
  <r>
    <s v="Accruals"/>
    <s v="682092"/>
    <s v="Regulatory Affairs"/>
    <n v="5751300"/>
    <s v="OUTSIDE SVCS: Contractor Substation Spec"/>
    <s v="ES0068000004"/>
    <s v="Storm Cap ReclsCRE-SALLY-2020"/>
    <s v="#"/>
    <s v="0100244081"/>
    <s v="#"/>
    <s v="Not assigned"/>
    <x v="21"/>
    <s v="ES00680"/>
    <s v="YZ"/>
    <s v="FPL Reverse Accruals"/>
    <n v="2600000"/>
    <s v="CORPORATE &amp; EXTERNAL AFFAIRS"/>
    <x v="0"/>
    <x v="2"/>
    <x v="4"/>
    <s v="HRCRE"/>
    <s v="5751300ES006800000402/01/20212600000"/>
    <x v="2"/>
    <x v="5"/>
    <s v="N/A"/>
  </r>
  <r>
    <s v="Accruals"/>
    <s v="682092"/>
    <s v="Regulatory Affairs"/>
    <n v="5751300"/>
    <s v="OUTSIDE SVCS: Contractor Substation Spec"/>
    <s v="ES0068000004"/>
    <s v="Storm Cap ReclsCRE-SALLY-2020"/>
    <s v="#"/>
    <s v="0100255495"/>
    <s v="#"/>
    <s v="Not assigned"/>
    <x v="22"/>
    <s v="ES00680"/>
    <s v="YZ"/>
    <s v="FPL Reverse Accruals"/>
    <n v="1200000"/>
    <s v="CORPORATE &amp; EXTERNAL AFFAIRS"/>
    <x v="0"/>
    <x v="2"/>
    <x v="4"/>
    <s v="HRCRE"/>
    <s v="5751300ES006800000403/01/20211200000"/>
    <x v="2"/>
    <x v="8"/>
    <s v="N/A"/>
  </r>
  <r>
    <s v="Accruals"/>
    <s v="682092"/>
    <s v="Regulatory Affairs"/>
    <n v="5751300"/>
    <s v="OUTSIDE SVCS: Contractor Substation Spec"/>
    <s v="ES0068000004"/>
    <s v="Storm Cap ReclsCRE-SALLY-2020"/>
    <s v="#"/>
    <s v="0100269210"/>
    <s v="#"/>
    <s v="Not assigned"/>
    <x v="23"/>
    <s v="ES00680"/>
    <s v="YZ"/>
    <s v="FPL Reverse Accruals"/>
    <n v="1200000"/>
    <s v="CORPORATE &amp; EXTERNAL AFFAIRS"/>
    <x v="0"/>
    <x v="2"/>
    <x v="4"/>
    <s v="HRCRE"/>
    <s v="5751300ES006800000404/01/20211200000"/>
    <x v="2"/>
    <x v="7"/>
    <s v="N/A"/>
  </r>
  <r>
    <s v="PO Invoices"/>
    <s v="682053"/>
    <s v="Power Generation Storm-00"/>
    <n v="5750700"/>
    <s v="OUTSIDE SVCS: Other"/>
    <s v="ES0069000004"/>
    <s v="Storm Accrual PGD-SALLY-2020"/>
    <s v="2000294136"/>
    <s v="5005922801"/>
    <s v="3000107392"/>
    <s v="COOPER BARNETTE &amp; PAGE INC"/>
    <x v="20"/>
    <s v="ES00690"/>
    <s v="WE"/>
    <s v="Goods receipt"/>
    <n v="476268.37"/>
    <s v="POWER GENERATION"/>
    <x v="3"/>
    <x v="1"/>
    <x v="4"/>
    <s v="PGD"/>
    <s v="5750700ES006900000412/01/2020476268.37"/>
    <x v="0"/>
    <x v="2"/>
    <s v="Other"/>
  </r>
  <r>
    <s v="PO Invoices"/>
    <s v="682053"/>
    <s v="Power Generation Storm-00"/>
    <n v="5750700"/>
    <s v="OUTSIDE SVCS: Other"/>
    <s v="ES0069000004"/>
    <s v="Storm Accrual PGD-SALLY-2020"/>
    <s v="2000294195"/>
    <s v="5005922621"/>
    <s v="3000107392"/>
    <s v="COOPER BARNETTE &amp; PAGE INC"/>
    <x v="20"/>
    <s v="ES00690"/>
    <s v="WE"/>
    <s v="Goods receipt"/>
    <n v="439581.5"/>
    <s v="POWER GENERATION"/>
    <x v="3"/>
    <x v="1"/>
    <x v="4"/>
    <s v="PGD"/>
    <s v="5750700ES006900000412/01/2020439581.5"/>
    <x v="0"/>
    <x v="2"/>
    <s v="Other"/>
  </r>
  <r>
    <s v="Accruals"/>
    <s v="682053"/>
    <s v="Power Generation Storm-00"/>
    <n v="5750700"/>
    <s v="OUTSIDE SVCS: Other"/>
    <s v="ES0069000004"/>
    <s v="Storm Accrual PGD-SALLY-2020"/>
    <s v="#"/>
    <s v="0100188457"/>
    <s v="#"/>
    <s v="Not assigned"/>
    <x v="44"/>
    <s v="ES00690"/>
    <s v="YY"/>
    <s v="FPL Accrual Postings"/>
    <n v="3125390.41"/>
    <s v="POWER GENERATION"/>
    <x v="3"/>
    <x v="1"/>
    <x v="4"/>
    <s v="PGD"/>
    <s v="5750700ES006900000409/29/20203125390.41"/>
    <x v="0"/>
    <x v="4"/>
    <s v="Other"/>
  </r>
  <r>
    <s v="Internal Work &amp; Journal Entries"/>
    <s v="682053"/>
    <s v="Power Generation Storm-00"/>
    <n v="5750700"/>
    <s v="OUTSIDE SVCS: Other"/>
    <s v="ES0069000004"/>
    <s v="Storm Accrual PGD-SALLY-2020"/>
    <s v="#"/>
    <s v="0100188459"/>
    <s v="#"/>
    <s v="Not assigned"/>
    <x v="44"/>
    <s v="ES00690"/>
    <s v="SA"/>
    <s v="G/L account document"/>
    <n v="289800.12"/>
    <s v="POWER GENERATION"/>
    <x v="3"/>
    <x v="1"/>
    <x v="4"/>
    <s v="PGD"/>
    <s v="5750700ES006900000409/29/2020289800.12"/>
    <x v="0"/>
    <x v="4"/>
    <s v="Other"/>
  </r>
  <r>
    <s v="Internal Work &amp; Journal Entries"/>
    <s v="682053"/>
    <s v="Power Generation Storm-00"/>
    <n v="5750700"/>
    <s v="OUTSIDE SVCS: Other"/>
    <s v="ES0069000004"/>
    <s v="Storm Accrual PGD-SALLY-2020"/>
    <s v="#"/>
    <s v="0100188846"/>
    <s v="#"/>
    <s v="Not assigned"/>
    <x v="44"/>
    <s v="ES00690"/>
    <s v="SA"/>
    <s v="G/L account document"/>
    <n v="-289800.12"/>
    <s v="POWER GENERATION"/>
    <x v="3"/>
    <x v="1"/>
    <x v="4"/>
    <s v="PGD"/>
    <s v="5750700ES006900000409/29/2020-289800.12"/>
    <x v="0"/>
    <x v="4"/>
    <s v="Other"/>
  </r>
  <r>
    <s v="Internal Work &amp; Journal Entries"/>
    <s v="682053"/>
    <s v="Power Generation Storm-00"/>
    <n v="5750700"/>
    <s v="OUTSIDE SVCS: Other"/>
    <s v="ES0069000004"/>
    <s v="Storm Accrual PGD-SALLY-2020"/>
    <s v="#"/>
    <s v="0100188847"/>
    <s v="#"/>
    <s v="Not assigned"/>
    <x v="44"/>
    <s v="ES00690"/>
    <s v="SA"/>
    <s v="G/L account document"/>
    <n v="289800.12"/>
    <s v="POWER GENERATION"/>
    <x v="3"/>
    <x v="1"/>
    <x v="4"/>
    <s v="PGD"/>
    <s v="5750700ES006900000409/29/2020289800.12"/>
    <x v="0"/>
    <x v="4"/>
    <s v="Other"/>
  </r>
  <r>
    <s v="Accruals"/>
    <s v="682053"/>
    <s v="Power Generation Storm-00"/>
    <n v="5750700"/>
    <s v="OUTSIDE SVCS: Other"/>
    <s v="ES0069000004"/>
    <s v="Storm Accrual PGD-SALLY-2020"/>
    <s v="#"/>
    <s v="0100188848"/>
    <s v="#"/>
    <s v="Not assigned"/>
    <x v="44"/>
    <s v="ES00690"/>
    <s v="YY"/>
    <s v="FPL Accrual Postings"/>
    <n v="-3125390.41"/>
    <s v="POWER GENERATION"/>
    <x v="3"/>
    <x v="1"/>
    <x v="4"/>
    <s v="PGD"/>
    <s v="5750700ES006900000409/29/2020-3125390.41"/>
    <x v="0"/>
    <x v="4"/>
    <s v="Other"/>
  </r>
  <r>
    <s v="Accruals"/>
    <s v="682053"/>
    <s v="Power Generation Storm-00"/>
    <n v="5750700"/>
    <s v="OUTSIDE SVCS: Other"/>
    <s v="ES0069000004"/>
    <s v="Storm Accrual PGD-SALLY-2020"/>
    <s v="#"/>
    <s v="0100188850"/>
    <s v="#"/>
    <s v="Not assigned"/>
    <x v="44"/>
    <s v="ES00690"/>
    <s v="YY"/>
    <s v="FPL Accrual Postings"/>
    <n v="3125390.41"/>
    <s v="POWER GENERATION"/>
    <x v="3"/>
    <x v="1"/>
    <x v="4"/>
    <s v="PGD"/>
    <s v="5750700ES006900000409/29/20203125390.41"/>
    <x v="0"/>
    <x v="4"/>
    <s v="Other"/>
  </r>
  <r>
    <s v="Accruals"/>
    <s v="682053"/>
    <s v="Power Generation Storm-00"/>
    <n v="5750700"/>
    <s v="OUTSIDE SVCS: Other"/>
    <s v="ES0069000004"/>
    <s v="Storm Accrual PGD-SALLY-2020"/>
    <s v="#"/>
    <s v="0100188889"/>
    <s v="#"/>
    <s v="Not assigned"/>
    <x v="44"/>
    <s v="ES00690"/>
    <s v="YY"/>
    <s v="FPL Accrual Postings"/>
    <n v="-3125390.41"/>
    <s v="POWER GENERATION"/>
    <x v="3"/>
    <x v="1"/>
    <x v="4"/>
    <s v="PGD"/>
    <s v="5750700ES006900000409/29/2020-3125390.41"/>
    <x v="0"/>
    <x v="4"/>
    <s v="Other"/>
  </r>
  <r>
    <s v="Internal Work &amp; Journal Entries"/>
    <s v="682053"/>
    <s v="Power Generation Storm-00"/>
    <n v="5750700"/>
    <s v="OUTSIDE SVCS: Other"/>
    <s v="ES0069000004"/>
    <s v="Storm Accrual PGD-SALLY-2020"/>
    <s v="#"/>
    <s v="0100188899"/>
    <s v="#"/>
    <s v="Not assigned"/>
    <x v="4"/>
    <s v="ES00690"/>
    <s v="SA"/>
    <s v="G/L account document"/>
    <n v="3125390.41"/>
    <s v="POWER GENERATION"/>
    <x v="3"/>
    <x v="1"/>
    <x v="4"/>
    <s v="PGD"/>
    <s v="5750700ES006900000409/30/20203125390.41"/>
    <x v="0"/>
    <x v="4"/>
    <s v="Other"/>
  </r>
  <r>
    <s v="Accruals"/>
    <s v="682053"/>
    <s v="Power Generation Storm-00"/>
    <n v="5750700"/>
    <s v="OUTSIDE SVCS: Other"/>
    <s v="ES0069000004"/>
    <s v="Storm Accrual PGD-SALLY-2020"/>
    <s v="#"/>
    <s v="0100189589"/>
    <s v="#"/>
    <s v="Not assigned"/>
    <x v="5"/>
    <s v="ES00690"/>
    <s v="YZ"/>
    <s v="FPL Reverse Accruals"/>
    <n v="-3125390.41"/>
    <s v="POWER GENERATION"/>
    <x v="3"/>
    <x v="1"/>
    <x v="4"/>
    <s v="PGD"/>
    <s v="5750700ES006900000410/01/2020-3125390.41"/>
    <x v="0"/>
    <x v="0"/>
    <s v="Other"/>
  </r>
  <r>
    <s v="Accruals"/>
    <s v="682053"/>
    <s v="Power Generation Storm-00"/>
    <n v="5750700"/>
    <s v="OUTSIDE SVCS: Other"/>
    <s v="ES0069000004"/>
    <s v="Storm Accrual PGD-SALLY-2020"/>
    <s v="#"/>
    <s v="0100189592"/>
    <s v="#"/>
    <s v="Not assigned"/>
    <x v="5"/>
    <s v="ES00690"/>
    <s v="YZ"/>
    <s v="FPL Reverse Accruals"/>
    <n v="3125390.41"/>
    <s v="POWER GENERATION"/>
    <x v="3"/>
    <x v="1"/>
    <x v="4"/>
    <s v="PGD"/>
    <s v="5750700ES006900000410/01/20203125390.41"/>
    <x v="0"/>
    <x v="0"/>
    <s v="Other"/>
  </r>
  <r>
    <s v="Accruals"/>
    <s v="682053"/>
    <s v="Power Generation Storm-00"/>
    <n v="5750700"/>
    <s v="OUTSIDE SVCS: Other"/>
    <s v="ES0069000004"/>
    <s v="Storm Accrual PGD-SALLY-2020"/>
    <s v="#"/>
    <s v="0100189593"/>
    <s v="#"/>
    <s v="Not assigned"/>
    <x v="5"/>
    <s v="ES00690"/>
    <s v="YZ"/>
    <s v="FPL Reverse Accruals"/>
    <n v="-3125390.41"/>
    <s v="POWER GENERATION"/>
    <x v="3"/>
    <x v="1"/>
    <x v="4"/>
    <s v="PGD"/>
    <s v="5750700ES006900000410/01/2020-3125390.41"/>
    <x v="0"/>
    <x v="0"/>
    <s v="Other"/>
  </r>
  <r>
    <s v="Accruals"/>
    <s v="682053"/>
    <s v="Power Generation Storm-00"/>
    <n v="5750700"/>
    <s v="OUTSIDE SVCS: Other"/>
    <s v="ES0069000004"/>
    <s v="Storm Accrual PGD-SALLY-2020"/>
    <s v="#"/>
    <s v="0100189600"/>
    <s v="#"/>
    <s v="Not assigned"/>
    <x v="5"/>
    <s v="ES00690"/>
    <s v="YZ"/>
    <s v="FPL Reverse Accruals"/>
    <n v="3125390.41"/>
    <s v="POWER GENERATION"/>
    <x v="3"/>
    <x v="1"/>
    <x v="4"/>
    <s v="PGD"/>
    <s v="5750700ES006900000410/01/20203125390.41"/>
    <x v="0"/>
    <x v="0"/>
    <s v="Other"/>
  </r>
  <r>
    <s v="Accruals"/>
    <s v="682053"/>
    <s v="Power Generation Storm-00"/>
    <n v="5750700"/>
    <s v="OUTSIDE SVCS: Other"/>
    <s v="ES0069000004"/>
    <s v="Storm Accrual PGD-SALLY-2020"/>
    <s v="#"/>
    <s v="0100201343"/>
    <s v="#"/>
    <s v="Not assigned"/>
    <x v="29"/>
    <s v="ES00690"/>
    <s v="YY"/>
    <s v="FPL Accrual Postings"/>
    <n v="10729289.59"/>
    <s v="POWER GENERATION"/>
    <x v="3"/>
    <x v="1"/>
    <x v="4"/>
    <s v="PGD"/>
    <s v="5750700ES006900000410/28/202010729289.59"/>
    <x v="0"/>
    <x v="0"/>
    <s v="Other"/>
  </r>
  <r>
    <s v="Accruals"/>
    <s v="682053"/>
    <s v="Power Generation Storm-00"/>
    <n v="5750700"/>
    <s v="OUTSIDE SVCS: Other"/>
    <s v="ES0069000004"/>
    <s v="Storm Accrual PGD-SALLY-2020"/>
    <s v="#"/>
    <s v="0100201764"/>
    <s v="#"/>
    <s v="Not assigned"/>
    <x v="89"/>
    <s v="ES00690"/>
    <s v="YY"/>
    <s v="FPL Accrual Postings"/>
    <n v="5000"/>
    <s v="POWER GENERATION"/>
    <x v="3"/>
    <x v="1"/>
    <x v="4"/>
    <s v="PGD"/>
    <s v="5750700ES006900000410/29/20205000"/>
    <x v="0"/>
    <x v="0"/>
    <s v="Other"/>
  </r>
  <r>
    <s v="Internal Work &amp; Journal Entries"/>
    <s v="682053"/>
    <s v="Power Generation Storm-00"/>
    <n v="5750700"/>
    <s v="OUTSIDE SVCS: Other"/>
    <s v="ES0069000004"/>
    <s v="Storm Accrual PGD-SALLY-2020"/>
    <s v="#"/>
    <s v="0100201775"/>
    <s v="#"/>
    <s v="Not assigned"/>
    <x v="89"/>
    <s v="ES00690"/>
    <s v="SA"/>
    <s v="G/L account document"/>
    <n v="-3125390.41"/>
    <s v="POWER GENERATION"/>
    <x v="3"/>
    <x v="1"/>
    <x v="4"/>
    <s v="PGD"/>
    <s v="5750700ES006900000410/29/2020-3125390.41"/>
    <x v="0"/>
    <x v="0"/>
    <s v="Other"/>
  </r>
  <r>
    <s v="Internal Work &amp; Journal Entries"/>
    <s v="682053"/>
    <s v="Power Generation Storm-00"/>
    <n v="5750700"/>
    <s v="OUTSIDE SVCS: Other"/>
    <s v="ES0069000004"/>
    <s v="Storm Accrual PGD-SALLY-2020"/>
    <s v="#"/>
    <s v="0100201776"/>
    <s v="#"/>
    <s v="Not assigned"/>
    <x v="89"/>
    <s v="ES00690"/>
    <s v="SA"/>
    <s v="G/L account document"/>
    <n v="-289800.12"/>
    <s v="POWER GENERATION"/>
    <x v="3"/>
    <x v="1"/>
    <x v="4"/>
    <s v="PGD"/>
    <s v="5750700ES006900000410/29/2020-289800.12"/>
    <x v="0"/>
    <x v="0"/>
    <s v="Other"/>
  </r>
  <r>
    <s v="Accruals"/>
    <s v="682053"/>
    <s v="Power Generation Storm-00"/>
    <n v="5750700"/>
    <s v="OUTSIDE SVCS: Other"/>
    <s v="ES0069000004"/>
    <s v="Storm Accrual PGD-SALLY-2020"/>
    <s v="#"/>
    <s v="0100202977"/>
    <s v="#"/>
    <s v="Not assigned"/>
    <x v="7"/>
    <s v="ES00690"/>
    <s v="YZ"/>
    <s v="FPL Reverse Accruals"/>
    <n v="-10729289.59"/>
    <s v="POWER GENERATION"/>
    <x v="3"/>
    <x v="1"/>
    <x v="4"/>
    <s v="PGD"/>
    <s v="5750700ES006900000411/01/2020-10729289.59"/>
    <x v="0"/>
    <x v="1"/>
    <s v="Other"/>
  </r>
  <r>
    <s v="Accruals"/>
    <s v="682053"/>
    <s v="Power Generation Storm-00"/>
    <n v="5750700"/>
    <s v="OUTSIDE SVCS: Other"/>
    <s v="ES0069000004"/>
    <s v="Storm Accrual PGD-SALLY-2020"/>
    <s v="#"/>
    <s v="0100202986"/>
    <s v="#"/>
    <s v="Not assigned"/>
    <x v="7"/>
    <s v="ES00690"/>
    <s v="YZ"/>
    <s v="FPL Reverse Accruals"/>
    <n v="-5000"/>
    <s v="POWER GENERATION"/>
    <x v="3"/>
    <x v="1"/>
    <x v="4"/>
    <s v="PGD"/>
    <s v="5750700ES006900000411/01/2020-5000"/>
    <x v="0"/>
    <x v="1"/>
    <s v="Other"/>
  </r>
  <r>
    <s v="Accruals"/>
    <s v="682053"/>
    <s v="Power Generation Storm-00"/>
    <n v="5750700"/>
    <s v="OUTSIDE SVCS: Other"/>
    <s v="ES0069000004"/>
    <s v="Storm Accrual PGD-SALLY-2020"/>
    <s v="#"/>
    <s v="0100210526"/>
    <s v="#"/>
    <s v="Not assigned"/>
    <x v="91"/>
    <s v="ES00690"/>
    <s v="YY"/>
    <s v="FPL Accrual Postings"/>
    <n v="14031565.189999999"/>
    <s v="POWER GENERATION"/>
    <x v="3"/>
    <x v="1"/>
    <x v="4"/>
    <s v="PGD"/>
    <s v="5750700ES006900000411/19/202014031565.19"/>
    <x v="0"/>
    <x v="1"/>
    <s v="Other"/>
  </r>
  <r>
    <s v="Accruals"/>
    <s v="682053"/>
    <s v="Power Generation Storm-00"/>
    <n v="5750700"/>
    <s v="OUTSIDE SVCS: Other"/>
    <s v="ES0069000004"/>
    <s v="Storm Accrual PGD-SALLY-2020"/>
    <s v="#"/>
    <s v="0100215078"/>
    <s v="#"/>
    <s v="Not assigned"/>
    <x v="20"/>
    <s v="ES00690"/>
    <s v="YZ"/>
    <s v="FPL Reverse Accruals"/>
    <n v="-14031565.189999999"/>
    <s v="POWER GENERATION"/>
    <x v="3"/>
    <x v="1"/>
    <x v="4"/>
    <s v="PGD"/>
    <s v="5750700ES006900000412/01/2020-14031565.19"/>
    <x v="0"/>
    <x v="2"/>
    <s v="Other"/>
  </r>
  <r>
    <s v="Accruals"/>
    <s v="682053"/>
    <s v="Power Generation Storm-00"/>
    <n v="5750700"/>
    <s v="OUTSIDE SVCS: Other"/>
    <s v="ES0069000004"/>
    <s v="Storm Accrual PGD-SALLY-2020"/>
    <s v="#"/>
    <s v="0100216696"/>
    <s v="#"/>
    <s v="Not assigned"/>
    <x v="1"/>
    <s v="ES00690"/>
    <s v="YY"/>
    <s v="FPL Accrual Postings"/>
    <n v="-1573436.83"/>
    <s v="POWER GENERATION"/>
    <x v="3"/>
    <x v="1"/>
    <x v="4"/>
    <s v="PGD"/>
    <s v="5750700ES006900000411/30/2020-1573436.83"/>
    <x v="0"/>
    <x v="1"/>
    <s v="Other"/>
  </r>
  <r>
    <s v="Accruals"/>
    <s v="682053"/>
    <s v="Power Generation Storm-00"/>
    <n v="5750700"/>
    <s v="OUTSIDE SVCS: Other"/>
    <s v="ES0069000004"/>
    <s v="Storm Accrual PGD-SALLY-2020"/>
    <s v="#"/>
    <s v="0100217060"/>
    <s v="#"/>
    <s v="Not assigned"/>
    <x v="20"/>
    <s v="ES00690"/>
    <s v="YZ"/>
    <s v="FPL Reverse Accruals"/>
    <n v="1573436.83"/>
    <s v="POWER GENERATION"/>
    <x v="3"/>
    <x v="1"/>
    <x v="4"/>
    <s v="PGD"/>
    <s v="5750700ES006900000412/01/20201573436.83"/>
    <x v="0"/>
    <x v="2"/>
    <s v="Other"/>
  </r>
  <r>
    <s v="Accruals"/>
    <s v="682053"/>
    <s v="Power Generation Storm-00"/>
    <n v="5750700"/>
    <s v="OUTSIDE SVCS: Other"/>
    <s v="ES0069000004"/>
    <s v="Storm Accrual PGD-SALLY-2020"/>
    <s v="#"/>
    <s v="0100218012"/>
    <s v="#"/>
    <s v="Not assigned"/>
    <x v="269"/>
    <s v="ES00690"/>
    <s v="YY"/>
    <s v="FPL Accrual Postings"/>
    <n v="-915849.87"/>
    <s v="POWER GENERATION"/>
    <x v="3"/>
    <x v="1"/>
    <x v="4"/>
    <s v="PGD"/>
    <s v="5750700ES006900000412/07/2020-915849.87"/>
    <x v="0"/>
    <x v="2"/>
    <s v="Other"/>
  </r>
  <r>
    <s v="Accruals"/>
    <s v="682053"/>
    <s v="Power Generation Storm-00"/>
    <n v="5750700"/>
    <s v="OUTSIDE SVCS: Other"/>
    <s v="ES0069000004"/>
    <s v="Storm Accrual PGD-SALLY-2020"/>
    <s v="#"/>
    <s v="0100230556"/>
    <s v="#"/>
    <s v="Not assigned"/>
    <x v="51"/>
    <s v="ES00690"/>
    <s v="YY"/>
    <s v="FPL Accrual Postings"/>
    <n v="915849.87"/>
    <s v="POWER GENERATION"/>
    <x v="3"/>
    <x v="1"/>
    <x v="4"/>
    <s v="PGD"/>
    <s v="5750700ES006900000412/28/2020915849.87"/>
    <x v="0"/>
    <x v="2"/>
    <s v="Other"/>
  </r>
  <r>
    <s v="Internal Work &amp; Journal Entries"/>
    <s v="682053"/>
    <s v="Power Generation Storm-00"/>
    <n v="5750700"/>
    <s v="OUTSIDE SVCS: Other"/>
    <s v="ES0069000004"/>
    <s v="Storm Accrual PGD-SALLY-2020"/>
    <s v="#"/>
    <s v="0100230557"/>
    <s v="#"/>
    <s v="Not assigned"/>
    <x v="51"/>
    <s v="ES00690"/>
    <s v="SA"/>
    <s v="G/L account document"/>
    <n v="-915849.87"/>
    <s v="POWER GENERATION"/>
    <x v="3"/>
    <x v="1"/>
    <x v="4"/>
    <s v="PGD"/>
    <s v="5750700ES006900000412/28/2020-915849.87"/>
    <x v="0"/>
    <x v="2"/>
    <s v="Other"/>
  </r>
  <r>
    <s v="Accruals"/>
    <s v="682053"/>
    <s v="Power Generation Storm-00"/>
    <n v="5750700"/>
    <s v="OUTSIDE SVCS: Other"/>
    <s v="ES0069000004"/>
    <s v="Storm Accrual PGD-SALLY-2020"/>
    <s v="#"/>
    <s v="0100231741"/>
    <s v="#"/>
    <s v="Not assigned"/>
    <x v="71"/>
    <s v="ES00690"/>
    <s v="YY"/>
    <s v="FPL Accrual Postings"/>
    <n v="16571165.220000001"/>
    <s v="POWER GENERATION"/>
    <x v="3"/>
    <x v="1"/>
    <x v="4"/>
    <s v="PGD"/>
    <s v="5750700ES006900000412/29/202016571165.22"/>
    <x v="0"/>
    <x v="2"/>
    <s v="Other"/>
  </r>
  <r>
    <s v="Accruals"/>
    <s v="682053"/>
    <s v="Power Generation Storm-00"/>
    <n v="5750700"/>
    <s v="OUTSIDE SVCS: Other"/>
    <s v="ES0069000004"/>
    <s v="Storm Accrual PGD-SALLY-2020"/>
    <s v="#"/>
    <s v="0100233029"/>
    <s v="#"/>
    <s v="Not assigned"/>
    <x v="18"/>
    <s v="ES00690"/>
    <s v="YZ"/>
    <s v="FPL Reverse Accruals"/>
    <n v="915849.87"/>
    <s v="POWER GENERATION"/>
    <x v="3"/>
    <x v="1"/>
    <x v="4"/>
    <s v="PGD"/>
    <s v="5750700ES006900000401/01/2021915849.87"/>
    <x v="0"/>
    <x v="6"/>
    <s v="Other"/>
  </r>
  <r>
    <s v="Accruals"/>
    <s v="682053"/>
    <s v="Power Generation Storm-00"/>
    <n v="5750700"/>
    <s v="OUTSIDE SVCS: Other"/>
    <s v="ES0069000004"/>
    <s v="Storm Accrual PGD-SALLY-2020"/>
    <s v="#"/>
    <s v="0100233061"/>
    <s v="#"/>
    <s v="Not assigned"/>
    <x v="18"/>
    <s v="ES00690"/>
    <s v="YZ"/>
    <s v="FPL Reverse Accruals"/>
    <n v="-915849.87"/>
    <s v="POWER GENERATION"/>
    <x v="3"/>
    <x v="1"/>
    <x v="4"/>
    <s v="PGD"/>
    <s v="5750700ES006900000401/01/2021-915849.87"/>
    <x v="0"/>
    <x v="6"/>
    <s v="Other"/>
  </r>
  <r>
    <s v="Accruals"/>
    <s v="682053"/>
    <s v="Power Generation Storm-00"/>
    <n v="5750700"/>
    <s v="OUTSIDE SVCS: Other"/>
    <s v="ES0069000004"/>
    <s v="Storm Accrual PGD-SALLY-2020"/>
    <s v="#"/>
    <s v="0100233086"/>
    <s v="#"/>
    <s v="Not assigned"/>
    <x v="18"/>
    <s v="ES00690"/>
    <s v="YZ"/>
    <s v="FPL Reverse Accruals"/>
    <n v="-16571165.220000001"/>
    <s v="POWER GENERATION"/>
    <x v="3"/>
    <x v="1"/>
    <x v="4"/>
    <s v="PGD"/>
    <s v="5750700ES006900000401/01/2021-16571165.22"/>
    <x v="0"/>
    <x v="6"/>
    <s v="Other"/>
  </r>
  <r>
    <s v="Accruals"/>
    <s v="682053"/>
    <s v="Power Generation Storm-00"/>
    <n v="5750700"/>
    <s v="OUTSIDE SVCS: Other"/>
    <s v="ES0069000004"/>
    <s v="Storm Accrual PGD-SALLY-2020"/>
    <s v="#"/>
    <s v="0100242911"/>
    <s v="#"/>
    <s v="Not assigned"/>
    <x v="95"/>
    <s v="ES00690"/>
    <s v="YY"/>
    <s v="FPL Accrual Postings"/>
    <n v="19108696.07"/>
    <s v="POWER GENERATION"/>
    <x v="3"/>
    <x v="1"/>
    <x v="4"/>
    <s v="PGD"/>
    <s v="5750700ES006900000401/28/202119108696.07"/>
    <x v="0"/>
    <x v="6"/>
    <s v="Other"/>
  </r>
  <r>
    <s v="Accruals"/>
    <s v="682053"/>
    <s v="Power Generation Storm-00"/>
    <n v="5750700"/>
    <s v="OUTSIDE SVCS: Other"/>
    <s v="ES0069000004"/>
    <s v="Storm Accrual PGD-SALLY-2020"/>
    <s v="#"/>
    <s v="0100244064"/>
    <s v="#"/>
    <s v="Not assigned"/>
    <x v="21"/>
    <s v="ES00690"/>
    <s v="YZ"/>
    <s v="FPL Reverse Accruals"/>
    <n v="-19108696.07"/>
    <s v="POWER GENERATION"/>
    <x v="3"/>
    <x v="1"/>
    <x v="4"/>
    <s v="PGD"/>
    <s v="5750700ES006900000402/01/2021-19108696.07"/>
    <x v="0"/>
    <x v="5"/>
    <s v="Other"/>
  </r>
  <r>
    <s v="Accruals"/>
    <s v="682053"/>
    <s v="Power Generation Storm-00"/>
    <n v="5750700"/>
    <s v="OUTSIDE SVCS: Other"/>
    <s v="ES0069000004"/>
    <s v="Storm Accrual PGD-SALLY-2020"/>
    <s v="#"/>
    <s v="0100254624"/>
    <s v="#"/>
    <s v="Not assigned"/>
    <x v="135"/>
    <s v="ES00690"/>
    <s v="YY"/>
    <s v="FPL Accrual Postings"/>
    <n v="12912337.43"/>
    <s v="POWER GENERATION"/>
    <x v="3"/>
    <x v="1"/>
    <x v="4"/>
    <s v="PGD"/>
    <s v="5750700ES006900000402/26/202112912337.43"/>
    <x v="0"/>
    <x v="5"/>
    <s v="Other"/>
  </r>
  <r>
    <s v="Accruals"/>
    <s v="682053"/>
    <s v="Power Generation Storm-00"/>
    <n v="5750700"/>
    <s v="OUTSIDE SVCS: Other"/>
    <s v="ES0069000004"/>
    <s v="Storm Accrual PGD-SALLY-2020"/>
    <s v="#"/>
    <s v="0100255486"/>
    <s v="#"/>
    <s v="Not assigned"/>
    <x v="22"/>
    <s v="ES00690"/>
    <s v="YZ"/>
    <s v="FPL Reverse Accruals"/>
    <n v="-12912337.43"/>
    <s v="POWER GENERATION"/>
    <x v="3"/>
    <x v="1"/>
    <x v="4"/>
    <s v="PGD"/>
    <s v="5750700ES006900000403/01/2021-12912337.43"/>
    <x v="0"/>
    <x v="8"/>
    <s v="Other"/>
  </r>
  <r>
    <s v="Accruals"/>
    <s v="682053"/>
    <s v="Power Generation Storm-00"/>
    <n v="5750700"/>
    <s v="OUTSIDE SVCS: Other"/>
    <s v="ES0069000004"/>
    <s v="Storm Accrual PGD-SALLY-2020"/>
    <s v="#"/>
    <s v="0100268272"/>
    <s v="#"/>
    <s v="Not assigned"/>
    <x v="152"/>
    <s v="ES00690"/>
    <s v="YY"/>
    <s v="FPL Accrual Postings"/>
    <n v="4634502.71"/>
    <s v="POWER GENERATION"/>
    <x v="3"/>
    <x v="1"/>
    <x v="4"/>
    <s v="PGD"/>
    <s v="5750700ES006900000403/30/20214634502.71"/>
    <x v="0"/>
    <x v="8"/>
    <s v="Other"/>
  </r>
  <r>
    <s v="Accruals"/>
    <s v="682053"/>
    <s v="Power Generation Storm-00"/>
    <n v="5750700"/>
    <s v="OUTSIDE SVCS: Other"/>
    <s v="ES0069000004"/>
    <s v="Storm Accrual PGD-SALLY-2020"/>
    <s v="#"/>
    <s v="0100269199"/>
    <s v="#"/>
    <s v="Not assigned"/>
    <x v="23"/>
    <s v="ES00690"/>
    <s v="YZ"/>
    <s v="FPL Reverse Accruals"/>
    <n v="-4634502.71"/>
    <s v="POWER GENERATION"/>
    <x v="3"/>
    <x v="1"/>
    <x v="4"/>
    <s v="PGD"/>
    <s v="5750700ES006900000404/01/2021-4634502.71"/>
    <x v="0"/>
    <x v="7"/>
    <s v="Other"/>
  </r>
  <r>
    <s v="Accruals"/>
    <s v="682053"/>
    <s v="Power Generation Storm-00"/>
    <n v="5750700"/>
    <s v="OUTSIDE SVCS: Other"/>
    <s v="ES0069000004"/>
    <s v="Storm Accrual PGD-SALLY-2020"/>
    <s v="#"/>
    <s v="0100280008"/>
    <s v="#"/>
    <s v="Not assigned"/>
    <x v="67"/>
    <s v="ES00690"/>
    <s v="YY"/>
    <s v="FPL Accrual Postings"/>
    <n v="221005.46"/>
    <s v="POWER GENERATION"/>
    <x v="3"/>
    <x v="1"/>
    <x v="4"/>
    <s v="PGD"/>
    <s v="5750700ES006900000404/28/2021221005.46"/>
    <x v="0"/>
    <x v="7"/>
    <s v="Other"/>
  </r>
  <r>
    <s v="Accruals"/>
    <s v="682053"/>
    <s v="Power Generation Storm-00"/>
    <n v="5750700"/>
    <s v="OUTSIDE SVCS: Other"/>
    <s v="ES0069000004"/>
    <s v="Storm Accrual PGD-SALLY-2020"/>
    <s v="#"/>
    <s v="0100281958"/>
    <s v="#"/>
    <s v="Not assigned"/>
    <x v="24"/>
    <s v="ES00690"/>
    <s v="YZ"/>
    <s v="FPL Reverse Accruals"/>
    <n v="-221005.46"/>
    <s v="POWER GENERATION"/>
    <x v="3"/>
    <x v="1"/>
    <x v="4"/>
    <s v="PGD"/>
    <s v="5750700ES006900000405/01/2021-221005.46"/>
    <x v="0"/>
    <x v="9"/>
    <s v="Other"/>
  </r>
  <r>
    <s v="Accruals"/>
    <s v="682053"/>
    <s v="Power Generation Storm-00"/>
    <n v="5750700"/>
    <s v="OUTSIDE SVCS: Other"/>
    <s v="ES0069000004"/>
    <s v="Storm Accrual PGD-SALLY-2020"/>
    <s v="#"/>
    <s v="0100291972"/>
    <s v="#"/>
    <s v="Not assigned"/>
    <x v="160"/>
    <s v="ES00690"/>
    <s v="YY"/>
    <s v="FPL Accrual Postings"/>
    <n v="10337"/>
    <s v="POWER GENERATION"/>
    <x v="3"/>
    <x v="1"/>
    <x v="4"/>
    <s v="PGD"/>
    <s v="5750700ES006900000405/26/202110337"/>
    <x v="0"/>
    <x v="9"/>
    <s v="Other"/>
  </r>
  <r>
    <s v="Accruals"/>
    <s v="682053"/>
    <s v="Power Generation Storm-00"/>
    <n v="5750700"/>
    <s v="OUTSIDE SVCS: Other"/>
    <s v="ES0069000004"/>
    <s v="Storm Accrual PGD-SALLY-2020"/>
    <s v="#"/>
    <s v="0100293803"/>
    <s v="#"/>
    <s v="Not assigned"/>
    <x v="25"/>
    <s v="ES00690"/>
    <s v="YZ"/>
    <s v="FPL Reverse Accruals"/>
    <n v="-10337"/>
    <s v="POWER GENERATION"/>
    <x v="3"/>
    <x v="1"/>
    <x v="4"/>
    <s v="PGD"/>
    <s v="5750700ES006900000406/01/2021-10337"/>
    <x v="0"/>
    <x v="3"/>
    <s v="Other"/>
  </r>
  <r>
    <s v="PO Invoices"/>
    <s v="682053"/>
    <s v="Power Generation Storm-00"/>
    <n v="5751000"/>
    <s v="OUTSIDE SVCS: Building Services"/>
    <s v="ES0060000028"/>
    <s v="Crist Plant-SALLY-2020"/>
    <s v="2000342806"/>
    <s v="5005776303"/>
    <s v="3000108683"/>
    <s v="MANSFIELD INDUSTRIAL  INC"/>
    <x v="113"/>
    <s v="ES00600"/>
    <s v="WE"/>
    <s v="Goods receipt"/>
    <n v="6799.97"/>
    <s v="POWER GENERATION"/>
    <x v="3"/>
    <x v="1"/>
    <x v="4"/>
    <s v="PGD"/>
    <s v="5751000ES006000002809/23/20206799.97"/>
    <x v="0"/>
    <x v="4"/>
    <s v="OUTSIDE SERVICES"/>
  </r>
  <r>
    <s v="PO Invoices"/>
    <s v="682053"/>
    <s v="Power Generation Storm-00"/>
    <n v="5751000"/>
    <s v="OUTSIDE SVCS: Building Services"/>
    <s v="ES0060000028"/>
    <s v="Crist Plant-SALLY-2020"/>
    <s v="2000342806"/>
    <s v="5005802192"/>
    <s v="3000108683"/>
    <s v="MANSFIELD INDUSTRIAL  INC"/>
    <x v="42"/>
    <s v="ES00600"/>
    <s v="WE"/>
    <s v="Goods receipt"/>
    <n v="4485.34"/>
    <s v="POWER GENERATION"/>
    <x v="3"/>
    <x v="1"/>
    <x v="4"/>
    <s v="PGD"/>
    <s v="5751000ES006000002810/05/20204485.34"/>
    <x v="0"/>
    <x v="0"/>
    <s v="OUTSIDE SERVICES"/>
  </r>
  <r>
    <s v="PO Invoices"/>
    <s v="682053"/>
    <s v="Power Generation Storm-00"/>
    <n v="5751000"/>
    <s v="OUTSIDE SVCS: Building Services"/>
    <s v="ES0060000028"/>
    <s v="Crist Plant-SALLY-2020"/>
    <s v="2000342806"/>
    <s v="5005802221"/>
    <s v="3000108683"/>
    <s v="MANSFIELD INDUSTRIAL  INC"/>
    <x v="42"/>
    <s v="ES00600"/>
    <s v="WE"/>
    <s v="Goods receipt"/>
    <n v="600.70000000000005"/>
    <s v="POWER GENERATION"/>
    <x v="3"/>
    <x v="1"/>
    <x v="4"/>
    <s v="PGD"/>
    <s v="5751000ES006000002810/05/2020600.7"/>
    <x v="0"/>
    <x v="0"/>
    <s v="OUTSIDE SERVICES"/>
  </r>
  <r>
    <s v="PO Invoices"/>
    <s v="682053"/>
    <s v="Power Generation Storm-00"/>
    <n v="5751000"/>
    <s v="OUTSIDE SVCS: Building Services"/>
    <s v="ES0060000028"/>
    <s v="Crist Plant-SALLY-2020"/>
    <s v="2000342806"/>
    <s v="5005814197"/>
    <s v="3000108683"/>
    <s v="MANSFIELD INDUSTRIAL  INC"/>
    <x v="77"/>
    <s v="ES00600"/>
    <s v="WE"/>
    <s v="Goods receipt"/>
    <n v="593.75"/>
    <s v="POWER GENERATION"/>
    <x v="3"/>
    <x v="1"/>
    <x v="4"/>
    <s v="PGD"/>
    <s v="5751000ES006000002810/09/2020593.75"/>
    <x v="0"/>
    <x v="0"/>
    <s v="OUTSIDE SERVICES"/>
  </r>
  <r>
    <s v="PO Invoices"/>
    <s v="682053"/>
    <s v="Power Generation Storm-00"/>
    <n v="5751000"/>
    <s v="OUTSIDE SVCS: Building Services"/>
    <s v="ES0060000028"/>
    <s v="Crist Plant-SALLY-2020"/>
    <s v="2000353945"/>
    <s v="5005979214"/>
    <s v="3000108196"/>
    <s v="GULF ELECTRIC CO INC OF MOBILE"/>
    <x v="270"/>
    <s v="ES00600"/>
    <s v="WE"/>
    <s v="Goods receipt"/>
    <n v="72057.25"/>
    <s v="POWER GENERATION"/>
    <x v="3"/>
    <x v="1"/>
    <x v="4"/>
    <s v="PGD"/>
    <s v="5751000ES006000002812/24/202072057.25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3945"/>
    <s v="5005979220"/>
    <s v="3000108196"/>
    <s v="GULF ELECTRIC CO INC OF MOBILE"/>
    <x v="270"/>
    <s v="ES00600"/>
    <s v="WE"/>
    <s v="Goods receipt"/>
    <n v="6641.89"/>
    <s v="POWER GENERATION"/>
    <x v="3"/>
    <x v="1"/>
    <x v="4"/>
    <s v="PGD"/>
    <s v="5751000ES006000002812/24/20206641.89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3945"/>
    <s v="5006013238"/>
    <s v="3000108196"/>
    <s v="GULF ELECTRIC CO INC OF MOBILE"/>
    <x v="106"/>
    <s v="ES00600"/>
    <s v="WE"/>
    <s v="Goods receipt"/>
    <n v="36.159999999999997"/>
    <s v="POWER GENERATION"/>
    <x v="3"/>
    <x v="1"/>
    <x v="4"/>
    <s v="PGD"/>
    <s v="5751000ES006000002801/12/202136.16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4121"/>
    <s v="5006050417"/>
    <s v="3000100492"/>
    <s v="A &amp; B INDUSTRIAL EXPERTISE LP"/>
    <x v="95"/>
    <s v="ES00600"/>
    <s v="WE"/>
    <s v="Goods receipt"/>
    <n v="287447.2"/>
    <s v="POWER GENERATION"/>
    <x v="3"/>
    <x v="1"/>
    <x v="4"/>
    <s v="PGD"/>
    <s v="5751000ES006000002801/28/2021287447.2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4121"/>
    <s v="5006050423"/>
    <s v="3000100492"/>
    <s v="A &amp; B INDUSTRIAL EXPERTISE LP"/>
    <x v="95"/>
    <s v="ES00600"/>
    <s v="WE"/>
    <s v="Goods receipt"/>
    <n v="30214.799999999999"/>
    <s v="POWER GENERATION"/>
    <x v="3"/>
    <x v="1"/>
    <x v="4"/>
    <s v="PGD"/>
    <s v="5751000ES006000002801/28/202130214.8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4121"/>
    <s v="5400027184"/>
    <s v="3000100492"/>
    <s v="A &amp; B INDUSTRIAL EXPERTISE LP"/>
    <x v="209"/>
    <s v="ES00600"/>
    <s v="KP"/>
    <s v="Account maintenance"/>
    <n v="-25327.38"/>
    <s v="POWER GENERATION"/>
    <x v="3"/>
    <x v="1"/>
    <x v="4"/>
    <s v="PGD"/>
    <s v="5751000ES006000002806/25/2021-25327.38"/>
    <x v="0"/>
    <x v="3"/>
    <s v="OUTSIDE SERVICES"/>
  </r>
  <r>
    <s v="PO Invoices"/>
    <s v="682053"/>
    <s v="Power Generation Storm-00"/>
    <n v="5751000"/>
    <s v="OUTSIDE SVCS: Building Services"/>
    <s v="ES0060000028"/>
    <s v="Crist Plant-SALLY-2020"/>
    <s v="2000354236"/>
    <s v="5005802230"/>
    <s v="3000108683"/>
    <s v="MANSFIELD INDUSTRIAL  INC"/>
    <x v="42"/>
    <s v="ES00600"/>
    <s v="WE"/>
    <s v="Goods receipt"/>
    <n v="8465.86"/>
    <s v="POWER GENERATION"/>
    <x v="3"/>
    <x v="1"/>
    <x v="4"/>
    <s v="PGD"/>
    <s v="5751000ES006000002810/05/20208465.86"/>
    <x v="0"/>
    <x v="0"/>
    <s v="OUTSIDE SERVICES"/>
  </r>
  <r>
    <s v="PO Invoices"/>
    <s v="682053"/>
    <s v="Power Generation Storm-00"/>
    <n v="5751000"/>
    <s v="OUTSIDE SVCS: Building Services"/>
    <s v="ES0060000028"/>
    <s v="Crist Plant-SALLY-2020"/>
    <s v="2000354236"/>
    <s v="5005814212"/>
    <s v="3000108683"/>
    <s v="MANSFIELD INDUSTRIAL  INC"/>
    <x v="77"/>
    <s v="ES00600"/>
    <s v="WE"/>
    <s v="Goods receipt"/>
    <n v="313.05"/>
    <s v="POWER GENERATION"/>
    <x v="3"/>
    <x v="1"/>
    <x v="4"/>
    <s v="PGD"/>
    <s v="5751000ES006000002810/09/2020313.05"/>
    <x v="0"/>
    <x v="0"/>
    <s v="OUTSIDE SERVICES"/>
  </r>
  <r>
    <s v="PO Invoices"/>
    <s v="682053"/>
    <s v="Power Generation Storm-00"/>
    <n v="5751000"/>
    <s v="OUTSIDE SVCS: Building Services"/>
    <s v="ES0060000028"/>
    <s v="Crist Plant-SALLY-2020"/>
    <s v="2000354236"/>
    <s v="5005814213"/>
    <s v="3000108683"/>
    <s v="MANSFIELD INDUSTRIAL  INC"/>
    <x v="77"/>
    <s v="ES00600"/>
    <s v="WE"/>
    <s v="Goods receipt"/>
    <n v="7638.26"/>
    <s v="POWER GENERATION"/>
    <x v="3"/>
    <x v="1"/>
    <x v="4"/>
    <s v="PGD"/>
    <s v="5751000ES006000002810/09/20207638.26"/>
    <x v="0"/>
    <x v="0"/>
    <s v="OUTSIDE SERVICES"/>
  </r>
  <r>
    <s v="PO Invoices"/>
    <s v="682053"/>
    <s v="Power Generation Storm-00"/>
    <n v="5751000"/>
    <s v="OUTSIDE SVCS: Building Services"/>
    <s v="ES0060000028"/>
    <s v="Crist Plant-SALLY-2020"/>
    <s v="2000354236"/>
    <s v="5005849256"/>
    <s v="3000108683"/>
    <s v="MANSFIELD INDUSTRIAL  INC"/>
    <x v="88"/>
    <s v="ES00600"/>
    <s v="WE"/>
    <s v="Goods receipt"/>
    <n v="9771.7800000000007"/>
    <s v="POWER GENERATION"/>
    <x v="3"/>
    <x v="1"/>
    <x v="4"/>
    <s v="PGD"/>
    <s v="5751000ES006000002810/26/20209771.78"/>
    <x v="0"/>
    <x v="0"/>
    <s v="OUTSIDE SERVICES"/>
  </r>
  <r>
    <s v="PO Invoices"/>
    <s v="682053"/>
    <s v="Power Generation Storm-00"/>
    <n v="5751000"/>
    <s v="OUTSIDE SVCS: Building Services"/>
    <s v="ES0060000028"/>
    <s v="Crist Plant-SALLY-2020"/>
    <s v="2000354236"/>
    <s v="5005849280"/>
    <s v="3000108683"/>
    <s v="MANSFIELD INDUSTRIAL  INC"/>
    <x v="88"/>
    <s v="ES00600"/>
    <s v="WE"/>
    <s v="Goods receipt"/>
    <n v="151.97"/>
    <s v="POWER GENERATION"/>
    <x v="3"/>
    <x v="1"/>
    <x v="4"/>
    <s v="PGD"/>
    <s v="5751000ES006000002810/26/2020151.97"/>
    <x v="0"/>
    <x v="0"/>
    <s v="OUTSIDE SERVICES"/>
  </r>
  <r>
    <s v="PO Invoices"/>
    <s v="682053"/>
    <s v="Power Generation Storm-00"/>
    <n v="5751000"/>
    <s v="OUTSIDE SVCS: Building Services"/>
    <s v="ES0060000028"/>
    <s v="Crist Plant-SALLY-2020"/>
    <s v="2000354236"/>
    <s v="5005849288"/>
    <s v="3000108683"/>
    <s v="MANSFIELD INDUSTRIAL  INC"/>
    <x v="88"/>
    <s v="ES00600"/>
    <s v="WE"/>
    <s v="Goods receipt"/>
    <n v="2445.37"/>
    <s v="POWER GENERATION"/>
    <x v="3"/>
    <x v="1"/>
    <x v="4"/>
    <s v="PGD"/>
    <s v="5751000ES006000002810/26/20202445.37"/>
    <x v="0"/>
    <x v="0"/>
    <s v="OUTSIDE SERVICES"/>
  </r>
  <r>
    <s v="PO Invoices"/>
    <s v="682053"/>
    <s v="Power Generation Storm-00"/>
    <n v="5751000"/>
    <s v="OUTSIDE SVCS: Building Services"/>
    <s v="ES0060000028"/>
    <s v="Crist Plant-SALLY-2020"/>
    <s v="2000354236"/>
    <s v="5005849302"/>
    <s v="3000108683"/>
    <s v="MANSFIELD INDUSTRIAL  INC"/>
    <x v="88"/>
    <s v="ES00600"/>
    <s v="WE"/>
    <s v="Goods receipt"/>
    <n v="10225.129999999999"/>
    <s v="POWER GENERATION"/>
    <x v="3"/>
    <x v="1"/>
    <x v="4"/>
    <s v="PGD"/>
    <s v="5751000ES006000002810/26/202010225.13"/>
    <x v="0"/>
    <x v="0"/>
    <s v="OUTSIDE SERVICES"/>
  </r>
  <r>
    <s v="PO Invoices"/>
    <s v="682053"/>
    <s v="Power Generation Storm-00"/>
    <n v="5751000"/>
    <s v="OUTSIDE SVCS: Building Services"/>
    <s v="ES0060000028"/>
    <s v="Crist Plant-SALLY-2020"/>
    <s v="2000354236"/>
    <s v="5005849306"/>
    <s v="3000108683"/>
    <s v="MANSFIELD INDUSTRIAL  INC"/>
    <x v="88"/>
    <s v="ES00600"/>
    <s v="WE"/>
    <s v="Goods receipt"/>
    <n v="691.76"/>
    <s v="POWER GENERATION"/>
    <x v="3"/>
    <x v="1"/>
    <x v="4"/>
    <s v="PGD"/>
    <s v="5751000ES006000002810/26/2020691.76"/>
    <x v="0"/>
    <x v="0"/>
    <s v="OUTSIDE SERVICES"/>
  </r>
  <r>
    <s v="PO Invoices"/>
    <s v="682053"/>
    <s v="Power Generation Storm-00"/>
    <n v="5751000"/>
    <s v="OUTSIDE SVCS: Building Services"/>
    <s v="ES0060000028"/>
    <s v="Crist Plant-SALLY-2020"/>
    <s v="2000354236"/>
    <s v="5005849307"/>
    <s v="3000108683"/>
    <s v="MANSFIELD INDUSTRIAL  INC"/>
    <x v="88"/>
    <s v="ES00600"/>
    <s v="WE"/>
    <s v="Goods receipt"/>
    <n v="263.58"/>
    <s v="POWER GENERATION"/>
    <x v="3"/>
    <x v="1"/>
    <x v="4"/>
    <s v="PGD"/>
    <s v="5751000ES006000002810/26/2020263.58"/>
    <x v="0"/>
    <x v="0"/>
    <s v="OUTSIDE SERVICES"/>
  </r>
  <r>
    <s v="PO Invoices"/>
    <s v="682053"/>
    <s v="Power Generation Storm-00"/>
    <n v="5751000"/>
    <s v="OUTSIDE SVCS: Building Services"/>
    <s v="ES0060000028"/>
    <s v="Crist Plant-SALLY-2020"/>
    <s v="2000354236"/>
    <s v="5005849312"/>
    <s v="3000108683"/>
    <s v="MANSFIELD INDUSTRIAL  INC"/>
    <x v="88"/>
    <s v="ES00600"/>
    <s v="WE"/>
    <s v="Goods receipt"/>
    <n v="2157.0500000000002"/>
    <s v="POWER GENERATION"/>
    <x v="3"/>
    <x v="1"/>
    <x v="4"/>
    <s v="PGD"/>
    <s v="5751000ES006000002810/26/20202157.05"/>
    <x v="0"/>
    <x v="0"/>
    <s v="OUTSIDE SERVICES"/>
  </r>
  <r>
    <s v="PO Invoices"/>
    <s v="682053"/>
    <s v="Power Generation Storm-00"/>
    <n v="5751000"/>
    <s v="OUTSIDE SVCS: Building Services"/>
    <s v="ES0060000028"/>
    <s v="Crist Plant-SALLY-2020"/>
    <s v="2000354236"/>
    <s v="5005876786"/>
    <s v="3000108683"/>
    <s v="MANSFIELD INDUSTRIAL  INC"/>
    <x v="186"/>
    <s v="ES00600"/>
    <s v="WE"/>
    <s v="Goods receipt"/>
    <n v="5489.36"/>
    <s v="POWER GENERATION"/>
    <x v="3"/>
    <x v="1"/>
    <x v="4"/>
    <s v="PGD"/>
    <s v="5751000ES006000002811/06/20205489.36"/>
    <x v="0"/>
    <x v="1"/>
    <s v="OUTSIDE SERVICES"/>
  </r>
  <r>
    <s v="PO Invoices"/>
    <s v="682053"/>
    <s v="Power Generation Storm-00"/>
    <n v="5751000"/>
    <s v="OUTSIDE SVCS: Building Services"/>
    <s v="ES0060000028"/>
    <s v="Crist Plant-SALLY-2020"/>
    <s v="2000354236"/>
    <s v="5005876793"/>
    <s v="3000108683"/>
    <s v="MANSFIELD INDUSTRIAL  INC"/>
    <x v="186"/>
    <s v="ES00600"/>
    <s v="WE"/>
    <s v="Goods receipt"/>
    <n v="12490.44"/>
    <s v="POWER GENERATION"/>
    <x v="3"/>
    <x v="1"/>
    <x v="4"/>
    <s v="PGD"/>
    <s v="5751000ES006000002811/06/202012490.44"/>
    <x v="0"/>
    <x v="1"/>
    <s v="OUTSIDE SERVICES"/>
  </r>
  <r>
    <s v="PO Invoices"/>
    <s v="682053"/>
    <s v="Power Generation Storm-00"/>
    <n v="5751000"/>
    <s v="OUTSIDE SVCS: Building Services"/>
    <s v="ES0060000028"/>
    <s v="Crist Plant-SALLY-2020"/>
    <s v="2000354236"/>
    <s v="5005876837"/>
    <s v="3000108683"/>
    <s v="MANSFIELD INDUSTRIAL  INC"/>
    <x v="186"/>
    <s v="ES00600"/>
    <s v="WE"/>
    <s v="Goods receipt"/>
    <n v="2699.04"/>
    <s v="POWER GENERATION"/>
    <x v="3"/>
    <x v="1"/>
    <x v="4"/>
    <s v="PGD"/>
    <s v="5751000ES006000002811/06/20202699.04"/>
    <x v="0"/>
    <x v="1"/>
    <s v="OUTSIDE SERVICES"/>
  </r>
  <r>
    <s v="PO Invoices"/>
    <s v="682053"/>
    <s v="Power Generation Storm-00"/>
    <n v="5751000"/>
    <s v="OUTSIDE SVCS: Building Services"/>
    <s v="ES0060000028"/>
    <s v="Crist Plant-SALLY-2020"/>
    <s v="2000354236"/>
    <s v="5005961131"/>
    <s v="3000108683"/>
    <s v="MANSFIELD INDUSTRIAL  INC"/>
    <x v="50"/>
    <s v="ES00600"/>
    <s v="WE"/>
    <s v="Goods receipt"/>
    <n v="9661.44"/>
    <s v="POWER GENERATION"/>
    <x v="3"/>
    <x v="1"/>
    <x v="4"/>
    <s v="PGD"/>
    <s v="5751000ES006000002812/16/20209661.44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4236"/>
    <s v="5005961180"/>
    <s v="3000108683"/>
    <s v="MANSFIELD INDUSTRIAL  INC"/>
    <x v="50"/>
    <s v="ES00600"/>
    <s v="WE"/>
    <s v="Goods receipt"/>
    <n v="10583.63"/>
    <s v="POWER GENERATION"/>
    <x v="3"/>
    <x v="1"/>
    <x v="4"/>
    <s v="PGD"/>
    <s v="5751000ES006000002812/16/202010583.63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4236"/>
    <s v="5005961187"/>
    <s v="3000108683"/>
    <s v="MANSFIELD INDUSTRIAL  INC"/>
    <x v="50"/>
    <s v="ES00600"/>
    <s v="WE"/>
    <s v="Goods receipt"/>
    <n v="1161.6500000000001"/>
    <s v="POWER GENERATION"/>
    <x v="3"/>
    <x v="1"/>
    <x v="4"/>
    <s v="PGD"/>
    <s v="5751000ES006000002812/16/20201161.65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4236"/>
    <s v="5005961192"/>
    <s v="3000108683"/>
    <s v="MANSFIELD INDUSTRIAL  INC"/>
    <x v="50"/>
    <s v="ES00600"/>
    <s v="WE"/>
    <s v="Goods receipt"/>
    <n v="3048.53"/>
    <s v="POWER GENERATION"/>
    <x v="3"/>
    <x v="1"/>
    <x v="4"/>
    <s v="PGD"/>
    <s v="5751000ES006000002812/16/20203048.53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4236"/>
    <s v="5005961205"/>
    <s v="3000108683"/>
    <s v="MANSFIELD INDUSTRIAL  INC"/>
    <x v="50"/>
    <s v="ES00600"/>
    <s v="WE"/>
    <s v="Goods receipt"/>
    <n v="7116.97"/>
    <s v="POWER GENERATION"/>
    <x v="3"/>
    <x v="1"/>
    <x v="4"/>
    <s v="PGD"/>
    <s v="5751000ES006000002812/16/20207116.97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4236"/>
    <s v="5005961208"/>
    <s v="3000108683"/>
    <s v="MANSFIELD INDUSTRIAL  INC"/>
    <x v="50"/>
    <s v="ES00600"/>
    <s v="WE"/>
    <s v="Goods receipt"/>
    <n v="834.5"/>
    <s v="POWER GENERATION"/>
    <x v="3"/>
    <x v="1"/>
    <x v="4"/>
    <s v="PGD"/>
    <s v="5751000ES006000002812/16/2020834.5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4236"/>
    <s v="5005961221"/>
    <s v="3000108683"/>
    <s v="MANSFIELD INDUSTRIAL  INC"/>
    <x v="50"/>
    <s v="ES00600"/>
    <s v="WE"/>
    <s v="Goods receipt"/>
    <n v="5665.29"/>
    <s v="POWER GENERATION"/>
    <x v="3"/>
    <x v="1"/>
    <x v="4"/>
    <s v="PGD"/>
    <s v="5751000ES006000002812/16/20205665.29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4236"/>
    <s v="5005961227"/>
    <s v="3000108683"/>
    <s v="MANSFIELD INDUSTRIAL  INC"/>
    <x v="50"/>
    <s v="ES00600"/>
    <s v="WE"/>
    <s v="Goods receipt"/>
    <n v="4892.3100000000004"/>
    <s v="POWER GENERATION"/>
    <x v="3"/>
    <x v="1"/>
    <x v="4"/>
    <s v="PGD"/>
    <s v="5751000ES006000002812/16/20204892.31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4236"/>
    <s v="5005961232"/>
    <s v="3000108683"/>
    <s v="MANSFIELD INDUSTRIAL  INC"/>
    <x v="50"/>
    <s v="ES00600"/>
    <s v="WE"/>
    <s v="Goods receipt"/>
    <n v="5188.8100000000004"/>
    <s v="POWER GENERATION"/>
    <x v="3"/>
    <x v="1"/>
    <x v="4"/>
    <s v="PGD"/>
    <s v="5751000ES006000002812/16/20205188.81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4236"/>
    <s v="5005998827"/>
    <s v="3000108683"/>
    <s v="MANSFIELD INDUSTRIAL  INC"/>
    <x v="126"/>
    <s v="ES00600"/>
    <s v="WE"/>
    <s v="Goods receipt"/>
    <n v="978.1"/>
    <s v="POWER GENERATION"/>
    <x v="3"/>
    <x v="1"/>
    <x v="4"/>
    <s v="PGD"/>
    <s v="5751000ES006000002801/06/2021978.1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4236"/>
    <s v="5006071266"/>
    <s v="3000108683"/>
    <s v="MANSFIELD INDUSTRIAL  INC"/>
    <x v="130"/>
    <s v="ES00600"/>
    <s v="WE"/>
    <s v="Goods receipt"/>
    <n v="11496.63"/>
    <s v="POWER GENERATION"/>
    <x v="3"/>
    <x v="1"/>
    <x v="4"/>
    <s v="PGD"/>
    <s v="5751000ES006000002802/05/202111496.63"/>
    <x v="0"/>
    <x v="5"/>
    <s v="OUTSIDE SERVICES"/>
  </r>
  <r>
    <s v="PO Invoices"/>
    <s v="682053"/>
    <s v="Power Generation Storm-00"/>
    <n v="5751000"/>
    <s v="OUTSIDE SVCS: Building Services"/>
    <s v="ES0060000028"/>
    <s v="Crist Plant-SALLY-2020"/>
    <s v="2000354236"/>
    <s v="5006071272"/>
    <s v="3000108683"/>
    <s v="MANSFIELD INDUSTRIAL  INC"/>
    <x v="130"/>
    <s v="ES00600"/>
    <s v="WE"/>
    <s v="Goods receipt"/>
    <n v="2690.3"/>
    <s v="POWER GENERATION"/>
    <x v="3"/>
    <x v="1"/>
    <x v="4"/>
    <s v="PGD"/>
    <s v="5751000ES006000002802/05/20212690.3"/>
    <x v="0"/>
    <x v="5"/>
    <s v="OUTSIDE SERVICES"/>
  </r>
  <r>
    <s v="PO Invoices"/>
    <s v="682053"/>
    <s v="Power Generation Storm-00"/>
    <n v="5751000"/>
    <s v="OUTSIDE SVCS: Building Services"/>
    <s v="ES0060000028"/>
    <s v="Crist Plant-SALLY-2020"/>
    <s v="2000354236"/>
    <s v="5006071289"/>
    <s v="3000108683"/>
    <s v="MANSFIELD INDUSTRIAL  INC"/>
    <x v="130"/>
    <s v="ES00600"/>
    <s v="WE"/>
    <s v="Goods receipt"/>
    <n v="3976.56"/>
    <s v="POWER GENERATION"/>
    <x v="3"/>
    <x v="1"/>
    <x v="4"/>
    <s v="PGD"/>
    <s v="5751000ES006000002802/05/20213976.56"/>
    <x v="0"/>
    <x v="5"/>
    <s v="OUTSIDE SERVICES"/>
  </r>
  <r>
    <s v="PO Invoices"/>
    <s v="682053"/>
    <s v="Power Generation Storm-00"/>
    <n v="5751000"/>
    <s v="OUTSIDE SVCS: Building Services"/>
    <s v="ES0060000028"/>
    <s v="Crist Plant-SALLY-2020"/>
    <s v="2000354236"/>
    <s v="5006071291"/>
    <s v="3000108683"/>
    <s v="MANSFIELD INDUSTRIAL  INC"/>
    <x v="130"/>
    <s v="ES00600"/>
    <s v="WE"/>
    <s v="Goods receipt"/>
    <n v="4849.04"/>
    <s v="POWER GENERATION"/>
    <x v="3"/>
    <x v="1"/>
    <x v="4"/>
    <s v="PGD"/>
    <s v="5751000ES006000002802/05/20214849.04"/>
    <x v="0"/>
    <x v="5"/>
    <s v="OUTSIDE SERVICES"/>
  </r>
  <r>
    <s v="PO Invoices"/>
    <s v="682053"/>
    <s v="Power Generation Storm-00"/>
    <n v="5751000"/>
    <s v="OUTSIDE SVCS: Building Services"/>
    <s v="ES0060000028"/>
    <s v="Crist Plant-SALLY-2020"/>
    <s v="2000354236"/>
    <s v="5006071296"/>
    <s v="3000108683"/>
    <s v="MANSFIELD INDUSTRIAL  INC"/>
    <x v="130"/>
    <s v="ES00600"/>
    <s v="WE"/>
    <s v="Goods receipt"/>
    <n v="36645.980000000003"/>
    <s v="POWER GENERATION"/>
    <x v="3"/>
    <x v="1"/>
    <x v="4"/>
    <s v="PGD"/>
    <s v="5751000ES006000002802/05/202136645.98"/>
    <x v="0"/>
    <x v="5"/>
    <s v="OUTSIDE SERVICES"/>
  </r>
  <r>
    <s v="PO Invoices"/>
    <s v="682053"/>
    <s v="Power Generation Storm-00"/>
    <n v="5751000"/>
    <s v="OUTSIDE SVCS: Building Services"/>
    <s v="ES0060000028"/>
    <s v="Crist Plant-SALLY-2020"/>
    <s v="2000354236"/>
    <s v="5006071309"/>
    <s v="3000108683"/>
    <s v="MANSFIELD INDUSTRIAL  INC"/>
    <x v="130"/>
    <s v="ES00600"/>
    <s v="WE"/>
    <s v="Goods receipt"/>
    <n v="784.25"/>
    <s v="POWER GENERATION"/>
    <x v="3"/>
    <x v="1"/>
    <x v="4"/>
    <s v="PGD"/>
    <s v="5751000ES006000002802/05/2021784.25"/>
    <x v="0"/>
    <x v="5"/>
    <s v="OUTSIDE SERVICES"/>
  </r>
  <r>
    <s v="PO Invoices"/>
    <s v="682053"/>
    <s v="Power Generation Storm-00"/>
    <n v="5751000"/>
    <s v="OUTSIDE SVCS: Building Services"/>
    <s v="ES0060000028"/>
    <s v="Crist Plant-SALLY-2020"/>
    <s v="2000354236"/>
    <s v="5006071312"/>
    <s v="3000108683"/>
    <s v="MANSFIELD INDUSTRIAL  INC"/>
    <x v="130"/>
    <s v="ES00600"/>
    <s v="WE"/>
    <s v="Goods receipt"/>
    <n v="2453.4"/>
    <s v="POWER GENERATION"/>
    <x v="3"/>
    <x v="1"/>
    <x v="4"/>
    <s v="PGD"/>
    <s v="5751000ES006000002802/05/20212453.4"/>
    <x v="0"/>
    <x v="5"/>
    <s v="OUTSIDE SERVICES"/>
  </r>
  <r>
    <s v="PO Invoices"/>
    <s v="682053"/>
    <s v="Power Generation Storm-00"/>
    <n v="5751000"/>
    <s v="OUTSIDE SVCS: Building Services"/>
    <s v="ES0060000028"/>
    <s v="Crist Plant-SALLY-2020"/>
    <s v="2000354698"/>
    <s v="5006050428"/>
    <s v="3000100492"/>
    <s v="A &amp; B INDUSTRIAL EXPERTISE LP"/>
    <x v="95"/>
    <s v="ES00600"/>
    <s v="WE"/>
    <s v="Goods receipt"/>
    <n v="212679.44"/>
    <s v="POWER GENERATION"/>
    <x v="3"/>
    <x v="1"/>
    <x v="4"/>
    <s v="PGD"/>
    <s v="5751000ES006000002801/28/2021212679.44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4698"/>
    <s v="5006066099"/>
    <s v="3000100492"/>
    <s v="A &amp; B INDUSTRIAL EXPERTISE LP"/>
    <x v="58"/>
    <s v="ES00600"/>
    <s v="WE"/>
    <s v="Goods receipt"/>
    <n v="167143.67999999999"/>
    <s v="POWER GENERATION"/>
    <x v="3"/>
    <x v="1"/>
    <x v="4"/>
    <s v="PGD"/>
    <s v="5751000ES006000002802/03/2021167143.68"/>
    <x v="0"/>
    <x v="5"/>
    <s v="OUTSIDE SERVICES"/>
  </r>
  <r>
    <s v="PO Invoices"/>
    <s v="682053"/>
    <s v="Power Generation Storm-00"/>
    <n v="5751000"/>
    <s v="OUTSIDE SVCS: Building Services"/>
    <s v="ES0060000028"/>
    <s v="Crist Plant-SALLY-2020"/>
    <s v="2000354698"/>
    <s v="5400027161"/>
    <s v="3000100492"/>
    <s v="A &amp; B INDUSTRIAL EXPERTISE LP"/>
    <x v="209"/>
    <s v="ES00600"/>
    <s v="KP"/>
    <s v="Account maintenance"/>
    <n v="-30385.85"/>
    <s v="POWER GENERATION"/>
    <x v="3"/>
    <x v="1"/>
    <x v="4"/>
    <s v="PGD"/>
    <s v="5751000ES006000002806/25/2021-30385.85"/>
    <x v="0"/>
    <x v="3"/>
    <s v="OUTSIDE SERVICES"/>
  </r>
  <r>
    <s v="PO Invoices"/>
    <s v="682053"/>
    <s v="Power Generation Storm-00"/>
    <n v="5751000"/>
    <s v="OUTSIDE SVCS: Building Services"/>
    <s v="ES0060000028"/>
    <s v="Crist Plant-SALLY-2020"/>
    <s v="2000354714"/>
    <s v="5005980277"/>
    <s v="3000110030"/>
    <s v="SMITH INDUSTRIAL SERVICE INC"/>
    <x v="272"/>
    <s v="ES00600"/>
    <s v="WE"/>
    <s v="Goods receipt"/>
    <n v="23703.39"/>
    <s v="POWER GENERATION"/>
    <x v="3"/>
    <x v="1"/>
    <x v="4"/>
    <s v="PGD"/>
    <s v="5751000ES006000002812/25/202023703.39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4714"/>
    <s v="5005980280"/>
    <s v="3000110030"/>
    <s v="SMITH INDUSTRIAL SERVICE INC"/>
    <x v="272"/>
    <s v="ES00600"/>
    <s v="WE"/>
    <s v="Goods receipt"/>
    <n v="12526.75"/>
    <s v="POWER GENERATION"/>
    <x v="3"/>
    <x v="1"/>
    <x v="4"/>
    <s v="PGD"/>
    <s v="5751000ES006000002812/25/202012526.75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4714"/>
    <s v="5005980281"/>
    <s v="3000110030"/>
    <s v="SMITH INDUSTRIAL SERVICE INC"/>
    <x v="272"/>
    <s v="ES00600"/>
    <s v="WE"/>
    <s v="Goods receipt"/>
    <n v="18275.990000000002"/>
    <s v="POWER GENERATION"/>
    <x v="3"/>
    <x v="1"/>
    <x v="4"/>
    <s v="PGD"/>
    <s v="5751000ES006000002812/25/202018275.99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4714"/>
    <s v="5005980282"/>
    <s v="3000110030"/>
    <s v="SMITH INDUSTRIAL SERVICE INC"/>
    <x v="272"/>
    <s v="ES00600"/>
    <s v="WE"/>
    <s v="Goods receipt"/>
    <n v="57114.62"/>
    <s v="POWER GENERATION"/>
    <x v="3"/>
    <x v="1"/>
    <x v="4"/>
    <s v="PGD"/>
    <s v="5751000ES006000002812/25/202057114.62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4714"/>
    <s v="5005980286"/>
    <s v="3000110030"/>
    <s v="SMITH INDUSTRIAL SERVICE INC"/>
    <x v="272"/>
    <s v="ES00600"/>
    <s v="WE"/>
    <s v="Goods receipt"/>
    <n v="25206.79"/>
    <s v="POWER GENERATION"/>
    <x v="3"/>
    <x v="1"/>
    <x v="4"/>
    <s v="PGD"/>
    <s v="5751000ES006000002812/25/202025206.79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4714"/>
    <s v="5005980288"/>
    <s v="3000110030"/>
    <s v="SMITH INDUSTRIAL SERVICE INC"/>
    <x v="272"/>
    <s v="ES00600"/>
    <s v="WE"/>
    <s v="Goods receipt"/>
    <n v="12205.83"/>
    <s v="POWER GENERATION"/>
    <x v="3"/>
    <x v="1"/>
    <x v="4"/>
    <s v="PGD"/>
    <s v="5751000ES006000002812/25/202012205.83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4714"/>
    <s v="5005980295"/>
    <s v="3000110030"/>
    <s v="SMITH INDUSTRIAL SERVICE INC"/>
    <x v="272"/>
    <s v="ES00600"/>
    <s v="WE"/>
    <s v="Goods receipt"/>
    <n v="868"/>
    <s v="POWER GENERATION"/>
    <x v="3"/>
    <x v="1"/>
    <x v="4"/>
    <s v="PGD"/>
    <s v="5751000ES006000002812/25/2020868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4714"/>
    <s v="5005980297"/>
    <s v="3000110030"/>
    <s v="SMITH INDUSTRIAL SERVICE INC"/>
    <x v="272"/>
    <s v="ES00600"/>
    <s v="WE"/>
    <s v="Goods receipt"/>
    <n v="560"/>
    <s v="POWER GENERATION"/>
    <x v="3"/>
    <x v="1"/>
    <x v="4"/>
    <s v="PGD"/>
    <s v="5751000ES006000002812/25/2020560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4714"/>
    <s v="5005980302"/>
    <s v="3000110030"/>
    <s v="SMITH INDUSTRIAL SERVICE INC"/>
    <x v="272"/>
    <s v="ES00600"/>
    <s v="WE"/>
    <s v="Goods receipt"/>
    <n v="2167.75"/>
    <s v="POWER GENERATION"/>
    <x v="3"/>
    <x v="1"/>
    <x v="4"/>
    <s v="PGD"/>
    <s v="5751000ES006000002812/25/20202167.75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4714"/>
    <s v="5005980306"/>
    <s v="3000110030"/>
    <s v="SMITH INDUSTRIAL SERVICE INC"/>
    <x v="272"/>
    <s v="ES00600"/>
    <s v="WE"/>
    <s v="Goods receipt"/>
    <n v="1810"/>
    <s v="POWER GENERATION"/>
    <x v="3"/>
    <x v="1"/>
    <x v="4"/>
    <s v="PGD"/>
    <s v="5751000ES006000002812/25/20201810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4714"/>
    <s v="5005980310"/>
    <s v="3000110030"/>
    <s v="SMITH INDUSTRIAL SERVICE INC"/>
    <x v="272"/>
    <s v="ES00600"/>
    <s v="WE"/>
    <s v="Goods receipt"/>
    <n v="5108.25"/>
    <s v="POWER GENERATION"/>
    <x v="3"/>
    <x v="1"/>
    <x v="4"/>
    <s v="PGD"/>
    <s v="5751000ES006000002812/25/20205108.25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4714"/>
    <s v="5005980313"/>
    <s v="3000110030"/>
    <s v="SMITH INDUSTRIAL SERVICE INC"/>
    <x v="272"/>
    <s v="ES00600"/>
    <s v="WE"/>
    <s v="Goods receipt"/>
    <n v="787.25"/>
    <s v="POWER GENERATION"/>
    <x v="3"/>
    <x v="1"/>
    <x v="4"/>
    <s v="PGD"/>
    <s v="5751000ES006000002812/25/2020787.25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4714"/>
    <s v="5005980315"/>
    <s v="3000110030"/>
    <s v="SMITH INDUSTRIAL SERVICE INC"/>
    <x v="272"/>
    <s v="ES00600"/>
    <s v="WE"/>
    <s v="Goods receipt"/>
    <n v="2485.75"/>
    <s v="POWER GENERATION"/>
    <x v="3"/>
    <x v="1"/>
    <x v="4"/>
    <s v="PGD"/>
    <s v="5751000ES006000002812/25/20202485.75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4714"/>
    <s v="5005980317"/>
    <s v="3000110030"/>
    <s v="SMITH INDUSTRIAL SERVICE INC"/>
    <x v="272"/>
    <s v="ES00600"/>
    <s v="WE"/>
    <s v="Goods receipt"/>
    <n v="1369.5"/>
    <s v="POWER GENERATION"/>
    <x v="3"/>
    <x v="1"/>
    <x v="4"/>
    <s v="PGD"/>
    <s v="5751000ES006000002812/25/20201369.5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4714"/>
    <s v="5005980318"/>
    <s v="3000110030"/>
    <s v="SMITH INDUSTRIAL SERVICE INC"/>
    <x v="272"/>
    <s v="ES00600"/>
    <s v="WE"/>
    <s v="Goods receipt"/>
    <n v="4394"/>
    <s v="POWER GENERATION"/>
    <x v="3"/>
    <x v="1"/>
    <x v="4"/>
    <s v="PGD"/>
    <s v="5751000ES006000002812/25/20204394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4714"/>
    <s v="5005980319"/>
    <s v="3000110030"/>
    <s v="SMITH INDUSTRIAL SERVICE INC"/>
    <x v="272"/>
    <s v="ES00600"/>
    <s v="WE"/>
    <s v="Goods receipt"/>
    <n v="4868.88"/>
    <s v="POWER GENERATION"/>
    <x v="3"/>
    <x v="1"/>
    <x v="4"/>
    <s v="PGD"/>
    <s v="5751000ES006000002812/25/20204868.88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4714"/>
    <s v="5005980320"/>
    <s v="3000110030"/>
    <s v="SMITH INDUSTRIAL SERVICE INC"/>
    <x v="272"/>
    <s v="ES00600"/>
    <s v="WE"/>
    <s v="Goods receipt"/>
    <n v="2063"/>
    <s v="POWER GENERATION"/>
    <x v="3"/>
    <x v="1"/>
    <x v="4"/>
    <s v="PGD"/>
    <s v="5751000ES006000002812/25/20202063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4714"/>
    <s v="5005980321"/>
    <s v="3000110030"/>
    <s v="SMITH INDUSTRIAL SERVICE INC"/>
    <x v="272"/>
    <s v="ES00600"/>
    <s v="WE"/>
    <s v="Goods receipt"/>
    <n v="1976"/>
    <s v="POWER GENERATION"/>
    <x v="3"/>
    <x v="1"/>
    <x v="4"/>
    <s v="PGD"/>
    <s v="5751000ES006000002812/25/20201976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4714"/>
    <s v="5005980322"/>
    <s v="3000110030"/>
    <s v="SMITH INDUSTRIAL SERVICE INC"/>
    <x v="272"/>
    <s v="ES00600"/>
    <s v="WE"/>
    <s v="Goods receipt"/>
    <n v="3234.25"/>
    <s v="POWER GENERATION"/>
    <x v="3"/>
    <x v="1"/>
    <x v="4"/>
    <s v="PGD"/>
    <s v="5751000ES006000002812/25/20203234.25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4714"/>
    <s v="5005980324"/>
    <s v="3000110030"/>
    <s v="SMITH INDUSTRIAL SERVICE INC"/>
    <x v="272"/>
    <s v="ES00600"/>
    <s v="WE"/>
    <s v="Goods receipt"/>
    <n v="1987"/>
    <s v="POWER GENERATION"/>
    <x v="3"/>
    <x v="1"/>
    <x v="4"/>
    <s v="PGD"/>
    <s v="5751000ES006000002812/25/20201987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4714"/>
    <s v="5006001714"/>
    <s v="3000110030"/>
    <s v="SMITH INDUSTRIAL SERVICE INC"/>
    <x v="127"/>
    <s v="ES00600"/>
    <s v="WE"/>
    <s v="Goods receipt"/>
    <n v="959.5"/>
    <s v="POWER GENERATION"/>
    <x v="3"/>
    <x v="1"/>
    <x v="4"/>
    <s v="PGD"/>
    <s v="5751000ES006000002801/07/2021959.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4714"/>
    <s v="5006001752"/>
    <s v="3000110030"/>
    <s v="SMITH INDUSTRIAL SERVICE INC"/>
    <x v="127"/>
    <s v="ES00600"/>
    <s v="WE"/>
    <s v="Goods receipt"/>
    <n v="1090.5"/>
    <s v="POWER GENERATION"/>
    <x v="3"/>
    <x v="1"/>
    <x v="4"/>
    <s v="PGD"/>
    <s v="5751000ES006000002801/07/20211090.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4714"/>
    <s v="5006234677"/>
    <s v="3000110030"/>
    <s v="SMITH INDUSTRIAL SERVICE INC"/>
    <x v="242"/>
    <s v="ES00600"/>
    <s v="WE"/>
    <s v="Goods receipt"/>
    <n v="2414.75"/>
    <s v="POWER GENERATION"/>
    <x v="3"/>
    <x v="1"/>
    <x v="4"/>
    <s v="PGD"/>
    <s v="5751000ES006000002804/19/20212414.7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4714"/>
    <s v="5006234719"/>
    <s v="3000110030"/>
    <s v="SMITH INDUSTRIAL SERVICE INC"/>
    <x v="242"/>
    <s v="ES00600"/>
    <s v="WE"/>
    <s v="Goods receipt"/>
    <n v="1964.75"/>
    <s v="POWER GENERATION"/>
    <x v="3"/>
    <x v="1"/>
    <x v="4"/>
    <s v="PGD"/>
    <s v="5751000ES006000002804/19/20211964.7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4714"/>
    <s v="5006234736"/>
    <s v="3000110030"/>
    <s v="SMITH INDUSTRIAL SERVICE INC"/>
    <x v="242"/>
    <s v="ES00600"/>
    <s v="WE"/>
    <s v="Goods receipt"/>
    <n v="2242.25"/>
    <s v="POWER GENERATION"/>
    <x v="3"/>
    <x v="1"/>
    <x v="4"/>
    <s v="PGD"/>
    <s v="5751000ES006000002804/19/20212242.2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4714"/>
    <s v="5006234758"/>
    <s v="3000110030"/>
    <s v="SMITH INDUSTRIAL SERVICE INC"/>
    <x v="242"/>
    <s v="ES00600"/>
    <s v="WE"/>
    <s v="Goods receipt"/>
    <n v="3641.25"/>
    <s v="POWER GENERATION"/>
    <x v="3"/>
    <x v="1"/>
    <x v="4"/>
    <s v="PGD"/>
    <s v="5751000ES006000002804/19/20213641.2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4714"/>
    <s v="5006234777"/>
    <s v="3000110030"/>
    <s v="SMITH INDUSTRIAL SERVICE INC"/>
    <x v="242"/>
    <s v="ES00600"/>
    <s v="WE"/>
    <s v="Goods receipt"/>
    <n v="622.5"/>
    <s v="POWER GENERATION"/>
    <x v="3"/>
    <x v="1"/>
    <x v="4"/>
    <s v="PGD"/>
    <s v="5751000ES006000002804/19/2021622.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4714"/>
    <s v="5006234783"/>
    <s v="3000110030"/>
    <s v="SMITH INDUSTRIAL SERVICE INC"/>
    <x v="242"/>
    <s v="ES00600"/>
    <s v="WE"/>
    <s v="Goods receipt"/>
    <n v="19036.93"/>
    <s v="POWER GENERATION"/>
    <x v="3"/>
    <x v="1"/>
    <x v="4"/>
    <s v="PGD"/>
    <s v="5751000ES006000002804/19/202119036.93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4714"/>
    <s v="5006234797"/>
    <s v="3000110030"/>
    <s v="SMITH INDUSTRIAL SERVICE INC"/>
    <x v="242"/>
    <s v="ES00600"/>
    <s v="WE"/>
    <s v="Goods receipt"/>
    <n v="173.08"/>
    <s v="POWER GENERATION"/>
    <x v="3"/>
    <x v="1"/>
    <x v="4"/>
    <s v="PGD"/>
    <s v="5751000ES006000002804/19/2021173.08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4714"/>
    <s v="5006234836"/>
    <s v="3000110030"/>
    <s v="SMITH INDUSTRIAL SERVICE INC"/>
    <x v="242"/>
    <s v="ES00600"/>
    <s v="WE"/>
    <s v="Goods receipt"/>
    <n v="429.45"/>
    <s v="POWER GENERATION"/>
    <x v="3"/>
    <x v="1"/>
    <x v="4"/>
    <s v="PGD"/>
    <s v="5751000ES006000002804/19/2021429.4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4715"/>
    <s v="5006050433"/>
    <s v="3000100492"/>
    <s v="A &amp; B INDUSTRIAL EXPERTISE LP"/>
    <x v="95"/>
    <s v="ES00600"/>
    <s v="WE"/>
    <s v="Goods receipt"/>
    <n v="131317.94"/>
    <s v="POWER GENERATION"/>
    <x v="3"/>
    <x v="1"/>
    <x v="4"/>
    <s v="PGD"/>
    <s v="5751000ES006000002801/28/2021131317.94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4715"/>
    <s v="5006066087"/>
    <s v="3000100492"/>
    <s v="A &amp; B INDUSTRIAL EXPERTISE LP"/>
    <x v="58"/>
    <s v="ES00600"/>
    <s v="WE"/>
    <s v="Goods receipt"/>
    <n v="270620.25"/>
    <s v="POWER GENERATION"/>
    <x v="3"/>
    <x v="1"/>
    <x v="4"/>
    <s v="PGD"/>
    <s v="5751000ES006000002802/03/2021270620.25"/>
    <x v="0"/>
    <x v="5"/>
    <s v="OUTSIDE SERVICES"/>
  </r>
  <r>
    <s v="PO Invoices"/>
    <s v="682053"/>
    <s v="Power Generation Storm-00"/>
    <n v="5751000"/>
    <s v="OUTSIDE SVCS: Building Services"/>
    <s v="ES0060000028"/>
    <s v="Crist Plant-SALLY-2020"/>
    <s v="2000354715"/>
    <s v="5400027160"/>
    <s v="3000100492"/>
    <s v="A &amp; B INDUSTRIAL EXPERTISE LP"/>
    <x v="209"/>
    <s v="ES00600"/>
    <s v="KP"/>
    <s v="Account maintenance"/>
    <n v="-32155.06"/>
    <s v="POWER GENERATION"/>
    <x v="3"/>
    <x v="1"/>
    <x v="4"/>
    <s v="PGD"/>
    <s v="5751000ES006000002806/25/2021-32155.06"/>
    <x v="0"/>
    <x v="3"/>
    <s v="OUTSIDE SERVICES"/>
  </r>
  <r>
    <s v="PO Invoices"/>
    <s v="682053"/>
    <s v="Power Generation Storm-00"/>
    <n v="5751000"/>
    <s v="OUTSIDE SVCS: Building Services"/>
    <s v="ES0060000028"/>
    <s v="Crist Plant-SALLY-2020"/>
    <s v="2000355472"/>
    <s v="5006145726"/>
    <s v="3000110520"/>
    <s v="UNIVERSAL FABRICATORS INC"/>
    <x v="107"/>
    <s v="ES00600"/>
    <s v="WE"/>
    <s v="Goods receipt"/>
    <n v="72635.62"/>
    <s v="POWER GENERATION"/>
    <x v="3"/>
    <x v="1"/>
    <x v="4"/>
    <s v="PGD"/>
    <s v="5751000ES006000002803/10/202172635.62"/>
    <x v="0"/>
    <x v="8"/>
    <s v="OUTSIDE SERVICES"/>
  </r>
  <r>
    <s v="PO Invoices"/>
    <s v="682053"/>
    <s v="Power Generation Storm-00"/>
    <n v="5751000"/>
    <s v="OUTSIDE SVCS: Building Services"/>
    <s v="ES0060000028"/>
    <s v="Crist Plant-SALLY-2020"/>
    <s v="2000355472"/>
    <s v="5006145728"/>
    <s v="3000110520"/>
    <s v="UNIVERSAL FABRICATORS INC"/>
    <x v="107"/>
    <s v="ES00600"/>
    <s v="WE"/>
    <s v="Goods receipt"/>
    <n v="30237.01"/>
    <s v="POWER GENERATION"/>
    <x v="3"/>
    <x v="1"/>
    <x v="4"/>
    <s v="PGD"/>
    <s v="5751000ES006000002803/10/202130237.01"/>
    <x v="0"/>
    <x v="8"/>
    <s v="OUTSIDE SERVICES"/>
  </r>
  <r>
    <s v="PO Invoices"/>
    <s v="682053"/>
    <s v="Power Generation Storm-00"/>
    <n v="5751000"/>
    <s v="OUTSIDE SVCS: Building Services"/>
    <s v="ES0060000028"/>
    <s v="Crist Plant-SALLY-2020"/>
    <s v="2000355472"/>
    <s v="5006145741"/>
    <s v="3000110520"/>
    <s v="UNIVERSAL FABRICATORS INC"/>
    <x v="107"/>
    <s v="ES00600"/>
    <s v="WE"/>
    <s v="Goods receipt"/>
    <n v="42086.05"/>
    <s v="POWER GENERATION"/>
    <x v="3"/>
    <x v="1"/>
    <x v="4"/>
    <s v="PGD"/>
    <s v="5751000ES006000002803/10/202142086.05"/>
    <x v="0"/>
    <x v="8"/>
    <s v="OUTSIDE SERVICES"/>
  </r>
  <r>
    <s v="PO Invoices"/>
    <s v="682053"/>
    <s v="Power Generation Storm-00"/>
    <n v="5751000"/>
    <s v="OUTSIDE SVCS: Building Services"/>
    <s v="ES0060000028"/>
    <s v="Crist Plant-SALLY-2020"/>
    <s v="2000355472"/>
    <s v="5006145748"/>
    <s v="3000110520"/>
    <s v="UNIVERSAL FABRICATORS INC"/>
    <x v="107"/>
    <s v="ES00600"/>
    <s v="WE"/>
    <s v="Goods receipt"/>
    <n v="10508.03"/>
    <s v="POWER GENERATION"/>
    <x v="3"/>
    <x v="1"/>
    <x v="4"/>
    <s v="PGD"/>
    <s v="5751000ES006000002803/10/202110508.03"/>
    <x v="0"/>
    <x v="8"/>
    <s v="OUTSIDE SERVICES"/>
  </r>
  <r>
    <s v="PO Invoices"/>
    <s v="682053"/>
    <s v="Power Generation Storm-00"/>
    <n v="5751000"/>
    <s v="OUTSIDE SVCS: Building Services"/>
    <s v="ES0060000028"/>
    <s v="Crist Plant-SALLY-2020"/>
    <s v="2000355472"/>
    <s v="5006145750"/>
    <s v="3000110520"/>
    <s v="UNIVERSAL FABRICATORS INC"/>
    <x v="107"/>
    <s v="ES00600"/>
    <s v="WE"/>
    <s v="Goods receipt"/>
    <n v="20648.509999999998"/>
    <s v="POWER GENERATION"/>
    <x v="3"/>
    <x v="1"/>
    <x v="4"/>
    <s v="PGD"/>
    <s v="5751000ES006000002803/10/202120648.51"/>
    <x v="0"/>
    <x v="8"/>
    <s v="OUTSIDE SERVICES"/>
  </r>
  <r>
    <s v="PO Invoices"/>
    <s v="682053"/>
    <s v="Power Generation Storm-00"/>
    <n v="5751000"/>
    <s v="OUTSIDE SVCS: Building Services"/>
    <s v="ES0060000028"/>
    <s v="Crist Plant-SALLY-2020"/>
    <s v="2000355472"/>
    <s v="5006145753"/>
    <s v="3000110520"/>
    <s v="UNIVERSAL FABRICATORS INC"/>
    <x v="107"/>
    <s v="ES00600"/>
    <s v="WE"/>
    <s v="Goods receipt"/>
    <n v="17680.59"/>
    <s v="POWER GENERATION"/>
    <x v="3"/>
    <x v="1"/>
    <x v="4"/>
    <s v="PGD"/>
    <s v="5751000ES006000002803/10/202117680.59"/>
    <x v="0"/>
    <x v="8"/>
    <s v="OUTSIDE SERVICES"/>
  </r>
  <r>
    <s v="PO Invoices"/>
    <s v="682053"/>
    <s v="Power Generation Storm-00"/>
    <n v="5751000"/>
    <s v="OUTSIDE SVCS: Building Services"/>
    <s v="ES0060000028"/>
    <s v="Crist Plant-SALLY-2020"/>
    <s v="2000355472"/>
    <s v="5006145756"/>
    <s v="3000110520"/>
    <s v="UNIVERSAL FABRICATORS INC"/>
    <x v="107"/>
    <s v="ES00600"/>
    <s v="WE"/>
    <s v="Goods receipt"/>
    <n v="40962.129999999997"/>
    <s v="POWER GENERATION"/>
    <x v="3"/>
    <x v="1"/>
    <x v="4"/>
    <s v="PGD"/>
    <s v="5751000ES006000002803/10/202140962.13"/>
    <x v="0"/>
    <x v="8"/>
    <s v="OUTSIDE SERVICES"/>
  </r>
  <r>
    <s v="PO Invoices"/>
    <s v="682053"/>
    <s v="Power Generation Storm-00"/>
    <n v="5751000"/>
    <s v="OUTSIDE SVCS: Building Services"/>
    <s v="ES0060000028"/>
    <s v="Crist Plant-SALLY-2020"/>
    <s v="2000355472"/>
    <s v="5006145770"/>
    <s v="3000110520"/>
    <s v="UNIVERSAL FABRICATORS INC"/>
    <x v="107"/>
    <s v="ES00600"/>
    <s v="WE"/>
    <s v="Goods receipt"/>
    <n v="17714.63"/>
    <s v="POWER GENERATION"/>
    <x v="3"/>
    <x v="1"/>
    <x v="4"/>
    <s v="PGD"/>
    <s v="5751000ES006000002803/10/202117714.63"/>
    <x v="0"/>
    <x v="8"/>
    <s v="OUTSIDE SERVICES"/>
  </r>
  <r>
    <s v="PO Invoices"/>
    <s v="682053"/>
    <s v="Power Generation Storm-00"/>
    <n v="5751000"/>
    <s v="OUTSIDE SVCS: Building Services"/>
    <s v="ES0060000028"/>
    <s v="Crist Plant-SALLY-2020"/>
    <s v="2000355472"/>
    <s v="5006145772"/>
    <s v="3000110520"/>
    <s v="UNIVERSAL FABRICATORS INC"/>
    <x v="107"/>
    <s v="ES00600"/>
    <s v="WE"/>
    <s v="Goods receipt"/>
    <n v="49846.14"/>
    <s v="POWER GENERATION"/>
    <x v="3"/>
    <x v="1"/>
    <x v="4"/>
    <s v="PGD"/>
    <s v="5751000ES006000002803/10/202149846.14"/>
    <x v="0"/>
    <x v="8"/>
    <s v="OUTSIDE SERVICES"/>
  </r>
  <r>
    <s v="PO Invoices"/>
    <s v="682053"/>
    <s v="Power Generation Storm-00"/>
    <n v="5751000"/>
    <s v="OUTSIDE SVCS: Building Services"/>
    <s v="ES0060000028"/>
    <s v="Crist Plant-SALLY-2020"/>
    <s v="2000355819"/>
    <s v="5006008218"/>
    <s v="3000100492"/>
    <s v="A &amp; B INDUSTRIAL EXPERTISE LP"/>
    <x v="128"/>
    <s v="ES00600"/>
    <s v="WE"/>
    <s v="Goods receipt"/>
    <n v="37420"/>
    <s v="POWER GENERATION"/>
    <x v="3"/>
    <x v="1"/>
    <x v="4"/>
    <s v="PGD"/>
    <s v="5751000ES006000002801/10/202137420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5819"/>
    <s v="5006066100"/>
    <s v="3000100492"/>
    <s v="A &amp; B INDUSTRIAL EXPERTISE LP"/>
    <x v="58"/>
    <s v="ES00600"/>
    <s v="WE"/>
    <s v="Goods receipt"/>
    <n v="188856.12"/>
    <s v="POWER GENERATION"/>
    <x v="3"/>
    <x v="1"/>
    <x v="4"/>
    <s v="PGD"/>
    <s v="5751000ES006000002802/03/2021188856.12"/>
    <x v="0"/>
    <x v="5"/>
    <s v="OUTSIDE SERVICES"/>
  </r>
  <r>
    <s v="PO Invoices"/>
    <s v="682053"/>
    <s v="Power Generation Storm-00"/>
    <n v="5751000"/>
    <s v="OUTSIDE SVCS: Building Services"/>
    <s v="ES0060000028"/>
    <s v="Crist Plant-SALLY-2020"/>
    <s v="2000355819"/>
    <s v="5400027185"/>
    <s v="3000100492"/>
    <s v="A &amp; B INDUSTRIAL EXPERTISE LP"/>
    <x v="209"/>
    <s v="ES00600"/>
    <s v="KP"/>
    <s v="Account maintenance"/>
    <n v="-15145.29"/>
    <s v="POWER GENERATION"/>
    <x v="3"/>
    <x v="1"/>
    <x v="4"/>
    <s v="PGD"/>
    <s v="5751000ES006000002806/25/2021-15145.29"/>
    <x v="0"/>
    <x v="3"/>
    <s v="OUTSIDE SERVICES"/>
  </r>
  <r>
    <s v="PO Invoices"/>
    <s v="682053"/>
    <s v="Power Generation Storm-00"/>
    <n v="5751000"/>
    <s v="OUTSIDE SVCS: Building Services"/>
    <s v="ES0060000028"/>
    <s v="Crist Plant-SALLY-2020"/>
    <s v="2000356294"/>
    <s v="5005962899"/>
    <s v="3000017554"/>
    <s v="BRANDSAFWAY LLC"/>
    <x v="122"/>
    <s v="ES00600"/>
    <s v="WE"/>
    <s v="Goods receipt"/>
    <n v="26746.2"/>
    <s v="POWER GENERATION"/>
    <x v="3"/>
    <x v="1"/>
    <x v="4"/>
    <s v="PGD"/>
    <s v="5751000ES006000002812/17/202026746.2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6294"/>
    <s v="5005962922"/>
    <s v="3000017554"/>
    <s v="BRANDSAFWAY LLC"/>
    <x v="122"/>
    <s v="ES00600"/>
    <s v="WE"/>
    <s v="Goods receipt"/>
    <n v="28252.32"/>
    <s v="POWER GENERATION"/>
    <x v="3"/>
    <x v="1"/>
    <x v="4"/>
    <s v="PGD"/>
    <s v="5751000ES006000002812/17/202028252.32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6294"/>
    <s v="5005962930"/>
    <s v="3000017554"/>
    <s v="BRANDSAFWAY LLC"/>
    <x v="122"/>
    <s v="ES00600"/>
    <s v="WE"/>
    <s v="Goods receipt"/>
    <n v="1807.37"/>
    <s v="POWER GENERATION"/>
    <x v="3"/>
    <x v="1"/>
    <x v="4"/>
    <s v="PGD"/>
    <s v="5751000ES006000002812/17/20201807.37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6294"/>
    <s v="5005962937"/>
    <s v="3000017554"/>
    <s v="BRANDSAFWAY LLC"/>
    <x v="122"/>
    <s v="ES00600"/>
    <s v="WE"/>
    <s v="Goods receipt"/>
    <n v="16365.38"/>
    <s v="POWER GENERATION"/>
    <x v="3"/>
    <x v="1"/>
    <x v="4"/>
    <s v="PGD"/>
    <s v="5751000ES006000002812/17/202016365.38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6294"/>
    <s v="5005979270"/>
    <s v="3000017554"/>
    <s v="BRANDSAFWAY LLC"/>
    <x v="270"/>
    <s v="ES00600"/>
    <s v="WE"/>
    <s v="Goods receipt"/>
    <n v="7412.3"/>
    <s v="POWER GENERATION"/>
    <x v="3"/>
    <x v="1"/>
    <x v="4"/>
    <s v="PGD"/>
    <s v="5751000ES006000002812/24/20207412.3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6294"/>
    <s v="5005991201"/>
    <s v="3000017554"/>
    <s v="BRANDSAFWAY LLC"/>
    <x v="271"/>
    <s v="ES00600"/>
    <s v="WE"/>
    <s v="Goods receipt"/>
    <n v="14900.7"/>
    <s v="POWER GENERATION"/>
    <x v="3"/>
    <x v="1"/>
    <x v="4"/>
    <s v="PGD"/>
    <s v="5751000ES006000002801/02/202114900.7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6294"/>
    <s v="5006044717"/>
    <s v="3000017554"/>
    <s v="BRANDSAFWAY LLC"/>
    <x v="56"/>
    <s v="ES00600"/>
    <s v="WE"/>
    <s v="Goods receipt"/>
    <n v="7050.82"/>
    <s v="POWER GENERATION"/>
    <x v="3"/>
    <x v="1"/>
    <x v="4"/>
    <s v="PGD"/>
    <s v="5751000ES006000002801/26/20217050.82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6294"/>
    <s v="5006044732"/>
    <s v="3000017554"/>
    <s v="BRANDSAFWAY LLC"/>
    <x v="56"/>
    <s v="ES00600"/>
    <s v="WE"/>
    <s v="Goods receipt"/>
    <n v="4717.82"/>
    <s v="POWER GENERATION"/>
    <x v="3"/>
    <x v="1"/>
    <x v="4"/>
    <s v="PGD"/>
    <s v="5751000ES006000002801/26/20214717.82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6294"/>
    <s v="5006044734"/>
    <s v="3000017554"/>
    <s v="BRANDSAFWAY LLC"/>
    <x v="56"/>
    <s v="ES00600"/>
    <s v="WE"/>
    <s v="Goods receipt"/>
    <n v="22846.46"/>
    <s v="POWER GENERATION"/>
    <x v="3"/>
    <x v="1"/>
    <x v="4"/>
    <s v="PGD"/>
    <s v="5751000ES006000002801/26/202122846.46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6833"/>
    <s v="5005980261"/>
    <s v="3000062759"/>
    <s v="RESA POWER SOLUTIONS, LLC"/>
    <x v="272"/>
    <s v="ES00600"/>
    <s v="WE"/>
    <s v="Goods receipt"/>
    <n v="18720"/>
    <s v="POWER GENERATION"/>
    <x v="3"/>
    <x v="1"/>
    <x v="4"/>
    <s v="PGD"/>
    <s v="5751000ES006000002812/25/202018720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7001"/>
    <s v="5005868808"/>
    <s v="3000022830"/>
    <s v="BELYEA COMPANY INCORPORATED"/>
    <x v="32"/>
    <s v="ES00600"/>
    <s v="WE"/>
    <s v="Goods receipt"/>
    <n v="300152.5"/>
    <s v="POWER GENERATION"/>
    <x v="3"/>
    <x v="1"/>
    <x v="4"/>
    <s v="PGD"/>
    <s v="5751000ES006000002811/03/2020300152.5"/>
    <x v="0"/>
    <x v="1"/>
    <s v="OUTSIDE SERVICES"/>
  </r>
  <r>
    <s v="PO Invoices"/>
    <s v="682053"/>
    <s v="Power Generation Storm-00"/>
    <n v="5751000"/>
    <s v="OUTSIDE SVCS: Building Services"/>
    <s v="ES0060000028"/>
    <s v="Crist Plant-SALLY-2020"/>
    <s v="2000357036"/>
    <s v="5005898637"/>
    <s v="3000111062"/>
    <s v="MAYER ELECTRIC SUPPLY CO INC"/>
    <x v="92"/>
    <s v="ES00600"/>
    <s v="WE"/>
    <s v="Goods receipt"/>
    <n v="4149"/>
    <s v="POWER GENERATION"/>
    <x v="3"/>
    <x v="1"/>
    <x v="4"/>
    <s v="PGD"/>
    <s v="5751000ES006000002811/18/20204149"/>
    <x v="0"/>
    <x v="1"/>
    <s v="OUTSIDE SERVICES"/>
  </r>
  <r>
    <s v="PO Invoices"/>
    <s v="682053"/>
    <s v="Power Generation Storm-00"/>
    <n v="5751000"/>
    <s v="OUTSIDE SVCS: Building Services"/>
    <s v="ES0060000028"/>
    <s v="Crist Plant-SALLY-2020"/>
    <s v="2000357036"/>
    <s v="5005898651"/>
    <s v="3000111062"/>
    <s v="MAYER ELECTRIC SUPPLY CO INC"/>
    <x v="92"/>
    <s v="ES00600"/>
    <s v="WE"/>
    <s v="Goods receipt"/>
    <n v="2094"/>
    <s v="POWER GENERATION"/>
    <x v="3"/>
    <x v="1"/>
    <x v="4"/>
    <s v="PGD"/>
    <s v="5751000ES006000002811/18/20202094"/>
    <x v="0"/>
    <x v="1"/>
    <s v="OUTSIDE SERVICES"/>
  </r>
  <r>
    <s v="PO Invoices"/>
    <s v="682053"/>
    <s v="Power Generation Storm-00"/>
    <n v="5751000"/>
    <s v="OUTSIDE SVCS: Building Services"/>
    <s v="ES0060000028"/>
    <s v="Crist Plant-SALLY-2020"/>
    <s v="2000357036"/>
    <s v="5005898655"/>
    <s v="3000111062"/>
    <s v="MAYER ELECTRIC SUPPLY CO INC"/>
    <x v="92"/>
    <s v="ES00600"/>
    <s v="WE"/>
    <s v="Goods receipt"/>
    <n v="2000"/>
    <s v="POWER GENERATION"/>
    <x v="3"/>
    <x v="1"/>
    <x v="4"/>
    <s v="PGD"/>
    <s v="5751000ES006000002811/18/20202000"/>
    <x v="0"/>
    <x v="1"/>
    <s v="OUTSIDE SERVICES"/>
  </r>
  <r>
    <s v="PO Invoices"/>
    <s v="682053"/>
    <s v="Power Generation Storm-00"/>
    <n v="5751000"/>
    <s v="OUTSIDE SVCS: Building Services"/>
    <s v="ES0060000028"/>
    <s v="Crist Plant-SALLY-2020"/>
    <s v="2000357036"/>
    <s v="5005898679"/>
    <s v="3000111062"/>
    <s v="MAYER ELECTRIC SUPPLY CO INC"/>
    <x v="92"/>
    <s v="ES00600"/>
    <s v="WE"/>
    <s v="Goods receipt"/>
    <n v="25471"/>
    <s v="POWER GENERATION"/>
    <x v="3"/>
    <x v="1"/>
    <x v="4"/>
    <s v="PGD"/>
    <s v="5751000ES006000002811/18/202025471"/>
    <x v="0"/>
    <x v="1"/>
    <s v="OUTSIDE SERVICES"/>
  </r>
  <r>
    <s v="PO Invoices"/>
    <s v="682053"/>
    <s v="Power Generation Storm-00"/>
    <n v="5751000"/>
    <s v="OUTSIDE SVCS: Building Services"/>
    <s v="ES0060000028"/>
    <s v="Crist Plant-SALLY-2020"/>
    <s v="2000357481"/>
    <s v="5006237734"/>
    <s v="3000075893"/>
    <s v="PEMCO CORPORATION"/>
    <x v="156"/>
    <s v="ES00600"/>
    <s v="WE"/>
    <s v="Goods receipt"/>
    <n v="1000"/>
    <s v="POWER GENERATION"/>
    <x v="3"/>
    <x v="1"/>
    <x v="4"/>
    <s v="PGD"/>
    <s v="5751000ES006000002804/20/20211000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7688"/>
    <s v="5005971308"/>
    <s v="3000017308"/>
    <s v="MAYER ELECTRIC SUPPLY CO INC"/>
    <x v="93"/>
    <s v="ES00600"/>
    <s v="WE"/>
    <s v="Goods receipt"/>
    <n v="9350"/>
    <s v="POWER GENERATION"/>
    <x v="3"/>
    <x v="1"/>
    <x v="4"/>
    <s v="PGD"/>
    <s v="5751000ES006000002812/21/20209350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7688"/>
    <s v="5005971340"/>
    <s v="3000017308"/>
    <s v="MAYER ELECTRIC SUPPLY CO INC"/>
    <x v="93"/>
    <s v="ES00600"/>
    <s v="WE"/>
    <s v="Goods receipt"/>
    <n v="236512.5"/>
    <s v="POWER GENERATION"/>
    <x v="3"/>
    <x v="1"/>
    <x v="4"/>
    <s v="PGD"/>
    <s v="5751000ES006000002812/21/2020236512.5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7688"/>
    <s v="5005971350"/>
    <s v="3000017308"/>
    <s v="MAYER ELECTRIC SUPPLY CO INC"/>
    <x v="93"/>
    <s v="ES00600"/>
    <s v="WE"/>
    <s v="Goods receipt"/>
    <n v="10720"/>
    <s v="POWER GENERATION"/>
    <x v="3"/>
    <x v="1"/>
    <x v="4"/>
    <s v="PGD"/>
    <s v="5751000ES006000002812/21/202010720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7688"/>
    <s v="5005971355"/>
    <s v="3000017308"/>
    <s v="MAYER ELECTRIC SUPPLY CO INC"/>
    <x v="93"/>
    <s v="ES00600"/>
    <s v="WE"/>
    <s v="Goods receipt"/>
    <n v="4000"/>
    <s v="POWER GENERATION"/>
    <x v="3"/>
    <x v="1"/>
    <x v="4"/>
    <s v="PGD"/>
    <s v="5751000ES006000002812/21/20204000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7688"/>
    <s v="5006239167"/>
    <s v="3000017308"/>
    <s v="MAYER ELECTRIC SUPPLY CO INC"/>
    <x v="156"/>
    <s v="ES00600"/>
    <s v="WE"/>
    <s v="Goods receipt"/>
    <n v="575"/>
    <s v="POWER GENERATION"/>
    <x v="3"/>
    <x v="1"/>
    <x v="4"/>
    <s v="PGD"/>
    <s v="5751000ES006000002804/20/202157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7768"/>
    <s v="5005973322"/>
    <s v="3000111062"/>
    <s v="MAYER ELECTRIC SUPPLY CO INC"/>
    <x v="93"/>
    <s v="ES00600"/>
    <s v="WE"/>
    <s v="Goods receipt"/>
    <n v="186998.52"/>
    <s v="POWER GENERATION"/>
    <x v="3"/>
    <x v="1"/>
    <x v="4"/>
    <s v="PGD"/>
    <s v="5751000ES006000002812/21/2020186998.52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8204"/>
    <s v="5005979218"/>
    <s v="3000108196"/>
    <s v="GULF ELECTRIC CO INC OF MOBILE"/>
    <x v="270"/>
    <s v="ES00600"/>
    <s v="WE"/>
    <s v="Goods receipt"/>
    <n v="28874.93"/>
    <s v="POWER GENERATION"/>
    <x v="3"/>
    <x v="1"/>
    <x v="4"/>
    <s v="PGD"/>
    <s v="5751000ES006000002812/24/202028874.93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8204"/>
    <s v="5006013267"/>
    <s v="3000108196"/>
    <s v="GULF ELECTRIC CO INC OF MOBILE"/>
    <x v="106"/>
    <s v="ES00600"/>
    <s v="WE"/>
    <s v="Goods receipt"/>
    <n v="75343.64"/>
    <s v="POWER GENERATION"/>
    <x v="3"/>
    <x v="1"/>
    <x v="4"/>
    <s v="PGD"/>
    <s v="5751000ES006000002801/12/202175343.64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04"/>
    <s v="5006020661"/>
    <s v="3000108196"/>
    <s v="GULF ELECTRIC CO INC OF MOBILE"/>
    <x v="16"/>
    <s v="ES00600"/>
    <s v="WE"/>
    <s v="Goods receipt"/>
    <n v="1580.35"/>
    <s v="POWER GENERATION"/>
    <x v="3"/>
    <x v="1"/>
    <x v="4"/>
    <s v="PGD"/>
    <s v="5751000ES006000002801/14/20211580.3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2"/>
    <s v="5005971371"/>
    <s v="3000017308"/>
    <s v="MAYER ELECTRIC SUPPLY CO INC"/>
    <x v="93"/>
    <s v="ES00600"/>
    <s v="WE"/>
    <s v="Goods receipt"/>
    <n v="18780"/>
    <s v="POWER GENERATION"/>
    <x v="3"/>
    <x v="1"/>
    <x v="4"/>
    <s v="PGD"/>
    <s v="5751000ES006000002812/21/202018780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678"/>
    <s v="3000017308"/>
    <s v="MAYER ELECTRIC SUPPLY CO INC"/>
    <x v="38"/>
    <s v="ES00600"/>
    <s v="WE"/>
    <s v="Goods receipt"/>
    <n v="399.44"/>
    <s v="POWER GENERATION"/>
    <x v="3"/>
    <x v="1"/>
    <x v="4"/>
    <s v="PGD"/>
    <s v="5751000ES006000002801/08/2021399.44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679"/>
    <s v="3000017308"/>
    <s v="MAYER ELECTRIC SUPPLY CO INC"/>
    <x v="38"/>
    <s v="ES00600"/>
    <s v="WE"/>
    <s v="Goods receipt"/>
    <n v="2475"/>
    <s v="POWER GENERATION"/>
    <x v="3"/>
    <x v="1"/>
    <x v="4"/>
    <s v="PGD"/>
    <s v="5751000ES006000002801/08/2021247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680"/>
    <s v="3000017308"/>
    <s v="MAYER ELECTRIC SUPPLY CO INC"/>
    <x v="38"/>
    <s v="ES00600"/>
    <s v="WE"/>
    <s v="Goods receipt"/>
    <n v="178.7"/>
    <s v="POWER GENERATION"/>
    <x v="3"/>
    <x v="1"/>
    <x v="4"/>
    <s v="PGD"/>
    <s v="5751000ES006000002801/08/2021178.7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683"/>
    <s v="3000017308"/>
    <s v="MAYER ELECTRIC SUPPLY CO INC"/>
    <x v="38"/>
    <s v="ES00600"/>
    <s v="WE"/>
    <s v="Goods receipt"/>
    <n v="350"/>
    <s v="POWER GENERATION"/>
    <x v="3"/>
    <x v="1"/>
    <x v="4"/>
    <s v="PGD"/>
    <s v="5751000ES006000002801/08/2021350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684"/>
    <s v="3000017308"/>
    <s v="MAYER ELECTRIC SUPPLY CO INC"/>
    <x v="38"/>
    <s v="ES00600"/>
    <s v="WE"/>
    <s v="Goods receipt"/>
    <n v="1000"/>
    <s v="POWER GENERATION"/>
    <x v="3"/>
    <x v="1"/>
    <x v="4"/>
    <s v="PGD"/>
    <s v="5751000ES006000002801/08/20211000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687"/>
    <s v="3000017308"/>
    <s v="MAYER ELECTRIC SUPPLY CO INC"/>
    <x v="38"/>
    <s v="ES00600"/>
    <s v="WE"/>
    <s v="Goods receipt"/>
    <n v="1368"/>
    <s v="POWER GENERATION"/>
    <x v="3"/>
    <x v="1"/>
    <x v="4"/>
    <s v="PGD"/>
    <s v="5751000ES006000002801/08/20211368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700"/>
    <s v="3000017308"/>
    <s v="MAYER ELECTRIC SUPPLY CO INC"/>
    <x v="38"/>
    <s v="ES00600"/>
    <s v="WE"/>
    <s v="Goods receipt"/>
    <n v="712"/>
    <s v="POWER GENERATION"/>
    <x v="3"/>
    <x v="1"/>
    <x v="4"/>
    <s v="PGD"/>
    <s v="5751000ES006000002801/08/2021712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702"/>
    <s v="3000017308"/>
    <s v="MAYER ELECTRIC SUPPLY CO INC"/>
    <x v="38"/>
    <s v="ES00600"/>
    <s v="WE"/>
    <s v="Goods receipt"/>
    <n v="476.68"/>
    <s v="POWER GENERATION"/>
    <x v="3"/>
    <x v="1"/>
    <x v="4"/>
    <s v="PGD"/>
    <s v="5751000ES006000002801/08/2021476.68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703"/>
    <s v="3000017308"/>
    <s v="MAYER ELECTRIC SUPPLY CO INC"/>
    <x v="38"/>
    <s v="ES00600"/>
    <s v="WE"/>
    <s v="Goods receipt"/>
    <n v="276.92"/>
    <s v="POWER GENERATION"/>
    <x v="3"/>
    <x v="1"/>
    <x v="4"/>
    <s v="PGD"/>
    <s v="5751000ES006000002801/08/2021276.92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704"/>
    <s v="3000017308"/>
    <s v="MAYER ELECTRIC SUPPLY CO INC"/>
    <x v="38"/>
    <s v="ES00600"/>
    <s v="WE"/>
    <s v="Goods receipt"/>
    <n v="432"/>
    <s v="POWER GENERATION"/>
    <x v="3"/>
    <x v="1"/>
    <x v="4"/>
    <s v="PGD"/>
    <s v="5751000ES006000002801/08/2021432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705"/>
    <s v="3000017308"/>
    <s v="MAYER ELECTRIC SUPPLY CO INC"/>
    <x v="38"/>
    <s v="ES00600"/>
    <s v="WE"/>
    <s v="Goods receipt"/>
    <n v="375"/>
    <s v="POWER GENERATION"/>
    <x v="3"/>
    <x v="1"/>
    <x v="4"/>
    <s v="PGD"/>
    <s v="5751000ES006000002801/08/202137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707"/>
    <s v="3000017308"/>
    <s v="MAYER ELECTRIC SUPPLY CO INC"/>
    <x v="38"/>
    <s v="ES00600"/>
    <s v="WE"/>
    <s v="Goods receipt"/>
    <n v="2906.34"/>
    <s v="POWER GENERATION"/>
    <x v="3"/>
    <x v="1"/>
    <x v="4"/>
    <s v="PGD"/>
    <s v="5751000ES006000002801/08/20212906.34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709"/>
    <s v="3000017308"/>
    <s v="MAYER ELECTRIC SUPPLY CO INC"/>
    <x v="38"/>
    <s v="ES00600"/>
    <s v="WE"/>
    <s v="Goods receipt"/>
    <n v="137.38"/>
    <s v="POWER GENERATION"/>
    <x v="3"/>
    <x v="1"/>
    <x v="4"/>
    <s v="PGD"/>
    <s v="5751000ES006000002801/08/2021137.38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711"/>
    <s v="3000017308"/>
    <s v="MAYER ELECTRIC SUPPLY CO INC"/>
    <x v="38"/>
    <s v="ES00600"/>
    <s v="WE"/>
    <s v="Goods receipt"/>
    <n v="276.92"/>
    <s v="POWER GENERATION"/>
    <x v="3"/>
    <x v="1"/>
    <x v="4"/>
    <s v="PGD"/>
    <s v="5751000ES006000002801/08/2021276.92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712"/>
    <s v="3000017308"/>
    <s v="MAYER ELECTRIC SUPPLY CO INC"/>
    <x v="38"/>
    <s v="ES00600"/>
    <s v="WE"/>
    <s v="Goods receipt"/>
    <n v="93.24"/>
    <s v="POWER GENERATION"/>
    <x v="3"/>
    <x v="1"/>
    <x v="4"/>
    <s v="PGD"/>
    <s v="5751000ES006000002801/08/202193.24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714"/>
    <s v="3000017308"/>
    <s v="MAYER ELECTRIC SUPPLY CO INC"/>
    <x v="38"/>
    <s v="ES00600"/>
    <s v="WE"/>
    <s v="Goods receipt"/>
    <n v="850"/>
    <s v="POWER GENERATION"/>
    <x v="3"/>
    <x v="1"/>
    <x v="4"/>
    <s v="PGD"/>
    <s v="5751000ES006000002801/08/2021850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715"/>
    <s v="3000017308"/>
    <s v="MAYER ELECTRIC SUPPLY CO INC"/>
    <x v="38"/>
    <s v="ES00600"/>
    <s v="WE"/>
    <s v="Goods receipt"/>
    <n v="2168.1"/>
    <s v="POWER GENERATION"/>
    <x v="3"/>
    <x v="1"/>
    <x v="4"/>
    <s v="PGD"/>
    <s v="5751000ES006000002801/08/20212168.1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717"/>
    <s v="3000017308"/>
    <s v="MAYER ELECTRIC SUPPLY CO INC"/>
    <x v="38"/>
    <s v="ES00600"/>
    <s v="WE"/>
    <s v="Goods receipt"/>
    <n v="1774"/>
    <s v="POWER GENERATION"/>
    <x v="3"/>
    <x v="1"/>
    <x v="4"/>
    <s v="PGD"/>
    <s v="5751000ES006000002801/08/20211774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720"/>
    <s v="3000017308"/>
    <s v="MAYER ELECTRIC SUPPLY CO INC"/>
    <x v="38"/>
    <s v="ES00600"/>
    <s v="WE"/>
    <s v="Goods receipt"/>
    <n v="1356"/>
    <s v="POWER GENERATION"/>
    <x v="3"/>
    <x v="1"/>
    <x v="4"/>
    <s v="PGD"/>
    <s v="5751000ES006000002801/08/20211356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722"/>
    <s v="3000017308"/>
    <s v="MAYER ELECTRIC SUPPLY CO INC"/>
    <x v="38"/>
    <s v="ES00600"/>
    <s v="WE"/>
    <s v="Goods receipt"/>
    <n v="996.92"/>
    <s v="POWER GENERATION"/>
    <x v="3"/>
    <x v="1"/>
    <x v="4"/>
    <s v="PGD"/>
    <s v="5751000ES006000002801/08/2021996.92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726"/>
    <s v="3000017308"/>
    <s v="MAYER ELECTRIC SUPPLY CO INC"/>
    <x v="38"/>
    <s v="ES00600"/>
    <s v="WE"/>
    <s v="Goods receipt"/>
    <n v="1977.52"/>
    <s v="POWER GENERATION"/>
    <x v="3"/>
    <x v="1"/>
    <x v="4"/>
    <s v="PGD"/>
    <s v="5751000ES006000002801/08/20211977.52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728"/>
    <s v="3000017308"/>
    <s v="MAYER ELECTRIC SUPPLY CO INC"/>
    <x v="38"/>
    <s v="ES00600"/>
    <s v="WE"/>
    <s v="Goods receipt"/>
    <n v="1100"/>
    <s v="POWER GENERATION"/>
    <x v="3"/>
    <x v="1"/>
    <x v="4"/>
    <s v="PGD"/>
    <s v="5751000ES006000002801/08/20211100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729"/>
    <s v="3000017308"/>
    <s v="MAYER ELECTRIC SUPPLY CO INC"/>
    <x v="38"/>
    <s v="ES00600"/>
    <s v="WE"/>
    <s v="Goods receipt"/>
    <n v="800"/>
    <s v="POWER GENERATION"/>
    <x v="3"/>
    <x v="1"/>
    <x v="4"/>
    <s v="PGD"/>
    <s v="5751000ES006000002801/08/2021800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733"/>
    <s v="3000017308"/>
    <s v="MAYER ELECTRIC SUPPLY CO INC"/>
    <x v="38"/>
    <s v="ES00600"/>
    <s v="WE"/>
    <s v="Goods receipt"/>
    <n v="1672.5"/>
    <s v="POWER GENERATION"/>
    <x v="3"/>
    <x v="1"/>
    <x v="4"/>
    <s v="PGD"/>
    <s v="5751000ES006000002801/08/20211672.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735"/>
    <s v="3000017308"/>
    <s v="MAYER ELECTRIC SUPPLY CO INC"/>
    <x v="38"/>
    <s v="ES00600"/>
    <s v="WE"/>
    <s v="Goods receipt"/>
    <n v="1249.4000000000001"/>
    <s v="POWER GENERATION"/>
    <x v="3"/>
    <x v="1"/>
    <x v="4"/>
    <s v="PGD"/>
    <s v="5751000ES006000002801/08/20211249.4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739"/>
    <s v="3000017308"/>
    <s v="MAYER ELECTRIC SUPPLY CO INC"/>
    <x v="38"/>
    <s v="ES00600"/>
    <s v="WE"/>
    <s v="Goods receipt"/>
    <n v="55"/>
    <s v="POWER GENERATION"/>
    <x v="3"/>
    <x v="1"/>
    <x v="4"/>
    <s v="PGD"/>
    <s v="5751000ES006000002801/08/20215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740"/>
    <s v="3000017308"/>
    <s v="MAYER ELECTRIC SUPPLY CO INC"/>
    <x v="38"/>
    <s v="ES00600"/>
    <s v="WE"/>
    <s v="Goods receipt"/>
    <n v="1150"/>
    <s v="POWER GENERATION"/>
    <x v="3"/>
    <x v="1"/>
    <x v="4"/>
    <s v="PGD"/>
    <s v="5751000ES006000002801/08/20211150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743"/>
    <s v="3000017308"/>
    <s v="MAYER ELECTRIC SUPPLY CO INC"/>
    <x v="38"/>
    <s v="ES00600"/>
    <s v="WE"/>
    <s v="Goods receipt"/>
    <n v="33.53"/>
    <s v="POWER GENERATION"/>
    <x v="3"/>
    <x v="1"/>
    <x v="4"/>
    <s v="PGD"/>
    <s v="5751000ES006000002801/08/202133.53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749"/>
    <s v="3000017308"/>
    <s v="MAYER ELECTRIC SUPPLY CO INC"/>
    <x v="38"/>
    <s v="ES00600"/>
    <s v="WE"/>
    <s v="Goods receipt"/>
    <n v="1124.1300000000001"/>
    <s v="POWER GENERATION"/>
    <x v="3"/>
    <x v="1"/>
    <x v="4"/>
    <s v="PGD"/>
    <s v="5751000ES006000002801/08/20211124.13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751"/>
    <s v="3000017308"/>
    <s v="MAYER ELECTRIC SUPPLY CO INC"/>
    <x v="38"/>
    <s v="ES00600"/>
    <s v="WE"/>
    <s v="Goods receipt"/>
    <n v="425"/>
    <s v="POWER GENERATION"/>
    <x v="3"/>
    <x v="1"/>
    <x v="4"/>
    <s v="PGD"/>
    <s v="5751000ES006000002801/08/202142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755"/>
    <s v="3000017308"/>
    <s v="MAYER ELECTRIC SUPPLY CO INC"/>
    <x v="38"/>
    <s v="ES00600"/>
    <s v="WE"/>
    <s v="Goods receipt"/>
    <n v="3925"/>
    <s v="POWER GENERATION"/>
    <x v="3"/>
    <x v="1"/>
    <x v="4"/>
    <s v="PGD"/>
    <s v="5751000ES006000002801/08/2021392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892"/>
    <s v="3000017308"/>
    <s v="MAYER ELECTRIC SUPPLY CO INC"/>
    <x v="38"/>
    <s v="ES00600"/>
    <s v="WE"/>
    <s v="Goods receipt"/>
    <n v="559.04"/>
    <s v="POWER GENERATION"/>
    <x v="3"/>
    <x v="1"/>
    <x v="4"/>
    <s v="PGD"/>
    <s v="5751000ES006000002801/08/2021559.04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896"/>
    <s v="3000017308"/>
    <s v="MAYER ELECTRIC SUPPLY CO INC"/>
    <x v="38"/>
    <s v="ES00600"/>
    <s v="WE"/>
    <s v="Goods receipt"/>
    <n v="1038.79"/>
    <s v="POWER GENERATION"/>
    <x v="3"/>
    <x v="1"/>
    <x v="4"/>
    <s v="PGD"/>
    <s v="5751000ES006000002801/08/20211038.79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897"/>
    <s v="3000017308"/>
    <s v="MAYER ELECTRIC SUPPLY CO INC"/>
    <x v="38"/>
    <s v="ES00600"/>
    <s v="WE"/>
    <s v="Goods receipt"/>
    <n v="2252.27"/>
    <s v="POWER GENERATION"/>
    <x v="3"/>
    <x v="1"/>
    <x v="4"/>
    <s v="PGD"/>
    <s v="5751000ES006000002801/08/20212252.27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910"/>
    <s v="3000017308"/>
    <s v="MAYER ELECTRIC SUPPLY CO INC"/>
    <x v="38"/>
    <s v="ES00600"/>
    <s v="WE"/>
    <s v="Goods receipt"/>
    <n v="11815"/>
    <s v="POWER GENERATION"/>
    <x v="3"/>
    <x v="1"/>
    <x v="4"/>
    <s v="PGD"/>
    <s v="5751000ES006000002801/08/20211181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914"/>
    <s v="3000017308"/>
    <s v="MAYER ELECTRIC SUPPLY CO INC"/>
    <x v="38"/>
    <s v="ES00600"/>
    <s v="WE"/>
    <s v="Goods receipt"/>
    <n v="415.3"/>
    <s v="POWER GENERATION"/>
    <x v="3"/>
    <x v="1"/>
    <x v="4"/>
    <s v="PGD"/>
    <s v="5751000ES006000002801/08/2021415.3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922"/>
    <s v="3000017308"/>
    <s v="MAYER ELECTRIC SUPPLY CO INC"/>
    <x v="38"/>
    <s v="ES00600"/>
    <s v="WE"/>
    <s v="Goods receipt"/>
    <n v="907.54"/>
    <s v="POWER GENERATION"/>
    <x v="3"/>
    <x v="1"/>
    <x v="4"/>
    <s v="PGD"/>
    <s v="5751000ES006000002801/08/2021907.54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942"/>
    <s v="3000017308"/>
    <s v="MAYER ELECTRIC SUPPLY CO INC"/>
    <x v="38"/>
    <s v="ES00600"/>
    <s v="WE"/>
    <s v="Goods receipt"/>
    <n v="238"/>
    <s v="POWER GENERATION"/>
    <x v="3"/>
    <x v="1"/>
    <x v="4"/>
    <s v="PGD"/>
    <s v="5751000ES006000002801/08/2021238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948"/>
    <s v="3000017308"/>
    <s v="MAYER ELECTRIC SUPPLY CO INC"/>
    <x v="38"/>
    <s v="ES00600"/>
    <s v="WE"/>
    <s v="Goods receipt"/>
    <n v="803.84"/>
    <s v="POWER GENERATION"/>
    <x v="3"/>
    <x v="1"/>
    <x v="4"/>
    <s v="PGD"/>
    <s v="5751000ES006000002801/08/2021803.84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951"/>
    <s v="3000017308"/>
    <s v="MAYER ELECTRIC SUPPLY CO INC"/>
    <x v="38"/>
    <s v="ES00600"/>
    <s v="WE"/>
    <s v="Goods receipt"/>
    <n v="990.95"/>
    <s v="POWER GENERATION"/>
    <x v="3"/>
    <x v="1"/>
    <x v="4"/>
    <s v="PGD"/>
    <s v="5751000ES006000002801/08/2021990.9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957"/>
    <s v="3000017308"/>
    <s v="MAYER ELECTRIC SUPPLY CO INC"/>
    <x v="38"/>
    <s v="ES00600"/>
    <s v="WE"/>
    <s v="Goods receipt"/>
    <n v="1479.61"/>
    <s v="POWER GENERATION"/>
    <x v="3"/>
    <x v="1"/>
    <x v="4"/>
    <s v="PGD"/>
    <s v="5751000ES006000002801/08/20211479.61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960"/>
    <s v="3000017308"/>
    <s v="MAYER ELECTRIC SUPPLY CO INC"/>
    <x v="38"/>
    <s v="ES00600"/>
    <s v="WE"/>
    <s v="Goods receipt"/>
    <n v="206.96"/>
    <s v="POWER GENERATION"/>
    <x v="3"/>
    <x v="1"/>
    <x v="4"/>
    <s v="PGD"/>
    <s v="5751000ES006000002801/08/2021206.96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964"/>
    <s v="3000017308"/>
    <s v="MAYER ELECTRIC SUPPLY CO INC"/>
    <x v="38"/>
    <s v="ES00600"/>
    <s v="WE"/>
    <s v="Goods receipt"/>
    <n v="310.01"/>
    <s v="POWER GENERATION"/>
    <x v="3"/>
    <x v="1"/>
    <x v="4"/>
    <s v="PGD"/>
    <s v="5751000ES006000002801/08/2021310.01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967"/>
    <s v="3000017308"/>
    <s v="MAYER ELECTRIC SUPPLY CO INC"/>
    <x v="38"/>
    <s v="ES00600"/>
    <s v="WE"/>
    <s v="Goods receipt"/>
    <n v="3766.95"/>
    <s v="POWER GENERATION"/>
    <x v="3"/>
    <x v="1"/>
    <x v="4"/>
    <s v="PGD"/>
    <s v="5751000ES006000002801/08/20213766.9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981"/>
    <s v="3000017308"/>
    <s v="MAYER ELECTRIC SUPPLY CO INC"/>
    <x v="38"/>
    <s v="ES00600"/>
    <s v="WE"/>
    <s v="Goods receipt"/>
    <n v="1220.31"/>
    <s v="POWER GENERATION"/>
    <x v="3"/>
    <x v="1"/>
    <x v="4"/>
    <s v="PGD"/>
    <s v="5751000ES006000002801/08/20211220.31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4999"/>
    <s v="3000017308"/>
    <s v="MAYER ELECTRIC SUPPLY CO INC"/>
    <x v="38"/>
    <s v="ES00600"/>
    <s v="WE"/>
    <s v="Goods receipt"/>
    <n v="2100.94"/>
    <s v="POWER GENERATION"/>
    <x v="3"/>
    <x v="1"/>
    <x v="4"/>
    <s v="PGD"/>
    <s v="5751000ES006000002801/08/20212100.94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5004"/>
    <s v="3000017308"/>
    <s v="MAYER ELECTRIC SUPPLY CO INC"/>
    <x v="38"/>
    <s v="ES00600"/>
    <s v="WE"/>
    <s v="Goods receipt"/>
    <n v="387.62"/>
    <s v="POWER GENERATION"/>
    <x v="3"/>
    <x v="1"/>
    <x v="4"/>
    <s v="PGD"/>
    <s v="5751000ES006000002801/08/2021387.62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5039"/>
    <s v="3000017308"/>
    <s v="MAYER ELECTRIC SUPPLY CO INC"/>
    <x v="38"/>
    <s v="ES00600"/>
    <s v="WE"/>
    <s v="Goods receipt"/>
    <n v="1167.8"/>
    <s v="POWER GENERATION"/>
    <x v="3"/>
    <x v="1"/>
    <x v="4"/>
    <s v="PGD"/>
    <s v="5751000ES006000002801/08/20211167.8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580"/>
    <s v="3000017308"/>
    <s v="MAYER ELECTRIC SUPPLY CO INC"/>
    <x v="213"/>
    <s v="ES00600"/>
    <s v="WE"/>
    <s v="Goods receipt"/>
    <n v="1543.02"/>
    <s v="POWER GENERATION"/>
    <x v="3"/>
    <x v="1"/>
    <x v="4"/>
    <s v="PGD"/>
    <s v="5751000ES006000002801/09/20211543.02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581"/>
    <s v="3000017308"/>
    <s v="MAYER ELECTRIC SUPPLY CO INC"/>
    <x v="213"/>
    <s v="ES00600"/>
    <s v="WE"/>
    <s v="Goods receipt"/>
    <n v="1506.17"/>
    <s v="POWER GENERATION"/>
    <x v="3"/>
    <x v="1"/>
    <x v="4"/>
    <s v="PGD"/>
    <s v="5751000ES006000002801/09/20211506.17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582"/>
    <s v="3000017308"/>
    <s v="MAYER ELECTRIC SUPPLY CO INC"/>
    <x v="213"/>
    <s v="ES00600"/>
    <s v="WE"/>
    <s v="Goods receipt"/>
    <n v="7354.6"/>
    <s v="POWER GENERATION"/>
    <x v="3"/>
    <x v="1"/>
    <x v="4"/>
    <s v="PGD"/>
    <s v="5751000ES006000002801/09/20217354.6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583"/>
    <s v="3000017308"/>
    <s v="MAYER ELECTRIC SUPPLY CO INC"/>
    <x v="213"/>
    <s v="ES00600"/>
    <s v="WE"/>
    <s v="Goods receipt"/>
    <n v="550.41999999999996"/>
    <s v="POWER GENERATION"/>
    <x v="3"/>
    <x v="1"/>
    <x v="4"/>
    <s v="PGD"/>
    <s v="5751000ES006000002801/09/2021550.42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584"/>
    <s v="3000017308"/>
    <s v="MAYER ELECTRIC SUPPLY CO INC"/>
    <x v="213"/>
    <s v="ES00600"/>
    <s v="WE"/>
    <s v="Goods receipt"/>
    <n v="8564.1299999999992"/>
    <s v="POWER GENERATION"/>
    <x v="3"/>
    <x v="1"/>
    <x v="4"/>
    <s v="PGD"/>
    <s v="5751000ES006000002801/09/20218564.13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585"/>
    <s v="3000017308"/>
    <s v="MAYER ELECTRIC SUPPLY CO INC"/>
    <x v="213"/>
    <s v="ES00600"/>
    <s v="WE"/>
    <s v="Goods receipt"/>
    <n v="314.14999999999998"/>
    <s v="POWER GENERATION"/>
    <x v="3"/>
    <x v="1"/>
    <x v="4"/>
    <s v="PGD"/>
    <s v="5751000ES006000002801/09/2021314.1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586"/>
    <s v="3000017308"/>
    <s v="MAYER ELECTRIC SUPPLY CO INC"/>
    <x v="213"/>
    <s v="ES00600"/>
    <s v="WE"/>
    <s v="Goods receipt"/>
    <n v="515.15"/>
    <s v="POWER GENERATION"/>
    <x v="3"/>
    <x v="1"/>
    <x v="4"/>
    <s v="PGD"/>
    <s v="5751000ES006000002801/09/2021515.1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587"/>
    <s v="3000017308"/>
    <s v="MAYER ELECTRIC SUPPLY CO INC"/>
    <x v="213"/>
    <s v="ES00600"/>
    <s v="WE"/>
    <s v="Goods receipt"/>
    <n v="817.14"/>
    <s v="POWER GENERATION"/>
    <x v="3"/>
    <x v="1"/>
    <x v="4"/>
    <s v="PGD"/>
    <s v="5751000ES006000002801/09/2021817.14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588"/>
    <s v="3000017308"/>
    <s v="MAYER ELECTRIC SUPPLY CO INC"/>
    <x v="213"/>
    <s v="ES00600"/>
    <s v="WE"/>
    <s v="Goods receipt"/>
    <n v="625.64"/>
    <s v="POWER GENERATION"/>
    <x v="3"/>
    <x v="1"/>
    <x v="4"/>
    <s v="PGD"/>
    <s v="5751000ES006000002801/09/2021625.64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589"/>
    <s v="3000017308"/>
    <s v="MAYER ELECTRIC SUPPLY CO INC"/>
    <x v="213"/>
    <s v="ES00600"/>
    <s v="WE"/>
    <s v="Goods receipt"/>
    <n v="590.08000000000004"/>
    <s v="POWER GENERATION"/>
    <x v="3"/>
    <x v="1"/>
    <x v="4"/>
    <s v="PGD"/>
    <s v="5751000ES006000002801/09/2021590.08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590"/>
    <s v="3000017308"/>
    <s v="MAYER ELECTRIC SUPPLY CO INC"/>
    <x v="213"/>
    <s v="ES00600"/>
    <s v="WE"/>
    <s v="Goods receipt"/>
    <n v="301.57"/>
    <s v="POWER GENERATION"/>
    <x v="3"/>
    <x v="1"/>
    <x v="4"/>
    <s v="PGD"/>
    <s v="5751000ES006000002801/09/2021301.57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591"/>
    <s v="3000017308"/>
    <s v="MAYER ELECTRIC SUPPLY CO INC"/>
    <x v="213"/>
    <s v="ES00600"/>
    <s v="WE"/>
    <s v="Goods receipt"/>
    <n v="359.42"/>
    <s v="POWER GENERATION"/>
    <x v="3"/>
    <x v="1"/>
    <x v="4"/>
    <s v="PGD"/>
    <s v="5751000ES006000002801/09/2021359.42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592"/>
    <s v="3000017308"/>
    <s v="MAYER ELECTRIC SUPPLY CO INC"/>
    <x v="213"/>
    <s v="ES00600"/>
    <s v="WE"/>
    <s v="Goods receipt"/>
    <n v="1357.72"/>
    <s v="POWER GENERATION"/>
    <x v="3"/>
    <x v="1"/>
    <x v="4"/>
    <s v="PGD"/>
    <s v="5751000ES006000002801/09/20211357.72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593"/>
    <s v="3000017308"/>
    <s v="MAYER ELECTRIC SUPPLY CO INC"/>
    <x v="213"/>
    <s v="ES00600"/>
    <s v="WE"/>
    <s v="Goods receipt"/>
    <n v="247.78"/>
    <s v="POWER GENERATION"/>
    <x v="3"/>
    <x v="1"/>
    <x v="4"/>
    <s v="PGD"/>
    <s v="5751000ES006000002801/09/2021247.78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594"/>
    <s v="3000017308"/>
    <s v="MAYER ELECTRIC SUPPLY CO INC"/>
    <x v="213"/>
    <s v="ES00600"/>
    <s v="WE"/>
    <s v="Goods receipt"/>
    <n v="595.80999999999995"/>
    <s v="POWER GENERATION"/>
    <x v="3"/>
    <x v="1"/>
    <x v="4"/>
    <s v="PGD"/>
    <s v="5751000ES006000002801/09/2021595.81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595"/>
    <s v="3000017308"/>
    <s v="MAYER ELECTRIC SUPPLY CO INC"/>
    <x v="213"/>
    <s v="ES00600"/>
    <s v="WE"/>
    <s v="Goods receipt"/>
    <n v="235.52"/>
    <s v="POWER GENERATION"/>
    <x v="3"/>
    <x v="1"/>
    <x v="4"/>
    <s v="PGD"/>
    <s v="5751000ES006000002801/09/2021235.52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596"/>
    <s v="3000017308"/>
    <s v="MAYER ELECTRIC SUPPLY CO INC"/>
    <x v="213"/>
    <s v="ES00600"/>
    <s v="WE"/>
    <s v="Goods receipt"/>
    <n v="17.88"/>
    <s v="POWER GENERATION"/>
    <x v="3"/>
    <x v="1"/>
    <x v="4"/>
    <s v="PGD"/>
    <s v="5751000ES006000002801/09/202117.88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597"/>
    <s v="3000017308"/>
    <s v="MAYER ELECTRIC SUPPLY CO INC"/>
    <x v="213"/>
    <s v="ES00600"/>
    <s v="WE"/>
    <s v="Goods receipt"/>
    <n v="120.03"/>
    <s v="POWER GENERATION"/>
    <x v="3"/>
    <x v="1"/>
    <x v="4"/>
    <s v="PGD"/>
    <s v="5751000ES006000002801/09/2021120.03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598"/>
    <s v="3000017308"/>
    <s v="MAYER ELECTRIC SUPPLY CO INC"/>
    <x v="213"/>
    <s v="ES00600"/>
    <s v="WE"/>
    <s v="Goods receipt"/>
    <n v="35"/>
    <s v="POWER GENERATION"/>
    <x v="3"/>
    <x v="1"/>
    <x v="4"/>
    <s v="PGD"/>
    <s v="5751000ES006000002801/09/20213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09"/>
    <s v="3000017308"/>
    <s v="MAYER ELECTRIC SUPPLY CO INC"/>
    <x v="213"/>
    <s v="ES00600"/>
    <s v="WE"/>
    <s v="Goods receipt"/>
    <n v="152.16999999999999"/>
    <s v="POWER GENERATION"/>
    <x v="3"/>
    <x v="1"/>
    <x v="4"/>
    <s v="PGD"/>
    <s v="5751000ES006000002801/09/2021152.17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10"/>
    <s v="3000017308"/>
    <s v="MAYER ELECTRIC SUPPLY CO INC"/>
    <x v="213"/>
    <s v="ES00600"/>
    <s v="WE"/>
    <s v="Goods receipt"/>
    <n v="152"/>
    <s v="POWER GENERATION"/>
    <x v="3"/>
    <x v="1"/>
    <x v="4"/>
    <s v="PGD"/>
    <s v="5751000ES006000002801/09/2021152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11"/>
    <s v="3000017308"/>
    <s v="MAYER ELECTRIC SUPPLY CO INC"/>
    <x v="213"/>
    <s v="ES00600"/>
    <s v="WE"/>
    <s v="Goods receipt"/>
    <n v="8242.57"/>
    <s v="POWER GENERATION"/>
    <x v="3"/>
    <x v="1"/>
    <x v="4"/>
    <s v="PGD"/>
    <s v="5751000ES006000002801/09/20218242.57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12"/>
    <s v="3000017308"/>
    <s v="MAYER ELECTRIC SUPPLY CO INC"/>
    <x v="213"/>
    <s v="ES00600"/>
    <s v="WE"/>
    <s v="Goods receipt"/>
    <n v="117"/>
    <s v="POWER GENERATION"/>
    <x v="3"/>
    <x v="1"/>
    <x v="4"/>
    <s v="PGD"/>
    <s v="5751000ES006000002801/09/2021117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13"/>
    <s v="3000017308"/>
    <s v="MAYER ELECTRIC SUPPLY CO INC"/>
    <x v="213"/>
    <s v="ES00600"/>
    <s v="WE"/>
    <s v="Goods receipt"/>
    <n v="42.63"/>
    <s v="POWER GENERATION"/>
    <x v="3"/>
    <x v="1"/>
    <x v="4"/>
    <s v="PGD"/>
    <s v="5751000ES006000002801/09/202142.63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14"/>
    <s v="3000017308"/>
    <s v="MAYER ELECTRIC SUPPLY CO INC"/>
    <x v="213"/>
    <s v="ES00600"/>
    <s v="WE"/>
    <s v="Goods receipt"/>
    <n v="373.6"/>
    <s v="POWER GENERATION"/>
    <x v="3"/>
    <x v="1"/>
    <x v="4"/>
    <s v="PGD"/>
    <s v="5751000ES006000002801/09/2021373.6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15"/>
    <s v="3000017308"/>
    <s v="MAYER ELECTRIC SUPPLY CO INC"/>
    <x v="213"/>
    <s v="ES00600"/>
    <s v="WE"/>
    <s v="Goods receipt"/>
    <n v="2147.35"/>
    <s v="POWER GENERATION"/>
    <x v="3"/>
    <x v="1"/>
    <x v="4"/>
    <s v="PGD"/>
    <s v="5751000ES006000002801/09/20212147.3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16"/>
    <s v="3000017308"/>
    <s v="MAYER ELECTRIC SUPPLY CO INC"/>
    <x v="213"/>
    <s v="ES00600"/>
    <s v="WE"/>
    <s v="Goods receipt"/>
    <n v="24.24"/>
    <s v="POWER GENERATION"/>
    <x v="3"/>
    <x v="1"/>
    <x v="4"/>
    <s v="PGD"/>
    <s v="5751000ES006000002801/09/202124.24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17"/>
    <s v="3000017308"/>
    <s v="MAYER ELECTRIC SUPPLY CO INC"/>
    <x v="213"/>
    <s v="ES00600"/>
    <s v="WE"/>
    <s v="Goods receipt"/>
    <n v="20.2"/>
    <s v="POWER GENERATION"/>
    <x v="3"/>
    <x v="1"/>
    <x v="4"/>
    <s v="PGD"/>
    <s v="5751000ES006000002801/09/202120.2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18"/>
    <s v="3000017308"/>
    <s v="MAYER ELECTRIC SUPPLY CO INC"/>
    <x v="213"/>
    <s v="ES00600"/>
    <s v="WE"/>
    <s v="Goods receipt"/>
    <n v="225"/>
    <s v="POWER GENERATION"/>
    <x v="3"/>
    <x v="1"/>
    <x v="4"/>
    <s v="PGD"/>
    <s v="5751000ES006000002801/09/202122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19"/>
    <s v="3000017308"/>
    <s v="MAYER ELECTRIC SUPPLY CO INC"/>
    <x v="213"/>
    <s v="ES00600"/>
    <s v="WE"/>
    <s v="Goods receipt"/>
    <n v="1590"/>
    <s v="POWER GENERATION"/>
    <x v="3"/>
    <x v="1"/>
    <x v="4"/>
    <s v="PGD"/>
    <s v="5751000ES006000002801/09/20211590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20"/>
    <s v="3000017308"/>
    <s v="MAYER ELECTRIC SUPPLY CO INC"/>
    <x v="213"/>
    <s v="ES00600"/>
    <s v="WE"/>
    <s v="Goods receipt"/>
    <n v="681.71"/>
    <s v="POWER GENERATION"/>
    <x v="3"/>
    <x v="1"/>
    <x v="4"/>
    <s v="PGD"/>
    <s v="5751000ES006000002801/09/2021681.71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25"/>
    <s v="3000017308"/>
    <s v="MAYER ELECTRIC SUPPLY CO INC"/>
    <x v="213"/>
    <s v="ES00600"/>
    <s v="WE"/>
    <s v="Goods receipt"/>
    <n v="1076.1099999999999"/>
    <s v="POWER GENERATION"/>
    <x v="3"/>
    <x v="1"/>
    <x v="4"/>
    <s v="PGD"/>
    <s v="5751000ES006000002801/09/20211076.11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26"/>
    <s v="3000017308"/>
    <s v="MAYER ELECTRIC SUPPLY CO INC"/>
    <x v="213"/>
    <s v="ES00600"/>
    <s v="WE"/>
    <s v="Goods receipt"/>
    <n v="823.88"/>
    <s v="POWER GENERATION"/>
    <x v="3"/>
    <x v="1"/>
    <x v="4"/>
    <s v="PGD"/>
    <s v="5751000ES006000002801/09/2021823.88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27"/>
    <s v="3000017308"/>
    <s v="MAYER ELECTRIC SUPPLY CO INC"/>
    <x v="213"/>
    <s v="ES00600"/>
    <s v="WE"/>
    <s v="Goods receipt"/>
    <n v="1047.97"/>
    <s v="POWER GENERATION"/>
    <x v="3"/>
    <x v="1"/>
    <x v="4"/>
    <s v="PGD"/>
    <s v="5751000ES006000002801/09/20211047.97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28"/>
    <s v="3000017308"/>
    <s v="MAYER ELECTRIC SUPPLY CO INC"/>
    <x v="213"/>
    <s v="ES00600"/>
    <s v="WE"/>
    <s v="Goods receipt"/>
    <n v="832.7"/>
    <s v="POWER GENERATION"/>
    <x v="3"/>
    <x v="1"/>
    <x v="4"/>
    <s v="PGD"/>
    <s v="5751000ES006000002801/09/2021832.7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40"/>
    <s v="3000017308"/>
    <s v="MAYER ELECTRIC SUPPLY CO INC"/>
    <x v="213"/>
    <s v="ES00600"/>
    <s v="WE"/>
    <s v="Goods receipt"/>
    <n v="449.57"/>
    <s v="POWER GENERATION"/>
    <x v="3"/>
    <x v="1"/>
    <x v="4"/>
    <s v="PGD"/>
    <s v="5751000ES006000002801/09/2021449.57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41"/>
    <s v="3000017308"/>
    <s v="MAYER ELECTRIC SUPPLY CO INC"/>
    <x v="213"/>
    <s v="ES00600"/>
    <s v="WE"/>
    <s v="Goods receipt"/>
    <n v="225.12"/>
    <s v="POWER GENERATION"/>
    <x v="3"/>
    <x v="1"/>
    <x v="4"/>
    <s v="PGD"/>
    <s v="5751000ES006000002801/09/2021225.12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42"/>
    <s v="3000017308"/>
    <s v="MAYER ELECTRIC SUPPLY CO INC"/>
    <x v="213"/>
    <s v="ES00600"/>
    <s v="WE"/>
    <s v="Goods receipt"/>
    <n v="575.19000000000005"/>
    <s v="POWER GENERATION"/>
    <x v="3"/>
    <x v="1"/>
    <x v="4"/>
    <s v="PGD"/>
    <s v="5751000ES006000002801/09/2021575.19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43"/>
    <s v="3000017308"/>
    <s v="MAYER ELECTRIC SUPPLY CO INC"/>
    <x v="213"/>
    <s v="ES00600"/>
    <s v="WE"/>
    <s v="Goods receipt"/>
    <n v="931.58"/>
    <s v="POWER GENERATION"/>
    <x v="3"/>
    <x v="1"/>
    <x v="4"/>
    <s v="PGD"/>
    <s v="5751000ES006000002801/09/2021931.58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44"/>
    <s v="3000017308"/>
    <s v="MAYER ELECTRIC SUPPLY CO INC"/>
    <x v="213"/>
    <s v="ES00600"/>
    <s v="WE"/>
    <s v="Goods receipt"/>
    <n v="915.39"/>
    <s v="POWER GENERATION"/>
    <x v="3"/>
    <x v="1"/>
    <x v="4"/>
    <s v="PGD"/>
    <s v="5751000ES006000002801/09/2021915.39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45"/>
    <s v="3000017308"/>
    <s v="MAYER ELECTRIC SUPPLY CO INC"/>
    <x v="213"/>
    <s v="ES00600"/>
    <s v="WE"/>
    <s v="Goods receipt"/>
    <n v="526.26"/>
    <s v="POWER GENERATION"/>
    <x v="3"/>
    <x v="1"/>
    <x v="4"/>
    <s v="PGD"/>
    <s v="5751000ES006000002801/09/2021526.26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46"/>
    <s v="3000017308"/>
    <s v="MAYER ELECTRIC SUPPLY CO INC"/>
    <x v="213"/>
    <s v="ES00600"/>
    <s v="WE"/>
    <s v="Goods receipt"/>
    <n v="360.29"/>
    <s v="POWER GENERATION"/>
    <x v="3"/>
    <x v="1"/>
    <x v="4"/>
    <s v="PGD"/>
    <s v="5751000ES006000002801/09/2021360.29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47"/>
    <s v="3000017308"/>
    <s v="MAYER ELECTRIC SUPPLY CO INC"/>
    <x v="213"/>
    <s v="ES00600"/>
    <s v="WE"/>
    <s v="Goods receipt"/>
    <n v="936.25"/>
    <s v="POWER GENERATION"/>
    <x v="3"/>
    <x v="1"/>
    <x v="4"/>
    <s v="PGD"/>
    <s v="5751000ES006000002801/09/2021936.2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48"/>
    <s v="3000017308"/>
    <s v="MAYER ELECTRIC SUPPLY CO INC"/>
    <x v="213"/>
    <s v="ES00600"/>
    <s v="WE"/>
    <s v="Goods receipt"/>
    <n v="358.47"/>
    <s v="POWER GENERATION"/>
    <x v="3"/>
    <x v="1"/>
    <x v="4"/>
    <s v="PGD"/>
    <s v="5751000ES006000002801/09/2021358.47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49"/>
    <s v="3000017308"/>
    <s v="MAYER ELECTRIC SUPPLY CO INC"/>
    <x v="213"/>
    <s v="ES00600"/>
    <s v="WE"/>
    <s v="Goods receipt"/>
    <n v="495.06"/>
    <s v="POWER GENERATION"/>
    <x v="3"/>
    <x v="1"/>
    <x v="4"/>
    <s v="PGD"/>
    <s v="5751000ES006000002801/09/2021495.06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50"/>
    <s v="3000017308"/>
    <s v="MAYER ELECTRIC SUPPLY CO INC"/>
    <x v="213"/>
    <s v="ES00600"/>
    <s v="WE"/>
    <s v="Goods receipt"/>
    <n v="26"/>
    <s v="POWER GENERATION"/>
    <x v="3"/>
    <x v="1"/>
    <x v="4"/>
    <s v="PGD"/>
    <s v="5751000ES006000002801/09/202126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51"/>
    <s v="3000017308"/>
    <s v="MAYER ELECTRIC SUPPLY CO INC"/>
    <x v="213"/>
    <s v="ES00600"/>
    <s v="WE"/>
    <s v="Goods receipt"/>
    <n v="266.33"/>
    <s v="POWER GENERATION"/>
    <x v="3"/>
    <x v="1"/>
    <x v="4"/>
    <s v="PGD"/>
    <s v="5751000ES006000002801/09/2021266.33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52"/>
    <s v="3000017308"/>
    <s v="MAYER ELECTRIC SUPPLY CO INC"/>
    <x v="213"/>
    <s v="ES00600"/>
    <s v="WE"/>
    <s v="Goods receipt"/>
    <n v="546.42999999999995"/>
    <s v="POWER GENERATION"/>
    <x v="3"/>
    <x v="1"/>
    <x v="4"/>
    <s v="PGD"/>
    <s v="5751000ES006000002801/09/2021546.43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53"/>
    <s v="3000017308"/>
    <s v="MAYER ELECTRIC SUPPLY CO INC"/>
    <x v="213"/>
    <s v="ES00600"/>
    <s v="WE"/>
    <s v="Goods receipt"/>
    <n v="494.82"/>
    <s v="POWER GENERATION"/>
    <x v="3"/>
    <x v="1"/>
    <x v="4"/>
    <s v="PGD"/>
    <s v="5751000ES006000002801/09/2021494.82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54"/>
    <s v="3000017308"/>
    <s v="MAYER ELECTRIC SUPPLY CO INC"/>
    <x v="213"/>
    <s v="ES00600"/>
    <s v="WE"/>
    <s v="Goods receipt"/>
    <n v="399.63"/>
    <s v="POWER GENERATION"/>
    <x v="3"/>
    <x v="1"/>
    <x v="4"/>
    <s v="PGD"/>
    <s v="5751000ES006000002801/09/2021399.63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55"/>
    <s v="3000017308"/>
    <s v="MAYER ELECTRIC SUPPLY CO INC"/>
    <x v="213"/>
    <s v="ES00600"/>
    <s v="WE"/>
    <s v="Goods receipt"/>
    <n v="432.63"/>
    <s v="POWER GENERATION"/>
    <x v="3"/>
    <x v="1"/>
    <x v="4"/>
    <s v="PGD"/>
    <s v="5751000ES006000002801/09/2021432.63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56"/>
    <s v="3000017308"/>
    <s v="MAYER ELECTRIC SUPPLY CO INC"/>
    <x v="213"/>
    <s v="ES00600"/>
    <s v="WE"/>
    <s v="Goods receipt"/>
    <n v="427.35"/>
    <s v="POWER GENERATION"/>
    <x v="3"/>
    <x v="1"/>
    <x v="4"/>
    <s v="PGD"/>
    <s v="5751000ES006000002801/09/2021427.3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57"/>
    <s v="3000017308"/>
    <s v="MAYER ELECTRIC SUPPLY CO INC"/>
    <x v="213"/>
    <s v="ES00600"/>
    <s v="WE"/>
    <s v="Goods receipt"/>
    <n v="438.25"/>
    <s v="POWER GENERATION"/>
    <x v="3"/>
    <x v="1"/>
    <x v="4"/>
    <s v="PGD"/>
    <s v="5751000ES006000002801/09/2021438.2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58"/>
    <s v="3000017308"/>
    <s v="MAYER ELECTRIC SUPPLY CO INC"/>
    <x v="213"/>
    <s v="ES00600"/>
    <s v="WE"/>
    <s v="Goods receipt"/>
    <n v="432.68"/>
    <s v="POWER GENERATION"/>
    <x v="3"/>
    <x v="1"/>
    <x v="4"/>
    <s v="PGD"/>
    <s v="5751000ES006000002801/09/2021432.68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59"/>
    <s v="3000017308"/>
    <s v="MAYER ELECTRIC SUPPLY CO INC"/>
    <x v="213"/>
    <s v="ES00600"/>
    <s v="WE"/>
    <s v="Goods receipt"/>
    <n v="1052.78"/>
    <s v="POWER GENERATION"/>
    <x v="3"/>
    <x v="1"/>
    <x v="4"/>
    <s v="PGD"/>
    <s v="5751000ES006000002801/09/20211052.78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60"/>
    <s v="3000017308"/>
    <s v="MAYER ELECTRIC SUPPLY CO INC"/>
    <x v="213"/>
    <s v="ES00600"/>
    <s v="WE"/>
    <s v="Goods receipt"/>
    <n v="308.27999999999997"/>
    <s v="POWER GENERATION"/>
    <x v="3"/>
    <x v="1"/>
    <x v="4"/>
    <s v="PGD"/>
    <s v="5751000ES006000002801/09/2021308.28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61"/>
    <s v="3000017308"/>
    <s v="MAYER ELECTRIC SUPPLY CO INC"/>
    <x v="213"/>
    <s v="ES00600"/>
    <s v="WE"/>
    <s v="Goods receipt"/>
    <n v="708.55"/>
    <s v="POWER GENERATION"/>
    <x v="3"/>
    <x v="1"/>
    <x v="4"/>
    <s v="PGD"/>
    <s v="5751000ES006000002801/09/2021708.5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62"/>
    <s v="3000017308"/>
    <s v="MAYER ELECTRIC SUPPLY CO INC"/>
    <x v="213"/>
    <s v="ES00600"/>
    <s v="WE"/>
    <s v="Goods receipt"/>
    <n v="2258.7199999999998"/>
    <s v="POWER GENERATION"/>
    <x v="3"/>
    <x v="1"/>
    <x v="4"/>
    <s v="PGD"/>
    <s v="5751000ES006000002801/09/20212258.72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63"/>
    <s v="3000017308"/>
    <s v="MAYER ELECTRIC SUPPLY CO INC"/>
    <x v="213"/>
    <s v="ES00600"/>
    <s v="WE"/>
    <s v="Goods receipt"/>
    <n v="238.67"/>
    <s v="POWER GENERATION"/>
    <x v="3"/>
    <x v="1"/>
    <x v="4"/>
    <s v="PGD"/>
    <s v="5751000ES006000002801/09/2021238.67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64"/>
    <s v="3000017308"/>
    <s v="MAYER ELECTRIC SUPPLY CO INC"/>
    <x v="213"/>
    <s v="ES00600"/>
    <s v="WE"/>
    <s v="Goods receipt"/>
    <n v="480"/>
    <s v="POWER GENERATION"/>
    <x v="3"/>
    <x v="1"/>
    <x v="4"/>
    <s v="PGD"/>
    <s v="5751000ES006000002801/09/2021480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65"/>
    <s v="3000017308"/>
    <s v="MAYER ELECTRIC SUPPLY CO INC"/>
    <x v="213"/>
    <s v="ES00600"/>
    <s v="WE"/>
    <s v="Goods receipt"/>
    <n v="559.26"/>
    <s v="POWER GENERATION"/>
    <x v="3"/>
    <x v="1"/>
    <x v="4"/>
    <s v="PGD"/>
    <s v="5751000ES006000002801/09/2021559.26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66"/>
    <s v="3000017308"/>
    <s v="MAYER ELECTRIC SUPPLY CO INC"/>
    <x v="213"/>
    <s v="ES00600"/>
    <s v="WE"/>
    <s v="Goods receipt"/>
    <n v="1106.26"/>
    <s v="POWER GENERATION"/>
    <x v="3"/>
    <x v="1"/>
    <x v="4"/>
    <s v="PGD"/>
    <s v="5751000ES006000002801/09/20211106.26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67"/>
    <s v="3000017308"/>
    <s v="MAYER ELECTRIC SUPPLY CO INC"/>
    <x v="213"/>
    <s v="ES00600"/>
    <s v="WE"/>
    <s v="Goods receipt"/>
    <n v="3258.01"/>
    <s v="POWER GENERATION"/>
    <x v="3"/>
    <x v="1"/>
    <x v="4"/>
    <s v="PGD"/>
    <s v="5751000ES006000002801/09/20213258.01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68"/>
    <s v="3000017308"/>
    <s v="MAYER ELECTRIC SUPPLY CO INC"/>
    <x v="213"/>
    <s v="ES00600"/>
    <s v="WE"/>
    <s v="Goods receipt"/>
    <n v="5247.02"/>
    <s v="POWER GENERATION"/>
    <x v="3"/>
    <x v="1"/>
    <x v="4"/>
    <s v="PGD"/>
    <s v="5751000ES006000002801/09/20215247.02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79"/>
    <s v="3000017308"/>
    <s v="MAYER ELECTRIC SUPPLY CO INC"/>
    <x v="213"/>
    <s v="ES00600"/>
    <s v="WE"/>
    <s v="Goods receipt"/>
    <n v="497.76"/>
    <s v="POWER GENERATION"/>
    <x v="3"/>
    <x v="1"/>
    <x v="4"/>
    <s v="PGD"/>
    <s v="5751000ES006000002801/09/2021497.76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80"/>
    <s v="3000017308"/>
    <s v="MAYER ELECTRIC SUPPLY CO INC"/>
    <x v="213"/>
    <s v="ES00600"/>
    <s v="WE"/>
    <s v="Goods receipt"/>
    <n v="1796.88"/>
    <s v="POWER GENERATION"/>
    <x v="3"/>
    <x v="1"/>
    <x v="4"/>
    <s v="PGD"/>
    <s v="5751000ES006000002801/09/20211796.88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81"/>
    <s v="3000017308"/>
    <s v="MAYER ELECTRIC SUPPLY CO INC"/>
    <x v="213"/>
    <s v="ES00600"/>
    <s v="WE"/>
    <s v="Goods receipt"/>
    <n v="1278.08"/>
    <s v="POWER GENERATION"/>
    <x v="3"/>
    <x v="1"/>
    <x v="4"/>
    <s v="PGD"/>
    <s v="5751000ES006000002801/09/20211278.08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82"/>
    <s v="3000017308"/>
    <s v="MAYER ELECTRIC SUPPLY CO INC"/>
    <x v="213"/>
    <s v="ES00600"/>
    <s v="WE"/>
    <s v="Goods receipt"/>
    <n v="480.16"/>
    <s v="POWER GENERATION"/>
    <x v="3"/>
    <x v="1"/>
    <x v="4"/>
    <s v="PGD"/>
    <s v="5751000ES006000002801/09/2021480.16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83"/>
    <s v="3000017308"/>
    <s v="MAYER ELECTRIC SUPPLY CO INC"/>
    <x v="213"/>
    <s v="ES00600"/>
    <s v="WE"/>
    <s v="Goods receipt"/>
    <n v="457.96"/>
    <s v="POWER GENERATION"/>
    <x v="3"/>
    <x v="1"/>
    <x v="4"/>
    <s v="PGD"/>
    <s v="5751000ES006000002801/09/2021457.96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84"/>
    <s v="3000017308"/>
    <s v="MAYER ELECTRIC SUPPLY CO INC"/>
    <x v="213"/>
    <s v="ES00600"/>
    <s v="WE"/>
    <s v="Goods receipt"/>
    <n v="613.03"/>
    <s v="POWER GENERATION"/>
    <x v="3"/>
    <x v="1"/>
    <x v="4"/>
    <s v="PGD"/>
    <s v="5751000ES006000002801/09/2021613.03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85"/>
    <s v="3000017308"/>
    <s v="MAYER ELECTRIC SUPPLY CO INC"/>
    <x v="213"/>
    <s v="ES00600"/>
    <s v="WE"/>
    <s v="Goods receipt"/>
    <n v="46.48"/>
    <s v="POWER GENERATION"/>
    <x v="3"/>
    <x v="1"/>
    <x v="4"/>
    <s v="PGD"/>
    <s v="5751000ES006000002801/09/202146.48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86"/>
    <s v="3000017308"/>
    <s v="MAYER ELECTRIC SUPPLY CO INC"/>
    <x v="213"/>
    <s v="ES00600"/>
    <s v="WE"/>
    <s v="Goods receipt"/>
    <n v="3.75"/>
    <s v="POWER GENERATION"/>
    <x v="3"/>
    <x v="1"/>
    <x v="4"/>
    <s v="PGD"/>
    <s v="5751000ES006000002801/09/20213.7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87"/>
    <s v="3000017308"/>
    <s v="MAYER ELECTRIC SUPPLY CO INC"/>
    <x v="213"/>
    <s v="ES00600"/>
    <s v="WE"/>
    <s v="Goods receipt"/>
    <n v="199.16"/>
    <s v="POWER GENERATION"/>
    <x v="3"/>
    <x v="1"/>
    <x v="4"/>
    <s v="PGD"/>
    <s v="5751000ES006000002801/09/2021199.16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88"/>
    <s v="3000017308"/>
    <s v="MAYER ELECTRIC SUPPLY CO INC"/>
    <x v="213"/>
    <s v="ES00600"/>
    <s v="WE"/>
    <s v="Goods receipt"/>
    <n v="1540.54"/>
    <s v="POWER GENERATION"/>
    <x v="3"/>
    <x v="1"/>
    <x v="4"/>
    <s v="PGD"/>
    <s v="5751000ES006000002801/09/20211540.54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89"/>
    <s v="3000017308"/>
    <s v="MAYER ELECTRIC SUPPLY CO INC"/>
    <x v="213"/>
    <s v="ES00600"/>
    <s v="WE"/>
    <s v="Goods receipt"/>
    <n v="686.61"/>
    <s v="POWER GENERATION"/>
    <x v="3"/>
    <x v="1"/>
    <x v="4"/>
    <s v="PGD"/>
    <s v="5751000ES006000002801/09/2021686.61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90"/>
    <s v="3000017308"/>
    <s v="MAYER ELECTRIC SUPPLY CO INC"/>
    <x v="213"/>
    <s v="ES00600"/>
    <s v="WE"/>
    <s v="Goods receipt"/>
    <n v="984.86"/>
    <s v="POWER GENERATION"/>
    <x v="3"/>
    <x v="1"/>
    <x v="4"/>
    <s v="PGD"/>
    <s v="5751000ES006000002801/09/2021984.86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91"/>
    <s v="3000017308"/>
    <s v="MAYER ELECTRIC SUPPLY CO INC"/>
    <x v="213"/>
    <s v="ES00600"/>
    <s v="WE"/>
    <s v="Goods receipt"/>
    <n v="349.28"/>
    <s v="POWER GENERATION"/>
    <x v="3"/>
    <x v="1"/>
    <x v="4"/>
    <s v="PGD"/>
    <s v="5751000ES006000002801/09/2021349.28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92"/>
    <s v="3000017308"/>
    <s v="MAYER ELECTRIC SUPPLY CO INC"/>
    <x v="213"/>
    <s v="ES00600"/>
    <s v="WE"/>
    <s v="Goods receipt"/>
    <n v="131.57"/>
    <s v="POWER GENERATION"/>
    <x v="3"/>
    <x v="1"/>
    <x v="4"/>
    <s v="PGD"/>
    <s v="5751000ES006000002801/09/2021131.57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93"/>
    <s v="3000017308"/>
    <s v="MAYER ELECTRIC SUPPLY CO INC"/>
    <x v="213"/>
    <s v="ES00600"/>
    <s v="WE"/>
    <s v="Goods receipt"/>
    <n v="868.55"/>
    <s v="POWER GENERATION"/>
    <x v="3"/>
    <x v="1"/>
    <x v="4"/>
    <s v="PGD"/>
    <s v="5751000ES006000002801/09/2021868.5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94"/>
    <s v="3000017308"/>
    <s v="MAYER ELECTRIC SUPPLY CO INC"/>
    <x v="213"/>
    <s v="ES00600"/>
    <s v="WE"/>
    <s v="Goods receipt"/>
    <n v="12400"/>
    <s v="POWER GENERATION"/>
    <x v="3"/>
    <x v="1"/>
    <x v="4"/>
    <s v="PGD"/>
    <s v="5751000ES006000002801/09/202112400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95"/>
    <s v="3000017308"/>
    <s v="MAYER ELECTRIC SUPPLY CO INC"/>
    <x v="213"/>
    <s v="ES00600"/>
    <s v="WE"/>
    <s v="Goods receipt"/>
    <n v="1370"/>
    <s v="POWER GENERATION"/>
    <x v="3"/>
    <x v="1"/>
    <x v="4"/>
    <s v="PGD"/>
    <s v="5751000ES006000002801/09/20211370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96"/>
    <s v="3000017308"/>
    <s v="MAYER ELECTRIC SUPPLY CO INC"/>
    <x v="213"/>
    <s v="ES00600"/>
    <s v="WE"/>
    <s v="Goods receipt"/>
    <n v="89.78"/>
    <s v="POWER GENERATION"/>
    <x v="3"/>
    <x v="1"/>
    <x v="4"/>
    <s v="PGD"/>
    <s v="5751000ES006000002801/09/202189.78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007697"/>
    <s v="3000017308"/>
    <s v="MAYER ELECTRIC SUPPLY CO INC"/>
    <x v="213"/>
    <s v="ES00600"/>
    <s v="WE"/>
    <s v="Goods receipt"/>
    <n v="1736.78"/>
    <s v="POWER GENERATION"/>
    <x v="3"/>
    <x v="1"/>
    <x v="4"/>
    <s v="PGD"/>
    <s v="5751000ES006000002801/09/20211736.78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38283"/>
    <s v="3000017308"/>
    <s v="MAYER ELECTRIC SUPPLY CO INC"/>
    <x v="156"/>
    <s v="ES00600"/>
    <s v="WE"/>
    <s v="Goods receipt"/>
    <n v="9.9499999999999993"/>
    <s v="POWER GENERATION"/>
    <x v="3"/>
    <x v="1"/>
    <x v="4"/>
    <s v="PGD"/>
    <s v="5751000ES006000002804/20/20219.9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38294"/>
    <s v="3000017308"/>
    <s v="MAYER ELECTRIC SUPPLY CO INC"/>
    <x v="156"/>
    <s v="ES00600"/>
    <s v="WE"/>
    <s v="Goods receipt"/>
    <n v="29.74"/>
    <s v="POWER GENERATION"/>
    <x v="3"/>
    <x v="1"/>
    <x v="4"/>
    <s v="PGD"/>
    <s v="5751000ES006000002804/20/202129.74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38298"/>
    <s v="3000017308"/>
    <s v="MAYER ELECTRIC SUPPLY CO INC"/>
    <x v="156"/>
    <s v="ES00600"/>
    <s v="WE"/>
    <s v="Goods receipt"/>
    <n v="38.479999999999997"/>
    <s v="POWER GENERATION"/>
    <x v="3"/>
    <x v="1"/>
    <x v="4"/>
    <s v="PGD"/>
    <s v="5751000ES006000002804/20/202138.48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780"/>
    <s v="3000017308"/>
    <s v="MAYER ELECTRIC SUPPLY CO INC"/>
    <x v="137"/>
    <s v="ES00600"/>
    <s v="WE"/>
    <s v="Goods receipt"/>
    <n v="38055"/>
    <s v="POWER GENERATION"/>
    <x v="3"/>
    <x v="1"/>
    <x v="4"/>
    <s v="PGD"/>
    <s v="5751000ES006000002804/21/20213805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783"/>
    <s v="3000017308"/>
    <s v="MAYER ELECTRIC SUPPLY CO INC"/>
    <x v="137"/>
    <s v="ES00600"/>
    <s v="WE"/>
    <s v="Goods receipt"/>
    <n v="7874.38"/>
    <s v="POWER GENERATION"/>
    <x v="3"/>
    <x v="1"/>
    <x v="4"/>
    <s v="PGD"/>
    <s v="5751000ES006000002804/21/20217874.38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785"/>
    <s v="3000017308"/>
    <s v="MAYER ELECTRIC SUPPLY CO INC"/>
    <x v="137"/>
    <s v="ES00600"/>
    <s v="WE"/>
    <s v="Goods receipt"/>
    <n v="6752.88"/>
    <s v="POWER GENERATION"/>
    <x v="3"/>
    <x v="1"/>
    <x v="4"/>
    <s v="PGD"/>
    <s v="5751000ES006000002804/21/20216752.88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788"/>
    <s v="3000017308"/>
    <s v="MAYER ELECTRIC SUPPLY CO INC"/>
    <x v="137"/>
    <s v="ES00600"/>
    <s v="WE"/>
    <s v="Goods receipt"/>
    <n v="5428"/>
    <s v="POWER GENERATION"/>
    <x v="3"/>
    <x v="1"/>
    <x v="4"/>
    <s v="PGD"/>
    <s v="5751000ES006000002804/21/20215428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799"/>
    <s v="3000017308"/>
    <s v="MAYER ELECTRIC SUPPLY CO INC"/>
    <x v="137"/>
    <s v="ES00600"/>
    <s v="WE"/>
    <s v="Goods receipt"/>
    <n v="4677.75"/>
    <s v="POWER GENERATION"/>
    <x v="3"/>
    <x v="1"/>
    <x v="4"/>
    <s v="PGD"/>
    <s v="5751000ES006000002804/21/20214677.7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800"/>
    <s v="3000017308"/>
    <s v="MAYER ELECTRIC SUPPLY CO INC"/>
    <x v="137"/>
    <s v="ES00600"/>
    <s v="WE"/>
    <s v="Goods receipt"/>
    <n v="3977.53"/>
    <s v="POWER GENERATION"/>
    <x v="3"/>
    <x v="1"/>
    <x v="4"/>
    <s v="PGD"/>
    <s v="5751000ES006000002804/21/20213977.53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807"/>
    <s v="3000017308"/>
    <s v="MAYER ELECTRIC SUPPLY CO INC"/>
    <x v="137"/>
    <s v="ES00600"/>
    <s v="WE"/>
    <s v="Goods receipt"/>
    <n v="3048.26"/>
    <s v="POWER GENERATION"/>
    <x v="3"/>
    <x v="1"/>
    <x v="4"/>
    <s v="PGD"/>
    <s v="5751000ES006000002804/21/20213048.26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812"/>
    <s v="3000017308"/>
    <s v="MAYER ELECTRIC SUPPLY CO INC"/>
    <x v="137"/>
    <s v="ES00600"/>
    <s v="WE"/>
    <s v="Goods receipt"/>
    <n v="3000"/>
    <s v="POWER GENERATION"/>
    <x v="3"/>
    <x v="1"/>
    <x v="4"/>
    <s v="PGD"/>
    <s v="5751000ES006000002804/21/20213000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815"/>
    <s v="3000017308"/>
    <s v="MAYER ELECTRIC SUPPLY CO INC"/>
    <x v="137"/>
    <s v="ES00600"/>
    <s v="WE"/>
    <s v="Goods receipt"/>
    <n v="3000"/>
    <s v="POWER GENERATION"/>
    <x v="3"/>
    <x v="1"/>
    <x v="4"/>
    <s v="PGD"/>
    <s v="5751000ES006000002804/21/20213000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817"/>
    <s v="3000017308"/>
    <s v="MAYER ELECTRIC SUPPLY CO INC"/>
    <x v="137"/>
    <s v="ES00600"/>
    <s v="WE"/>
    <s v="Goods receipt"/>
    <n v="2651.67"/>
    <s v="POWER GENERATION"/>
    <x v="3"/>
    <x v="1"/>
    <x v="4"/>
    <s v="PGD"/>
    <s v="5751000ES006000002804/21/20212651.67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822"/>
    <s v="3000017308"/>
    <s v="MAYER ELECTRIC SUPPLY CO INC"/>
    <x v="137"/>
    <s v="ES00600"/>
    <s v="WE"/>
    <s v="Goods receipt"/>
    <n v="2634.16"/>
    <s v="POWER GENERATION"/>
    <x v="3"/>
    <x v="1"/>
    <x v="4"/>
    <s v="PGD"/>
    <s v="5751000ES006000002804/21/20212634.16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825"/>
    <s v="3000017308"/>
    <s v="MAYER ELECTRIC SUPPLY CO INC"/>
    <x v="137"/>
    <s v="ES00600"/>
    <s v="WE"/>
    <s v="Goods receipt"/>
    <n v="2483.08"/>
    <s v="POWER GENERATION"/>
    <x v="3"/>
    <x v="1"/>
    <x v="4"/>
    <s v="PGD"/>
    <s v="5751000ES006000002804/21/20212483.08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826"/>
    <s v="3000017308"/>
    <s v="MAYER ELECTRIC SUPPLY CO INC"/>
    <x v="137"/>
    <s v="ES00600"/>
    <s v="WE"/>
    <s v="Goods receipt"/>
    <n v="2341.5"/>
    <s v="POWER GENERATION"/>
    <x v="3"/>
    <x v="1"/>
    <x v="4"/>
    <s v="PGD"/>
    <s v="5751000ES006000002804/21/20212341.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849"/>
    <s v="3000017308"/>
    <s v="MAYER ELECTRIC SUPPLY CO INC"/>
    <x v="137"/>
    <s v="ES00600"/>
    <s v="WE"/>
    <s v="Goods receipt"/>
    <n v="2303.27"/>
    <s v="POWER GENERATION"/>
    <x v="3"/>
    <x v="1"/>
    <x v="4"/>
    <s v="PGD"/>
    <s v="5751000ES006000002804/21/20212303.27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850"/>
    <s v="3000017308"/>
    <s v="MAYER ELECTRIC SUPPLY CO INC"/>
    <x v="137"/>
    <s v="ES00600"/>
    <s v="WE"/>
    <s v="Goods receipt"/>
    <n v="2270.4"/>
    <s v="POWER GENERATION"/>
    <x v="3"/>
    <x v="1"/>
    <x v="4"/>
    <s v="PGD"/>
    <s v="5751000ES006000002804/21/20212270.4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851"/>
    <s v="3000017308"/>
    <s v="MAYER ELECTRIC SUPPLY CO INC"/>
    <x v="137"/>
    <s v="ES00600"/>
    <s v="WE"/>
    <s v="Goods receipt"/>
    <n v="2256.1799999999998"/>
    <s v="POWER GENERATION"/>
    <x v="3"/>
    <x v="1"/>
    <x v="4"/>
    <s v="PGD"/>
    <s v="5751000ES006000002804/21/20212256.18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856"/>
    <s v="3000017308"/>
    <s v="MAYER ELECTRIC SUPPLY CO INC"/>
    <x v="137"/>
    <s v="ES00600"/>
    <s v="WE"/>
    <s v="Goods receipt"/>
    <n v="764.45"/>
    <s v="POWER GENERATION"/>
    <x v="3"/>
    <x v="1"/>
    <x v="4"/>
    <s v="PGD"/>
    <s v="5751000ES006000002804/21/2021764.4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858"/>
    <s v="3000017308"/>
    <s v="MAYER ELECTRIC SUPPLY CO INC"/>
    <x v="137"/>
    <s v="ES00600"/>
    <s v="WE"/>
    <s v="Goods receipt"/>
    <n v="1960.03"/>
    <s v="POWER GENERATION"/>
    <x v="3"/>
    <x v="1"/>
    <x v="4"/>
    <s v="PGD"/>
    <s v="5751000ES006000002804/21/20211960.03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862"/>
    <s v="3000017308"/>
    <s v="MAYER ELECTRIC SUPPLY CO INC"/>
    <x v="137"/>
    <s v="ES00600"/>
    <s v="WE"/>
    <s v="Goods receipt"/>
    <n v="87.25"/>
    <s v="POWER GENERATION"/>
    <x v="3"/>
    <x v="1"/>
    <x v="4"/>
    <s v="PGD"/>
    <s v="5751000ES006000002804/21/202187.2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865"/>
    <s v="3000017308"/>
    <s v="MAYER ELECTRIC SUPPLY CO INC"/>
    <x v="137"/>
    <s v="ES00600"/>
    <s v="WE"/>
    <s v="Goods receipt"/>
    <n v="1569.84"/>
    <s v="POWER GENERATION"/>
    <x v="3"/>
    <x v="1"/>
    <x v="4"/>
    <s v="PGD"/>
    <s v="5751000ES006000002804/21/20211569.84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868"/>
    <s v="3000017308"/>
    <s v="MAYER ELECTRIC SUPPLY CO INC"/>
    <x v="137"/>
    <s v="ES00600"/>
    <s v="WE"/>
    <s v="Goods receipt"/>
    <n v="73.959999999999994"/>
    <s v="POWER GENERATION"/>
    <x v="3"/>
    <x v="1"/>
    <x v="4"/>
    <s v="PGD"/>
    <s v="5751000ES006000002804/21/202173.96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885"/>
    <s v="3000017308"/>
    <s v="MAYER ELECTRIC SUPPLY CO INC"/>
    <x v="137"/>
    <s v="ES00600"/>
    <s v="WE"/>
    <s v="Goods receipt"/>
    <n v="1612.5"/>
    <s v="POWER GENERATION"/>
    <x v="3"/>
    <x v="1"/>
    <x v="4"/>
    <s v="PGD"/>
    <s v="5751000ES006000002804/21/20211612.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888"/>
    <s v="3000017308"/>
    <s v="MAYER ELECTRIC SUPPLY CO INC"/>
    <x v="137"/>
    <s v="ES00600"/>
    <s v="WE"/>
    <s v="Goods receipt"/>
    <n v="1319.35"/>
    <s v="POWER GENERATION"/>
    <x v="3"/>
    <x v="1"/>
    <x v="4"/>
    <s v="PGD"/>
    <s v="5751000ES006000002804/21/20211319.3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901"/>
    <s v="3000017308"/>
    <s v="MAYER ELECTRIC SUPPLY CO INC"/>
    <x v="137"/>
    <s v="ES00600"/>
    <s v="WE"/>
    <s v="Goods receipt"/>
    <n v="1411.54"/>
    <s v="POWER GENERATION"/>
    <x v="3"/>
    <x v="1"/>
    <x v="4"/>
    <s v="PGD"/>
    <s v="5751000ES006000002804/21/20211411.54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904"/>
    <s v="3000017308"/>
    <s v="MAYER ELECTRIC SUPPLY CO INC"/>
    <x v="137"/>
    <s v="ES00600"/>
    <s v="WE"/>
    <s v="Goods receipt"/>
    <n v="599.21"/>
    <s v="POWER GENERATION"/>
    <x v="3"/>
    <x v="1"/>
    <x v="4"/>
    <s v="PGD"/>
    <s v="5751000ES006000002804/21/2021599.21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915"/>
    <s v="3000017308"/>
    <s v="MAYER ELECTRIC SUPPLY CO INC"/>
    <x v="137"/>
    <s v="ES00600"/>
    <s v="WE"/>
    <s v="Goods receipt"/>
    <n v="502.7"/>
    <s v="POWER GENERATION"/>
    <x v="3"/>
    <x v="1"/>
    <x v="4"/>
    <s v="PGD"/>
    <s v="5751000ES006000002804/21/2021502.7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930"/>
    <s v="3000017308"/>
    <s v="MAYER ELECTRIC SUPPLY CO INC"/>
    <x v="137"/>
    <s v="ES00600"/>
    <s v="WE"/>
    <s v="Goods receipt"/>
    <n v="334.29"/>
    <s v="POWER GENERATION"/>
    <x v="3"/>
    <x v="1"/>
    <x v="4"/>
    <s v="PGD"/>
    <s v="5751000ES006000002804/21/2021334.29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936"/>
    <s v="3000017308"/>
    <s v="MAYER ELECTRIC SUPPLY CO INC"/>
    <x v="137"/>
    <s v="ES00600"/>
    <s v="WE"/>
    <s v="Goods receipt"/>
    <n v="2058.7600000000002"/>
    <s v="POWER GENERATION"/>
    <x v="3"/>
    <x v="1"/>
    <x v="4"/>
    <s v="PGD"/>
    <s v="5751000ES006000002804/21/20212058.76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949"/>
    <s v="3000017308"/>
    <s v="MAYER ELECTRIC SUPPLY CO INC"/>
    <x v="137"/>
    <s v="ES00600"/>
    <s v="WE"/>
    <s v="Goods receipt"/>
    <n v="479.31"/>
    <s v="POWER GENERATION"/>
    <x v="3"/>
    <x v="1"/>
    <x v="4"/>
    <s v="PGD"/>
    <s v="5751000ES006000002804/21/2021479.31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962"/>
    <s v="3000017308"/>
    <s v="MAYER ELECTRIC SUPPLY CO INC"/>
    <x v="137"/>
    <s v="ES00600"/>
    <s v="WE"/>
    <s v="Goods receipt"/>
    <n v="875.34"/>
    <s v="POWER GENERATION"/>
    <x v="3"/>
    <x v="1"/>
    <x v="4"/>
    <s v="PGD"/>
    <s v="5751000ES006000002804/21/2021875.34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963"/>
    <s v="3000017308"/>
    <s v="MAYER ELECTRIC SUPPLY CO INC"/>
    <x v="137"/>
    <s v="ES00600"/>
    <s v="WE"/>
    <s v="Goods receipt"/>
    <n v="927.64"/>
    <s v="POWER GENERATION"/>
    <x v="3"/>
    <x v="1"/>
    <x v="4"/>
    <s v="PGD"/>
    <s v="5751000ES006000002804/21/2021927.64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968"/>
    <s v="3000017308"/>
    <s v="MAYER ELECTRIC SUPPLY CO INC"/>
    <x v="137"/>
    <s v="ES00600"/>
    <s v="WE"/>
    <s v="Goods receipt"/>
    <n v="1257.76"/>
    <s v="POWER GENERATION"/>
    <x v="3"/>
    <x v="1"/>
    <x v="4"/>
    <s v="PGD"/>
    <s v="5751000ES006000002804/21/20211257.76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970"/>
    <s v="3000017308"/>
    <s v="MAYER ELECTRIC SUPPLY CO INC"/>
    <x v="137"/>
    <s v="ES00600"/>
    <s v="WE"/>
    <s v="Goods receipt"/>
    <n v="373.24"/>
    <s v="POWER GENERATION"/>
    <x v="3"/>
    <x v="1"/>
    <x v="4"/>
    <s v="PGD"/>
    <s v="5751000ES006000002804/21/2021373.24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972"/>
    <s v="3000017308"/>
    <s v="MAYER ELECTRIC SUPPLY CO INC"/>
    <x v="137"/>
    <s v="ES00600"/>
    <s v="WE"/>
    <s v="Goods receipt"/>
    <n v="473.71"/>
    <s v="POWER GENERATION"/>
    <x v="3"/>
    <x v="1"/>
    <x v="4"/>
    <s v="PGD"/>
    <s v="5751000ES006000002804/21/2021473.71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977"/>
    <s v="3000017308"/>
    <s v="MAYER ELECTRIC SUPPLY CO INC"/>
    <x v="137"/>
    <s v="ES00600"/>
    <s v="WE"/>
    <s v="Goods receipt"/>
    <n v="1022.84"/>
    <s v="POWER GENERATION"/>
    <x v="3"/>
    <x v="1"/>
    <x v="4"/>
    <s v="PGD"/>
    <s v="5751000ES006000002804/21/20211022.84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990"/>
    <s v="3000017308"/>
    <s v="MAYER ELECTRIC SUPPLY CO INC"/>
    <x v="137"/>
    <s v="ES00600"/>
    <s v="WE"/>
    <s v="Goods receipt"/>
    <n v="1233.58"/>
    <s v="POWER GENERATION"/>
    <x v="3"/>
    <x v="1"/>
    <x v="4"/>
    <s v="PGD"/>
    <s v="5751000ES006000002804/21/20211233.58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993"/>
    <s v="3000017308"/>
    <s v="MAYER ELECTRIC SUPPLY CO INC"/>
    <x v="137"/>
    <s v="ES00600"/>
    <s v="WE"/>
    <s v="Goods receipt"/>
    <n v="1539.51"/>
    <s v="POWER GENERATION"/>
    <x v="3"/>
    <x v="1"/>
    <x v="4"/>
    <s v="PGD"/>
    <s v="5751000ES006000002804/21/20211539.51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1996"/>
    <s v="3000017308"/>
    <s v="MAYER ELECTRIC SUPPLY CO INC"/>
    <x v="137"/>
    <s v="ES00600"/>
    <s v="WE"/>
    <s v="Goods receipt"/>
    <n v="1179.76"/>
    <s v="POWER GENERATION"/>
    <x v="3"/>
    <x v="1"/>
    <x v="4"/>
    <s v="PGD"/>
    <s v="5751000ES006000002804/21/20211179.76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000"/>
    <s v="3000017308"/>
    <s v="MAYER ELECTRIC SUPPLY CO INC"/>
    <x v="137"/>
    <s v="ES00600"/>
    <s v="WE"/>
    <s v="Goods receipt"/>
    <n v="908.05"/>
    <s v="POWER GENERATION"/>
    <x v="3"/>
    <x v="1"/>
    <x v="4"/>
    <s v="PGD"/>
    <s v="5751000ES006000002804/21/2021908.0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008"/>
    <s v="3000017308"/>
    <s v="MAYER ELECTRIC SUPPLY CO INC"/>
    <x v="137"/>
    <s v="ES00600"/>
    <s v="WE"/>
    <s v="Goods receipt"/>
    <n v="283.35000000000002"/>
    <s v="POWER GENERATION"/>
    <x v="3"/>
    <x v="1"/>
    <x v="4"/>
    <s v="PGD"/>
    <s v="5751000ES006000002804/21/2021283.3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010"/>
    <s v="3000017308"/>
    <s v="MAYER ELECTRIC SUPPLY CO INC"/>
    <x v="137"/>
    <s v="ES00600"/>
    <s v="WE"/>
    <s v="Goods receipt"/>
    <n v="1407.3"/>
    <s v="POWER GENERATION"/>
    <x v="3"/>
    <x v="1"/>
    <x v="4"/>
    <s v="PGD"/>
    <s v="5751000ES006000002804/21/20211407.3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012"/>
    <s v="3000017308"/>
    <s v="MAYER ELECTRIC SUPPLY CO INC"/>
    <x v="137"/>
    <s v="ES00600"/>
    <s v="WE"/>
    <s v="Goods receipt"/>
    <n v="470.85"/>
    <s v="POWER GENERATION"/>
    <x v="3"/>
    <x v="1"/>
    <x v="4"/>
    <s v="PGD"/>
    <s v="5751000ES006000002804/21/2021470.8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013"/>
    <s v="3000017308"/>
    <s v="MAYER ELECTRIC SUPPLY CO INC"/>
    <x v="137"/>
    <s v="ES00600"/>
    <s v="WE"/>
    <s v="Goods receipt"/>
    <n v="778.84"/>
    <s v="POWER GENERATION"/>
    <x v="3"/>
    <x v="1"/>
    <x v="4"/>
    <s v="PGD"/>
    <s v="5751000ES006000002804/21/2021778.84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017"/>
    <s v="3000017308"/>
    <s v="MAYER ELECTRIC SUPPLY CO INC"/>
    <x v="137"/>
    <s v="ES00600"/>
    <s v="WE"/>
    <s v="Goods receipt"/>
    <n v="1737.37"/>
    <s v="POWER GENERATION"/>
    <x v="3"/>
    <x v="1"/>
    <x v="4"/>
    <s v="PGD"/>
    <s v="5751000ES006000002804/21/20211737.37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022"/>
    <s v="3000017308"/>
    <s v="MAYER ELECTRIC SUPPLY CO INC"/>
    <x v="137"/>
    <s v="ES00600"/>
    <s v="WE"/>
    <s v="Goods receipt"/>
    <n v="461.14"/>
    <s v="POWER GENERATION"/>
    <x v="3"/>
    <x v="1"/>
    <x v="4"/>
    <s v="PGD"/>
    <s v="5751000ES006000002804/21/2021461.14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028"/>
    <s v="3000017308"/>
    <s v="MAYER ELECTRIC SUPPLY CO INC"/>
    <x v="137"/>
    <s v="ES00600"/>
    <s v="WE"/>
    <s v="Goods receipt"/>
    <n v="1073.3900000000001"/>
    <s v="POWER GENERATION"/>
    <x v="3"/>
    <x v="1"/>
    <x v="4"/>
    <s v="PGD"/>
    <s v="5751000ES006000002804/21/20211073.39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032"/>
    <s v="3000017308"/>
    <s v="MAYER ELECTRIC SUPPLY CO INC"/>
    <x v="137"/>
    <s v="ES00600"/>
    <s v="WE"/>
    <s v="Goods receipt"/>
    <n v="1545.14"/>
    <s v="POWER GENERATION"/>
    <x v="3"/>
    <x v="1"/>
    <x v="4"/>
    <s v="PGD"/>
    <s v="5751000ES006000002804/21/20211545.14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044"/>
    <s v="3000017308"/>
    <s v="MAYER ELECTRIC SUPPLY CO INC"/>
    <x v="137"/>
    <s v="ES00600"/>
    <s v="WE"/>
    <s v="Goods receipt"/>
    <n v="865.75"/>
    <s v="POWER GENERATION"/>
    <x v="3"/>
    <x v="1"/>
    <x v="4"/>
    <s v="PGD"/>
    <s v="5751000ES006000002804/21/2021865.7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047"/>
    <s v="3000017308"/>
    <s v="MAYER ELECTRIC SUPPLY CO INC"/>
    <x v="137"/>
    <s v="ES00600"/>
    <s v="WE"/>
    <s v="Goods receipt"/>
    <n v="1288.02"/>
    <s v="POWER GENERATION"/>
    <x v="3"/>
    <x v="1"/>
    <x v="4"/>
    <s v="PGD"/>
    <s v="5751000ES006000002804/21/20211288.02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059"/>
    <s v="3000017308"/>
    <s v="MAYER ELECTRIC SUPPLY CO INC"/>
    <x v="137"/>
    <s v="ES00600"/>
    <s v="WE"/>
    <s v="Goods receipt"/>
    <n v="469.11"/>
    <s v="POWER GENERATION"/>
    <x v="3"/>
    <x v="1"/>
    <x v="4"/>
    <s v="PGD"/>
    <s v="5751000ES006000002804/21/2021469.11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062"/>
    <s v="3000017308"/>
    <s v="MAYER ELECTRIC SUPPLY CO INC"/>
    <x v="137"/>
    <s v="ES00600"/>
    <s v="WE"/>
    <s v="Goods receipt"/>
    <n v="550.83000000000004"/>
    <s v="POWER GENERATION"/>
    <x v="3"/>
    <x v="1"/>
    <x v="4"/>
    <s v="PGD"/>
    <s v="5751000ES006000002804/21/2021550.83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070"/>
    <s v="3000017308"/>
    <s v="MAYER ELECTRIC SUPPLY CO INC"/>
    <x v="137"/>
    <s v="ES00600"/>
    <s v="WE"/>
    <s v="Goods receipt"/>
    <n v="283.35000000000002"/>
    <s v="POWER GENERATION"/>
    <x v="3"/>
    <x v="1"/>
    <x v="4"/>
    <s v="PGD"/>
    <s v="5751000ES006000002804/21/2021283.3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073"/>
    <s v="3000017308"/>
    <s v="MAYER ELECTRIC SUPPLY CO INC"/>
    <x v="137"/>
    <s v="ES00600"/>
    <s v="WE"/>
    <s v="Goods receipt"/>
    <n v="1870.5"/>
    <s v="POWER GENERATION"/>
    <x v="3"/>
    <x v="1"/>
    <x v="4"/>
    <s v="PGD"/>
    <s v="5751000ES006000002804/21/20211870.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074"/>
    <s v="3000017308"/>
    <s v="MAYER ELECTRIC SUPPLY CO INC"/>
    <x v="137"/>
    <s v="ES00600"/>
    <s v="WE"/>
    <s v="Goods receipt"/>
    <n v="122.17"/>
    <s v="POWER GENERATION"/>
    <x v="3"/>
    <x v="1"/>
    <x v="4"/>
    <s v="PGD"/>
    <s v="5751000ES006000002804/21/2021122.17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076"/>
    <s v="3000017308"/>
    <s v="MAYER ELECTRIC SUPPLY CO INC"/>
    <x v="137"/>
    <s v="ES00600"/>
    <s v="WE"/>
    <s v="Goods receipt"/>
    <n v="1343.75"/>
    <s v="POWER GENERATION"/>
    <x v="3"/>
    <x v="1"/>
    <x v="4"/>
    <s v="PGD"/>
    <s v="5751000ES006000002804/21/20211343.7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079"/>
    <s v="3000017308"/>
    <s v="MAYER ELECTRIC SUPPLY CO INC"/>
    <x v="137"/>
    <s v="ES00600"/>
    <s v="WE"/>
    <s v="Goods receipt"/>
    <n v="1075"/>
    <s v="POWER GENERATION"/>
    <x v="3"/>
    <x v="1"/>
    <x v="4"/>
    <s v="PGD"/>
    <s v="5751000ES006000002804/21/2021107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083"/>
    <s v="3000017308"/>
    <s v="MAYER ELECTRIC SUPPLY CO INC"/>
    <x v="137"/>
    <s v="ES00600"/>
    <s v="WE"/>
    <s v="Goods receipt"/>
    <n v="1493.26"/>
    <s v="POWER GENERATION"/>
    <x v="3"/>
    <x v="1"/>
    <x v="4"/>
    <s v="PGD"/>
    <s v="5751000ES006000002804/21/20211493.26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086"/>
    <s v="3000017308"/>
    <s v="MAYER ELECTRIC SUPPLY CO INC"/>
    <x v="137"/>
    <s v="ES00600"/>
    <s v="WE"/>
    <s v="Goods receipt"/>
    <n v="1118"/>
    <s v="POWER GENERATION"/>
    <x v="3"/>
    <x v="1"/>
    <x v="4"/>
    <s v="PGD"/>
    <s v="5751000ES006000002804/21/20211118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088"/>
    <s v="3000017308"/>
    <s v="MAYER ELECTRIC SUPPLY CO INC"/>
    <x v="137"/>
    <s v="ES00600"/>
    <s v="WE"/>
    <s v="Goods receipt"/>
    <n v="483.75"/>
    <s v="POWER GENERATION"/>
    <x v="3"/>
    <x v="1"/>
    <x v="4"/>
    <s v="PGD"/>
    <s v="5751000ES006000002804/21/2021483.7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100"/>
    <s v="3000017308"/>
    <s v="MAYER ELECTRIC SUPPLY CO INC"/>
    <x v="137"/>
    <s v="ES00600"/>
    <s v="WE"/>
    <s v="Goods receipt"/>
    <n v="1224.6400000000001"/>
    <s v="POWER GENERATION"/>
    <x v="3"/>
    <x v="1"/>
    <x v="4"/>
    <s v="PGD"/>
    <s v="5751000ES006000002804/21/20211224.64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101"/>
    <s v="3000017308"/>
    <s v="MAYER ELECTRIC SUPPLY CO INC"/>
    <x v="137"/>
    <s v="ES00600"/>
    <s v="WE"/>
    <s v="Goods receipt"/>
    <n v="888.83"/>
    <s v="POWER GENERATION"/>
    <x v="3"/>
    <x v="1"/>
    <x v="4"/>
    <s v="PGD"/>
    <s v="5751000ES006000002804/21/2021888.83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104"/>
    <s v="3000017308"/>
    <s v="MAYER ELECTRIC SUPPLY CO INC"/>
    <x v="137"/>
    <s v="ES00600"/>
    <s v="WE"/>
    <s v="Goods receipt"/>
    <n v="509.17"/>
    <s v="POWER GENERATION"/>
    <x v="3"/>
    <x v="1"/>
    <x v="4"/>
    <s v="PGD"/>
    <s v="5751000ES006000002804/21/2021509.17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107"/>
    <s v="3000017308"/>
    <s v="MAYER ELECTRIC SUPPLY CO INC"/>
    <x v="137"/>
    <s v="ES00600"/>
    <s v="WE"/>
    <s v="Goods receipt"/>
    <n v="686.13"/>
    <s v="POWER GENERATION"/>
    <x v="3"/>
    <x v="1"/>
    <x v="4"/>
    <s v="PGD"/>
    <s v="5751000ES006000002804/21/2021686.13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119"/>
    <s v="3000017308"/>
    <s v="MAYER ELECTRIC SUPPLY CO INC"/>
    <x v="137"/>
    <s v="ES00600"/>
    <s v="WE"/>
    <s v="Goods receipt"/>
    <n v="993.63"/>
    <s v="POWER GENERATION"/>
    <x v="3"/>
    <x v="1"/>
    <x v="4"/>
    <s v="PGD"/>
    <s v="5751000ES006000002804/21/2021993.63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122"/>
    <s v="3000017308"/>
    <s v="MAYER ELECTRIC SUPPLY CO INC"/>
    <x v="137"/>
    <s v="ES00600"/>
    <s v="WE"/>
    <s v="Goods receipt"/>
    <n v="1720.61"/>
    <s v="POWER GENERATION"/>
    <x v="3"/>
    <x v="1"/>
    <x v="4"/>
    <s v="PGD"/>
    <s v="5751000ES006000002804/21/20211720.61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126"/>
    <s v="3000017308"/>
    <s v="MAYER ELECTRIC SUPPLY CO INC"/>
    <x v="137"/>
    <s v="ES00600"/>
    <s v="WE"/>
    <s v="Goods receipt"/>
    <n v="541.85"/>
    <s v="POWER GENERATION"/>
    <x v="3"/>
    <x v="1"/>
    <x v="4"/>
    <s v="PGD"/>
    <s v="5751000ES006000002804/21/2021541.8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131"/>
    <s v="3000017308"/>
    <s v="MAYER ELECTRIC SUPPLY CO INC"/>
    <x v="137"/>
    <s v="ES00600"/>
    <s v="WE"/>
    <s v="Goods receipt"/>
    <n v="1986.4"/>
    <s v="POWER GENERATION"/>
    <x v="3"/>
    <x v="1"/>
    <x v="4"/>
    <s v="PGD"/>
    <s v="5751000ES006000002804/21/20211986.4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133"/>
    <s v="3000017308"/>
    <s v="MAYER ELECTRIC SUPPLY CO INC"/>
    <x v="137"/>
    <s v="ES00600"/>
    <s v="WE"/>
    <s v="Goods receipt"/>
    <n v="315.07"/>
    <s v="POWER GENERATION"/>
    <x v="3"/>
    <x v="1"/>
    <x v="4"/>
    <s v="PGD"/>
    <s v="5751000ES006000002804/21/2021315.07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137"/>
    <s v="3000017308"/>
    <s v="MAYER ELECTRIC SUPPLY CO INC"/>
    <x v="137"/>
    <s v="ES00600"/>
    <s v="WE"/>
    <s v="Goods receipt"/>
    <n v="636.91"/>
    <s v="POWER GENERATION"/>
    <x v="3"/>
    <x v="1"/>
    <x v="4"/>
    <s v="PGD"/>
    <s v="5751000ES006000002804/21/2021636.91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140"/>
    <s v="3000017308"/>
    <s v="MAYER ELECTRIC SUPPLY CO INC"/>
    <x v="137"/>
    <s v="ES00600"/>
    <s v="WE"/>
    <s v="Goods receipt"/>
    <n v="1799.78"/>
    <s v="POWER GENERATION"/>
    <x v="3"/>
    <x v="1"/>
    <x v="4"/>
    <s v="PGD"/>
    <s v="5751000ES006000002804/21/20211799.78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141"/>
    <s v="3000017308"/>
    <s v="MAYER ELECTRIC SUPPLY CO INC"/>
    <x v="137"/>
    <s v="ES00600"/>
    <s v="WE"/>
    <s v="Goods receipt"/>
    <n v="660.74"/>
    <s v="POWER GENERATION"/>
    <x v="3"/>
    <x v="1"/>
    <x v="4"/>
    <s v="PGD"/>
    <s v="5751000ES006000002804/21/2021660.74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144"/>
    <s v="3000017308"/>
    <s v="MAYER ELECTRIC SUPPLY CO INC"/>
    <x v="137"/>
    <s v="ES00600"/>
    <s v="WE"/>
    <s v="Goods receipt"/>
    <n v="747.49"/>
    <s v="POWER GENERATION"/>
    <x v="3"/>
    <x v="1"/>
    <x v="4"/>
    <s v="PGD"/>
    <s v="5751000ES006000002804/21/2021747.49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146"/>
    <s v="3000017308"/>
    <s v="MAYER ELECTRIC SUPPLY CO INC"/>
    <x v="137"/>
    <s v="ES00600"/>
    <s v="WE"/>
    <s v="Goods receipt"/>
    <n v="128.05000000000001"/>
    <s v="POWER GENERATION"/>
    <x v="3"/>
    <x v="1"/>
    <x v="4"/>
    <s v="PGD"/>
    <s v="5751000ES006000002804/21/2021128.0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149"/>
    <s v="3000017308"/>
    <s v="MAYER ELECTRIC SUPPLY CO INC"/>
    <x v="137"/>
    <s v="ES00600"/>
    <s v="WE"/>
    <s v="Goods receipt"/>
    <n v="1712.65"/>
    <s v="POWER GENERATION"/>
    <x v="3"/>
    <x v="1"/>
    <x v="4"/>
    <s v="PGD"/>
    <s v="5751000ES006000002804/21/20211712.6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151"/>
    <s v="3000017308"/>
    <s v="MAYER ELECTRIC SUPPLY CO INC"/>
    <x v="137"/>
    <s v="ES00600"/>
    <s v="WE"/>
    <s v="Goods receipt"/>
    <n v="657.15"/>
    <s v="POWER GENERATION"/>
    <x v="3"/>
    <x v="1"/>
    <x v="4"/>
    <s v="PGD"/>
    <s v="5751000ES006000002804/21/2021657.1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152"/>
    <s v="3000017308"/>
    <s v="MAYER ELECTRIC SUPPLY CO INC"/>
    <x v="137"/>
    <s v="ES00600"/>
    <s v="WE"/>
    <s v="Goods receipt"/>
    <n v="861.51"/>
    <s v="POWER GENERATION"/>
    <x v="3"/>
    <x v="1"/>
    <x v="4"/>
    <s v="PGD"/>
    <s v="5751000ES006000002804/21/2021861.51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155"/>
    <s v="3000017308"/>
    <s v="MAYER ELECTRIC SUPPLY CO INC"/>
    <x v="137"/>
    <s v="ES00600"/>
    <s v="WE"/>
    <s v="Goods receipt"/>
    <n v="575.13"/>
    <s v="POWER GENERATION"/>
    <x v="3"/>
    <x v="1"/>
    <x v="4"/>
    <s v="PGD"/>
    <s v="5751000ES006000002804/21/2021575.13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158"/>
    <s v="3000017308"/>
    <s v="MAYER ELECTRIC SUPPLY CO INC"/>
    <x v="137"/>
    <s v="ES00600"/>
    <s v="WE"/>
    <s v="Goods receipt"/>
    <n v="1077.49"/>
    <s v="POWER GENERATION"/>
    <x v="3"/>
    <x v="1"/>
    <x v="4"/>
    <s v="PGD"/>
    <s v="5751000ES006000002804/21/20211077.49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159"/>
    <s v="3000017308"/>
    <s v="MAYER ELECTRIC SUPPLY CO INC"/>
    <x v="137"/>
    <s v="ES00600"/>
    <s v="WE"/>
    <s v="Goods receipt"/>
    <n v="2242.5700000000002"/>
    <s v="POWER GENERATION"/>
    <x v="3"/>
    <x v="1"/>
    <x v="4"/>
    <s v="PGD"/>
    <s v="5751000ES006000002804/21/20212242.57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163"/>
    <s v="3000017308"/>
    <s v="MAYER ELECTRIC SUPPLY CO INC"/>
    <x v="137"/>
    <s v="ES00600"/>
    <s v="WE"/>
    <s v="Goods receipt"/>
    <n v="884.16"/>
    <s v="POWER GENERATION"/>
    <x v="3"/>
    <x v="1"/>
    <x v="4"/>
    <s v="PGD"/>
    <s v="5751000ES006000002804/21/2021884.16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166"/>
    <s v="3000017308"/>
    <s v="MAYER ELECTRIC SUPPLY CO INC"/>
    <x v="137"/>
    <s v="ES00600"/>
    <s v="WE"/>
    <s v="Goods receipt"/>
    <n v="1971.95"/>
    <s v="POWER GENERATION"/>
    <x v="3"/>
    <x v="1"/>
    <x v="4"/>
    <s v="PGD"/>
    <s v="5751000ES006000002804/21/20211971.9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167"/>
    <s v="3000017308"/>
    <s v="MAYER ELECTRIC SUPPLY CO INC"/>
    <x v="137"/>
    <s v="ES00600"/>
    <s v="WE"/>
    <s v="Goods receipt"/>
    <n v="484.5"/>
    <s v="POWER GENERATION"/>
    <x v="3"/>
    <x v="1"/>
    <x v="4"/>
    <s v="PGD"/>
    <s v="5751000ES006000002804/21/2021484.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168"/>
    <s v="3000017308"/>
    <s v="MAYER ELECTRIC SUPPLY CO INC"/>
    <x v="137"/>
    <s v="ES00600"/>
    <s v="WE"/>
    <s v="Goods receipt"/>
    <n v="835.63"/>
    <s v="POWER GENERATION"/>
    <x v="3"/>
    <x v="1"/>
    <x v="4"/>
    <s v="PGD"/>
    <s v="5751000ES006000002804/21/2021835.63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171"/>
    <s v="3000017308"/>
    <s v="MAYER ELECTRIC SUPPLY CO INC"/>
    <x v="137"/>
    <s v="ES00600"/>
    <s v="WE"/>
    <s v="Goods receipt"/>
    <n v="1500.65"/>
    <s v="POWER GENERATION"/>
    <x v="3"/>
    <x v="1"/>
    <x v="4"/>
    <s v="PGD"/>
    <s v="5751000ES006000002804/21/20211500.6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172"/>
    <s v="3000017308"/>
    <s v="MAYER ELECTRIC SUPPLY CO INC"/>
    <x v="137"/>
    <s v="ES00600"/>
    <s v="WE"/>
    <s v="Goods receipt"/>
    <n v="139.75"/>
    <s v="POWER GENERATION"/>
    <x v="3"/>
    <x v="1"/>
    <x v="4"/>
    <s v="PGD"/>
    <s v="5751000ES006000002804/21/2021139.7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173"/>
    <s v="3000017308"/>
    <s v="MAYER ELECTRIC SUPPLY CO INC"/>
    <x v="137"/>
    <s v="ES00600"/>
    <s v="WE"/>
    <s v="Goods receipt"/>
    <n v="640.59"/>
    <s v="POWER GENERATION"/>
    <x v="3"/>
    <x v="1"/>
    <x v="4"/>
    <s v="PGD"/>
    <s v="5751000ES006000002804/21/2021640.59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2174"/>
    <s v="3000017308"/>
    <s v="MAYER ELECTRIC SUPPLY CO INC"/>
    <x v="137"/>
    <s v="ES00600"/>
    <s v="WE"/>
    <s v="Goods receipt"/>
    <n v="473.71"/>
    <s v="POWER GENERATION"/>
    <x v="3"/>
    <x v="1"/>
    <x v="4"/>
    <s v="PGD"/>
    <s v="5751000ES006000002804/21/2021473.71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3658"/>
    <s v="3000017308"/>
    <s v="MAYER ELECTRIC SUPPLY CO INC"/>
    <x v="220"/>
    <s v="ES00600"/>
    <s v="WE"/>
    <s v="Goods receipt"/>
    <n v="81.11"/>
    <s v="POWER GENERATION"/>
    <x v="3"/>
    <x v="1"/>
    <x v="4"/>
    <s v="PGD"/>
    <s v="5751000ES006000002804/22/202181.11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3670"/>
    <s v="3000017308"/>
    <s v="MAYER ELECTRIC SUPPLY CO INC"/>
    <x v="220"/>
    <s v="ES00600"/>
    <s v="WE"/>
    <s v="Goods receipt"/>
    <n v="1417.59"/>
    <s v="POWER GENERATION"/>
    <x v="3"/>
    <x v="1"/>
    <x v="4"/>
    <s v="PGD"/>
    <s v="5751000ES006000002804/22/20211417.59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3672"/>
    <s v="3000017308"/>
    <s v="MAYER ELECTRIC SUPPLY CO INC"/>
    <x v="220"/>
    <s v="ES00600"/>
    <s v="WE"/>
    <s v="Goods receipt"/>
    <n v="64.5"/>
    <s v="POWER GENERATION"/>
    <x v="3"/>
    <x v="1"/>
    <x v="4"/>
    <s v="PGD"/>
    <s v="5751000ES006000002804/22/202164.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3673"/>
    <s v="3000017308"/>
    <s v="MAYER ELECTRIC SUPPLY CO INC"/>
    <x v="220"/>
    <s v="ES00600"/>
    <s v="WE"/>
    <s v="Goods receipt"/>
    <n v="451.5"/>
    <s v="POWER GENERATION"/>
    <x v="3"/>
    <x v="1"/>
    <x v="4"/>
    <s v="PGD"/>
    <s v="5751000ES006000002804/22/2021451.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213"/>
    <s v="5006243677"/>
    <s v="3000017308"/>
    <s v="MAYER ELECTRIC SUPPLY CO INC"/>
    <x v="220"/>
    <s v="ES00600"/>
    <s v="WE"/>
    <s v="Goods receipt"/>
    <n v="295.02999999999997"/>
    <s v="POWER GENERATION"/>
    <x v="3"/>
    <x v="1"/>
    <x v="4"/>
    <s v="PGD"/>
    <s v="5751000ES006000002804/22/2021295.03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340"/>
    <s v="5005973318"/>
    <s v="3000109041"/>
    <s v="MESA ASSOCIATES INC"/>
    <x v="93"/>
    <s v="ES00600"/>
    <s v="WE"/>
    <s v="Goods receipt"/>
    <n v="36904.5"/>
    <s v="POWER GENERATION"/>
    <x v="3"/>
    <x v="1"/>
    <x v="4"/>
    <s v="PGD"/>
    <s v="5751000ES006000002812/21/202036904.5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8340"/>
    <s v="5006009298"/>
    <s v="3000109041"/>
    <s v="MESA ASSOCIATES INC"/>
    <x v="94"/>
    <s v="ES00600"/>
    <s v="WE"/>
    <s v="Goods receipt"/>
    <n v="25088.84"/>
    <s v="POWER GENERATION"/>
    <x v="3"/>
    <x v="1"/>
    <x v="4"/>
    <s v="PGD"/>
    <s v="5751000ES006000002801/11/202125088.84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8485"/>
    <s v="5005979223"/>
    <s v="202319"/>
    <s v="GULF ELECTRIC CO INC"/>
    <x v="270"/>
    <s v="ES00600"/>
    <s v="WE"/>
    <s v="Goods receipt"/>
    <n v="10531.54"/>
    <s v="POWER GENERATION"/>
    <x v="3"/>
    <x v="1"/>
    <x v="4"/>
    <s v="PGD"/>
    <s v="5751000ES006000002812/24/202010531.54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8485"/>
    <s v="5006231334"/>
    <s v="202319"/>
    <s v="GULF ELECTRIC CO INC"/>
    <x v="155"/>
    <s v="ES00600"/>
    <s v="WE"/>
    <s v="Goods receipt"/>
    <n v="62683.519999999997"/>
    <s v="POWER GENERATION"/>
    <x v="3"/>
    <x v="1"/>
    <x v="4"/>
    <s v="PGD"/>
    <s v="5751000ES006000002804/16/202162683.52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485"/>
    <s v="5006245882"/>
    <s v="202319"/>
    <s v="GULF ELECTRIC CO INC"/>
    <x v="198"/>
    <s v="ES00600"/>
    <s v="WE"/>
    <s v="Goods receipt"/>
    <n v="-62683.519999999997"/>
    <s v="POWER GENERATION"/>
    <x v="3"/>
    <x v="1"/>
    <x v="4"/>
    <s v="PGD"/>
    <s v="5751000ES006000002804/23/2021-62683.52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485"/>
    <s v="5006245995"/>
    <s v="202319"/>
    <s v="GULF ELECTRIC CO INC"/>
    <x v="198"/>
    <s v="ES00600"/>
    <s v="WE"/>
    <s v="Goods receipt"/>
    <n v="-10531.54"/>
    <s v="POWER GENERATION"/>
    <x v="3"/>
    <x v="1"/>
    <x v="4"/>
    <s v="PGD"/>
    <s v="5751000ES006000002804/23/2021-10531.54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8509"/>
    <s v="5005979151"/>
    <s v="3000021173"/>
    <s v="UNDERWATER ENGINEERING SERVICES INC"/>
    <x v="270"/>
    <s v="ES00600"/>
    <s v="WE"/>
    <s v="Goods receipt"/>
    <n v="49900"/>
    <s v="POWER GENERATION"/>
    <x v="3"/>
    <x v="1"/>
    <x v="4"/>
    <s v="PGD"/>
    <s v="5751000ES006000002812/24/202049900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8577"/>
    <s v="5005878414"/>
    <s v="3000111062"/>
    <s v="MAYER ELECTRIC SUPPLY CO INC"/>
    <x v="178"/>
    <s v="ES00600"/>
    <s v="WE"/>
    <s v="Goods receipt"/>
    <n v="38988.699999999997"/>
    <s v="POWER GENERATION"/>
    <x v="3"/>
    <x v="1"/>
    <x v="4"/>
    <s v="PGD"/>
    <s v="5751000ES006000002811/08/202038988.7"/>
    <x v="0"/>
    <x v="1"/>
    <s v="OUTSIDE SERVICES"/>
  </r>
  <r>
    <s v="PO Invoices"/>
    <s v="682053"/>
    <s v="Power Generation Storm-00"/>
    <n v="5751000"/>
    <s v="OUTSIDE SVCS: Building Services"/>
    <s v="ES0060000028"/>
    <s v="Crist Plant-SALLY-2020"/>
    <s v="2000358577"/>
    <s v="5005973366"/>
    <s v="3000111062"/>
    <s v="MAYER ELECTRIC SUPPLY CO INC"/>
    <x v="93"/>
    <s v="ES00600"/>
    <s v="WE"/>
    <s v="Goods receipt"/>
    <n v="4163.3"/>
    <s v="POWER GENERATION"/>
    <x v="3"/>
    <x v="1"/>
    <x v="4"/>
    <s v="PGD"/>
    <s v="5751000ES006000002812/21/20204163.3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9041"/>
    <s v="5005973363"/>
    <s v="3000111062"/>
    <s v="MAYER ELECTRIC SUPPLY CO INC"/>
    <x v="93"/>
    <s v="ES00600"/>
    <s v="WE"/>
    <s v="Goods receipt"/>
    <n v="16720"/>
    <s v="POWER GENERATION"/>
    <x v="3"/>
    <x v="1"/>
    <x v="4"/>
    <s v="PGD"/>
    <s v="5751000ES006000002812/21/202016720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9041"/>
    <s v="5005973364"/>
    <s v="3000111062"/>
    <s v="MAYER ELECTRIC SUPPLY CO INC"/>
    <x v="93"/>
    <s v="ES00600"/>
    <s v="WE"/>
    <s v="Goods receipt"/>
    <n v="300"/>
    <s v="POWER GENERATION"/>
    <x v="3"/>
    <x v="1"/>
    <x v="4"/>
    <s v="PGD"/>
    <s v="5751000ES006000002812/21/2020300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9055"/>
    <s v="5006007568"/>
    <s v="3000110674"/>
    <s v="WDR MECHANICAL CONTRACTORS INC"/>
    <x v="213"/>
    <s v="ES00600"/>
    <s v="WE"/>
    <s v="Goods receipt"/>
    <n v="73415"/>
    <s v="POWER GENERATION"/>
    <x v="3"/>
    <x v="1"/>
    <x v="4"/>
    <s v="PGD"/>
    <s v="5751000ES006000002801/09/20217341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9193"/>
    <s v="5006020771"/>
    <s v="3000107080"/>
    <s v="BURKES MECHANICAL INC"/>
    <x v="244"/>
    <s v="ES00600"/>
    <s v="WE"/>
    <s v="Goods receipt"/>
    <n v="56326.879999999997"/>
    <s v="POWER GENERATION"/>
    <x v="3"/>
    <x v="1"/>
    <x v="4"/>
    <s v="PGD"/>
    <s v="5751000ES006000002801/15/202156326.88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9292"/>
    <s v="5005933747"/>
    <s v="3000110030"/>
    <s v="SMITH INDUSTRIAL SERVICE INC"/>
    <x v="185"/>
    <s v="ES00600"/>
    <s v="WE"/>
    <s v="Goods receipt"/>
    <n v="4415.3"/>
    <s v="POWER GENERATION"/>
    <x v="3"/>
    <x v="1"/>
    <x v="4"/>
    <s v="PGD"/>
    <s v="5751000ES006000002812/05/20204415.3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9292"/>
    <s v="5005933748"/>
    <s v="3000110030"/>
    <s v="SMITH INDUSTRIAL SERVICE INC"/>
    <x v="185"/>
    <s v="ES00600"/>
    <s v="WE"/>
    <s v="Goods receipt"/>
    <n v="5601.08"/>
    <s v="POWER GENERATION"/>
    <x v="3"/>
    <x v="1"/>
    <x v="4"/>
    <s v="PGD"/>
    <s v="5751000ES006000002812/05/20205601.08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9292"/>
    <s v="5006100521"/>
    <s v="3000110030"/>
    <s v="SMITH INDUSTRIAL SERVICE INC"/>
    <x v="100"/>
    <s v="ES00600"/>
    <s v="WE"/>
    <s v="Goods receipt"/>
    <n v="2022.34"/>
    <s v="POWER GENERATION"/>
    <x v="3"/>
    <x v="1"/>
    <x v="4"/>
    <s v="PGD"/>
    <s v="5751000ES006000002802/18/20212022.34"/>
    <x v="0"/>
    <x v="5"/>
    <s v="OUTSIDE SERVICES"/>
  </r>
  <r>
    <s v="PO Invoices"/>
    <s v="682053"/>
    <s v="Power Generation Storm-00"/>
    <n v="5751000"/>
    <s v="OUTSIDE SVCS: Building Services"/>
    <s v="ES0060000028"/>
    <s v="Crist Plant-SALLY-2020"/>
    <s v="2000359504"/>
    <s v="5006004676"/>
    <s v="3000017308"/>
    <s v="MAYER ELECTRIC SUPPLY CO INC"/>
    <x v="38"/>
    <s v="ES00600"/>
    <s v="WE"/>
    <s v="Goods receipt"/>
    <n v="50877"/>
    <s v="POWER GENERATION"/>
    <x v="3"/>
    <x v="1"/>
    <x v="4"/>
    <s v="PGD"/>
    <s v="5751000ES006000002801/08/202150877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9527"/>
    <s v="5006023641"/>
    <s v="3000111062"/>
    <s v="MAYER ELECTRIC SUPPLY CO INC"/>
    <x v="183"/>
    <s v="ES00600"/>
    <s v="WE"/>
    <s v="Goods receipt"/>
    <n v="5.5"/>
    <s v="POWER GENERATION"/>
    <x v="3"/>
    <x v="1"/>
    <x v="4"/>
    <s v="PGD"/>
    <s v="5751000ES006000002801/16/20215.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9527"/>
    <s v="5006023643"/>
    <s v="3000111062"/>
    <s v="MAYER ELECTRIC SUPPLY CO INC"/>
    <x v="183"/>
    <s v="ES00600"/>
    <s v="WE"/>
    <s v="Goods receipt"/>
    <n v="-5.5"/>
    <s v="POWER GENERATION"/>
    <x v="3"/>
    <x v="1"/>
    <x v="4"/>
    <s v="PGD"/>
    <s v="5751000ES006000002801/16/2021-5.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59555"/>
    <s v="5005979224"/>
    <s v="3000108196"/>
    <s v="GULF ELECTRIC CO INC OF MOBILE"/>
    <x v="270"/>
    <s v="ES00600"/>
    <s v="WE"/>
    <s v="Goods receipt"/>
    <n v="51486.239999999998"/>
    <s v="POWER GENERATION"/>
    <x v="3"/>
    <x v="1"/>
    <x v="4"/>
    <s v="PGD"/>
    <s v="5751000ES006000002812/24/202051486.24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9555"/>
    <s v="5006231445"/>
    <s v="3000108196"/>
    <s v="GULF ELECTRIC CO INC OF MOBILE"/>
    <x v="155"/>
    <s v="ES00600"/>
    <s v="WE"/>
    <s v="Goods receipt"/>
    <n v="21731.29"/>
    <s v="POWER GENERATION"/>
    <x v="3"/>
    <x v="1"/>
    <x v="4"/>
    <s v="PGD"/>
    <s v="5751000ES006000002804/16/202121731.29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59778"/>
    <s v="5005958983"/>
    <s v="3000136736"/>
    <s v="BYRD CONSTRUCTION SERVICES INC"/>
    <x v="177"/>
    <s v="ES00600"/>
    <s v="WE"/>
    <s v="Goods receipt"/>
    <n v="25454"/>
    <s v="POWER GENERATION"/>
    <x v="3"/>
    <x v="1"/>
    <x v="4"/>
    <s v="PGD"/>
    <s v="5751000ES006000002812/15/202025454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9907"/>
    <s v="5005980248"/>
    <s v="3000109165"/>
    <s v="MPHUSKY LLC"/>
    <x v="272"/>
    <s v="ES00600"/>
    <s v="WE"/>
    <s v="Goods receipt"/>
    <n v="42884"/>
    <s v="POWER GENERATION"/>
    <x v="3"/>
    <x v="1"/>
    <x v="4"/>
    <s v="PGD"/>
    <s v="5751000ES006000002812/25/202042884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59907"/>
    <s v="5005980259"/>
    <s v="3000109165"/>
    <s v="MPHUSKY LLC"/>
    <x v="272"/>
    <s v="ES00600"/>
    <s v="WE"/>
    <s v="Goods receipt"/>
    <n v="42884"/>
    <s v="POWER GENERATION"/>
    <x v="3"/>
    <x v="1"/>
    <x v="4"/>
    <s v="PGD"/>
    <s v="5751000ES006000002812/25/202042884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60182"/>
    <s v="5005933845"/>
    <s v="3000106593"/>
    <s v="ALABAMA METAL FABRICATORS INC"/>
    <x v="185"/>
    <s v="ES00600"/>
    <s v="WE"/>
    <s v="Goods receipt"/>
    <n v="22613"/>
    <s v="POWER GENERATION"/>
    <x v="3"/>
    <x v="1"/>
    <x v="4"/>
    <s v="PGD"/>
    <s v="5751000ES006000002812/05/202022613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60521"/>
    <s v="5006020660"/>
    <s v="3000108196"/>
    <s v="GULF ELECTRIC CO INC OF MOBILE"/>
    <x v="16"/>
    <s v="ES00600"/>
    <s v="WE"/>
    <s v="Goods receipt"/>
    <n v="11938.3"/>
    <s v="POWER GENERATION"/>
    <x v="3"/>
    <x v="1"/>
    <x v="4"/>
    <s v="PGD"/>
    <s v="5751000ES006000002801/14/202111938.3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0521"/>
    <s v="5006044842"/>
    <s v="3000108196"/>
    <s v="GULF ELECTRIC CO INC OF MOBILE"/>
    <x v="56"/>
    <s v="ES00600"/>
    <s v="WE"/>
    <s v="Goods receipt"/>
    <n v="15813.14"/>
    <s v="POWER GENERATION"/>
    <x v="3"/>
    <x v="1"/>
    <x v="4"/>
    <s v="PGD"/>
    <s v="5751000ES006000002801/26/202115813.14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0521"/>
    <s v="5006145696"/>
    <s v="3000108196"/>
    <s v="GULF ELECTRIC CO INC OF MOBILE"/>
    <x v="107"/>
    <s v="ES00600"/>
    <s v="WE"/>
    <s v="Goods receipt"/>
    <n v="31621.85"/>
    <s v="POWER GENERATION"/>
    <x v="3"/>
    <x v="1"/>
    <x v="4"/>
    <s v="PGD"/>
    <s v="5751000ES006000002803/10/202131621.85"/>
    <x v="0"/>
    <x v="8"/>
    <s v="OUTSIDE SERVICES"/>
  </r>
  <r>
    <s v="PO Invoices"/>
    <s v="682053"/>
    <s v="Power Generation Storm-00"/>
    <n v="5751000"/>
    <s v="OUTSIDE SVCS: Building Services"/>
    <s v="ES0060000028"/>
    <s v="Crist Plant-SALLY-2020"/>
    <s v="2000360521"/>
    <s v="5006231464"/>
    <s v="3000108196"/>
    <s v="GULF ELECTRIC CO INC OF MOBILE"/>
    <x v="155"/>
    <s v="ES00600"/>
    <s v="WE"/>
    <s v="Goods receipt"/>
    <n v="2943.36"/>
    <s v="POWER GENERATION"/>
    <x v="3"/>
    <x v="1"/>
    <x v="4"/>
    <s v="PGD"/>
    <s v="5751000ES006000002804/16/20212943.36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0560"/>
    <s v="5005973367"/>
    <s v="3000017308"/>
    <s v="MAYER ELECTRIC SUPPLY CO INC"/>
    <x v="93"/>
    <s v="ES00600"/>
    <s v="WE"/>
    <s v="Goods receipt"/>
    <n v="975"/>
    <s v="POWER GENERATION"/>
    <x v="3"/>
    <x v="1"/>
    <x v="4"/>
    <s v="PGD"/>
    <s v="5751000ES006000002812/21/2020975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60645"/>
    <s v="5005973325"/>
    <s v="3000017308"/>
    <s v="MAYER ELECTRIC SUPPLY CO INC"/>
    <x v="93"/>
    <s v="ES00600"/>
    <s v="WE"/>
    <s v="Goods receipt"/>
    <n v="15025"/>
    <s v="POWER GENERATION"/>
    <x v="3"/>
    <x v="1"/>
    <x v="4"/>
    <s v="PGD"/>
    <s v="5751000ES006000002812/21/202015025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60645"/>
    <s v="5005973326"/>
    <s v="3000017308"/>
    <s v="MAYER ELECTRIC SUPPLY CO INC"/>
    <x v="93"/>
    <s v="ES00600"/>
    <s v="WE"/>
    <s v="Goods receipt"/>
    <n v="129975"/>
    <s v="POWER GENERATION"/>
    <x v="3"/>
    <x v="1"/>
    <x v="4"/>
    <s v="PGD"/>
    <s v="5751000ES006000002812/21/2020129975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60743"/>
    <s v="5005973340"/>
    <s v="3000017308"/>
    <s v="MAYER ELECTRIC SUPPLY CO INC"/>
    <x v="93"/>
    <s v="ES00600"/>
    <s v="WE"/>
    <s v="Goods receipt"/>
    <n v="45000"/>
    <s v="POWER GENERATION"/>
    <x v="3"/>
    <x v="1"/>
    <x v="4"/>
    <s v="PGD"/>
    <s v="5751000ES006000002812/21/202045000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60743"/>
    <s v="5006002055"/>
    <s v="3000017308"/>
    <s v="MAYER ELECTRIC SUPPLY CO INC"/>
    <x v="127"/>
    <s v="ES00600"/>
    <s v="WE"/>
    <s v="Goods receipt"/>
    <n v="9599.75"/>
    <s v="POWER GENERATION"/>
    <x v="3"/>
    <x v="1"/>
    <x v="4"/>
    <s v="PGD"/>
    <s v="5751000ES006000002801/07/20219599.7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0743"/>
    <s v="5006002074"/>
    <s v="3000017308"/>
    <s v="MAYER ELECTRIC SUPPLY CO INC"/>
    <x v="127"/>
    <s v="ES00600"/>
    <s v="WE"/>
    <s v="Goods receipt"/>
    <n v="119005.98"/>
    <s v="POWER GENERATION"/>
    <x v="3"/>
    <x v="1"/>
    <x v="4"/>
    <s v="PGD"/>
    <s v="5751000ES006000002801/07/2021119005.98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0743"/>
    <s v="5006002085"/>
    <s v="3000017308"/>
    <s v="MAYER ELECTRIC SUPPLY CO INC"/>
    <x v="127"/>
    <s v="ES00600"/>
    <s v="WE"/>
    <s v="Goods receipt"/>
    <n v="67832.75"/>
    <s v="POWER GENERATION"/>
    <x v="3"/>
    <x v="1"/>
    <x v="4"/>
    <s v="PGD"/>
    <s v="5751000ES006000002801/07/202167832.7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0743"/>
    <s v="5006002090"/>
    <s v="3000017308"/>
    <s v="MAYER ELECTRIC SUPPLY CO INC"/>
    <x v="127"/>
    <s v="ES00600"/>
    <s v="WE"/>
    <s v="Goods receipt"/>
    <n v="26561.52"/>
    <s v="POWER GENERATION"/>
    <x v="3"/>
    <x v="1"/>
    <x v="4"/>
    <s v="PGD"/>
    <s v="5751000ES006000002801/07/202126561.52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0744"/>
    <s v="5005973347"/>
    <s v="3000017308"/>
    <s v="MAYER ELECTRIC SUPPLY CO INC"/>
    <x v="93"/>
    <s v="ES00600"/>
    <s v="WE"/>
    <s v="Goods receipt"/>
    <n v="21800"/>
    <s v="POWER GENERATION"/>
    <x v="3"/>
    <x v="1"/>
    <x v="4"/>
    <s v="PGD"/>
    <s v="5751000ES006000002812/21/202021800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61077"/>
    <s v="5005973359"/>
    <s v="3000017308"/>
    <s v="MAYER ELECTRIC SUPPLY CO INC"/>
    <x v="93"/>
    <s v="ES00600"/>
    <s v="WE"/>
    <s v="Goods receipt"/>
    <n v="1216"/>
    <s v="POWER GENERATION"/>
    <x v="3"/>
    <x v="1"/>
    <x v="4"/>
    <s v="PGD"/>
    <s v="5751000ES006000002812/21/20201216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61077"/>
    <s v="5005973360"/>
    <s v="3000017308"/>
    <s v="MAYER ELECTRIC SUPPLY CO INC"/>
    <x v="93"/>
    <s v="ES00600"/>
    <s v="WE"/>
    <s v="Goods receipt"/>
    <n v="2466"/>
    <s v="POWER GENERATION"/>
    <x v="3"/>
    <x v="1"/>
    <x v="4"/>
    <s v="PGD"/>
    <s v="5751000ES006000002812/21/20202466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61077"/>
    <s v="5005973362"/>
    <s v="3000017308"/>
    <s v="MAYER ELECTRIC SUPPLY CO INC"/>
    <x v="93"/>
    <s v="ES00600"/>
    <s v="WE"/>
    <s v="Goods receipt"/>
    <n v="16334.88"/>
    <s v="POWER GENERATION"/>
    <x v="3"/>
    <x v="1"/>
    <x v="4"/>
    <s v="PGD"/>
    <s v="5751000ES006000002812/21/202016334.88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61633"/>
    <s v="5005973368"/>
    <s v="3000111062"/>
    <s v="MAYER ELECTRIC SUPPLY CO INC"/>
    <x v="93"/>
    <s v="ES00600"/>
    <s v="WE"/>
    <s v="Goods receipt"/>
    <n v="448"/>
    <s v="POWER GENERATION"/>
    <x v="3"/>
    <x v="1"/>
    <x v="4"/>
    <s v="PGD"/>
    <s v="5751000ES006000002812/21/2020448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61666"/>
    <s v="5005980235"/>
    <s v="3000056905"/>
    <s v="CROWN ELECTRIC ENGINEERING &amp; MFG LL"/>
    <x v="272"/>
    <s v="ES00600"/>
    <s v="WE"/>
    <s v="Goods receipt"/>
    <n v="28600"/>
    <s v="POWER GENERATION"/>
    <x v="3"/>
    <x v="1"/>
    <x v="4"/>
    <s v="PGD"/>
    <s v="5751000ES006000002812/25/202028600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61666"/>
    <s v="5006128350"/>
    <s v="3000056905"/>
    <s v="CROWN ELECTRIC ENGINEERING &amp; MFG LL"/>
    <x v="188"/>
    <s v="ES00600"/>
    <s v="WE"/>
    <s v="Goods receipt"/>
    <n v="726.66"/>
    <s v="POWER GENERATION"/>
    <x v="3"/>
    <x v="1"/>
    <x v="4"/>
    <s v="PGD"/>
    <s v="5751000ES006000002803/03/2021726.66"/>
    <x v="0"/>
    <x v="8"/>
    <s v="OUTSIDE SERVICES"/>
  </r>
  <r>
    <s v="PO Invoices"/>
    <s v="682053"/>
    <s v="Power Generation Storm-00"/>
    <n v="5751000"/>
    <s v="OUTSIDE SVCS: Building Services"/>
    <s v="ES0060000028"/>
    <s v="Crist Plant-SALLY-2020"/>
    <s v="2000361680"/>
    <s v="5006002761"/>
    <s v="3000111062"/>
    <s v="MAYER ELECTRIC SUPPLY CO INC"/>
    <x v="127"/>
    <s v="ES00600"/>
    <s v="WE"/>
    <s v="Goods receipt"/>
    <n v="29460"/>
    <s v="POWER GENERATION"/>
    <x v="3"/>
    <x v="1"/>
    <x v="4"/>
    <s v="PGD"/>
    <s v="5751000ES006000002801/07/202129460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1718"/>
    <s v="5005980241"/>
    <s v="3000031080"/>
    <s v="THE GUND COMPANY, INC."/>
    <x v="272"/>
    <s v="ES00600"/>
    <s v="WE"/>
    <s v="Goods receipt"/>
    <n v="29160"/>
    <s v="POWER GENERATION"/>
    <x v="3"/>
    <x v="1"/>
    <x v="4"/>
    <s v="PGD"/>
    <s v="5751000ES006000002812/25/202029160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61718"/>
    <s v="5006005663"/>
    <s v="3000031080"/>
    <s v="THE GUND COMPANY, INC."/>
    <x v="38"/>
    <s v="ES00600"/>
    <s v="WE"/>
    <s v="Goods receipt"/>
    <n v="4640"/>
    <s v="POWER GENERATION"/>
    <x v="3"/>
    <x v="1"/>
    <x v="4"/>
    <s v="PGD"/>
    <s v="5751000ES006000002801/08/20214640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1984"/>
    <s v="5005973327"/>
    <s v="3000111062"/>
    <s v="MAYER ELECTRIC SUPPLY CO INC"/>
    <x v="93"/>
    <s v="ES00600"/>
    <s v="WE"/>
    <s v="Goods receipt"/>
    <n v="18790.52"/>
    <s v="POWER GENERATION"/>
    <x v="3"/>
    <x v="1"/>
    <x v="4"/>
    <s v="PGD"/>
    <s v="5751000ES006000002812/21/202018790.52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61984"/>
    <s v="5005973328"/>
    <s v="3000111062"/>
    <s v="MAYER ELECTRIC SUPPLY CO INC"/>
    <x v="93"/>
    <s v="ES00600"/>
    <s v="WE"/>
    <s v="Goods receipt"/>
    <n v="10953.51"/>
    <s v="POWER GENERATION"/>
    <x v="3"/>
    <x v="1"/>
    <x v="4"/>
    <s v="PGD"/>
    <s v="5751000ES006000002812/21/202010953.51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61984"/>
    <s v="5005973339"/>
    <s v="3000111062"/>
    <s v="MAYER ELECTRIC SUPPLY CO INC"/>
    <x v="93"/>
    <s v="ES00600"/>
    <s v="WE"/>
    <s v="Goods receipt"/>
    <n v="24831.22"/>
    <s v="POWER GENERATION"/>
    <x v="3"/>
    <x v="1"/>
    <x v="4"/>
    <s v="PGD"/>
    <s v="5751000ES006000002812/21/202024831.22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61984"/>
    <s v="5006015368"/>
    <s v="3000111062"/>
    <s v="MAYER ELECTRIC SUPPLY CO INC"/>
    <x v="247"/>
    <s v="ES00600"/>
    <s v="WE"/>
    <s v="Goods receipt"/>
    <n v="5100"/>
    <s v="POWER GENERATION"/>
    <x v="3"/>
    <x v="1"/>
    <x v="4"/>
    <s v="PGD"/>
    <s v="5751000ES006000002801/13/20215100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1984"/>
    <s v="5006239162"/>
    <s v="3000111062"/>
    <s v="MAYER ELECTRIC SUPPLY CO INC"/>
    <x v="156"/>
    <s v="ES00600"/>
    <s v="WE"/>
    <s v="Goods receipt"/>
    <n v="880.5"/>
    <s v="POWER GENERATION"/>
    <x v="3"/>
    <x v="1"/>
    <x v="4"/>
    <s v="PGD"/>
    <s v="5751000ES006000002804/20/2021880.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2122"/>
    <s v="5006002024"/>
    <s v="3000111062"/>
    <s v="MAYER ELECTRIC SUPPLY CO INC"/>
    <x v="127"/>
    <s v="ES00600"/>
    <s v="WE"/>
    <s v="Goods receipt"/>
    <n v="43740"/>
    <s v="POWER GENERATION"/>
    <x v="3"/>
    <x v="1"/>
    <x v="4"/>
    <s v="PGD"/>
    <s v="5751000ES006000002801/07/202143740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2148"/>
    <s v="5006239160"/>
    <s v="3000017308"/>
    <s v="MAYER ELECTRIC SUPPLY CO INC"/>
    <x v="156"/>
    <s v="ES00600"/>
    <s v="WE"/>
    <s v="Goods receipt"/>
    <n v="2110"/>
    <s v="POWER GENERATION"/>
    <x v="3"/>
    <x v="1"/>
    <x v="4"/>
    <s v="PGD"/>
    <s v="5751000ES006000002804/20/20212110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2216"/>
    <s v="5005973344"/>
    <s v="3000017308"/>
    <s v="MAYER ELECTRIC SUPPLY CO INC"/>
    <x v="93"/>
    <s v="ES00600"/>
    <s v="WE"/>
    <s v="Goods receipt"/>
    <n v="3600"/>
    <s v="POWER GENERATION"/>
    <x v="3"/>
    <x v="1"/>
    <x v="4"/>
    <s v="PGD"/>
    <s v="5751000ES006000002812/21/20203600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62216"/>
    <s v="5005973345"/>
    <s v="3000017308"/>
    <s v="MAYER ELECTRIC SUPPLY CO INC"/>
    <x v="93"/>
    <s v="ES00600"/>
    <s v="WE"/>
    <s v="Goods receipt"/>
    <n v="7400"/>
    <s v="POWER GENERATION"/>
    <x v="3"/>
    <x v="1"/>
    <x v="4"/>
    <s v="PGD"/>
    <s v="5751000ES006000002812/21/20207400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62216"/>
    <s v="5005973346"/>
    <s v="3000017308"/>
    <s v="MAYER ELECTRIC SUPPLY CO INC"/>
    <x v="93"/>
    <s v="ES00600"/>
    <s v="WE"/>
    <s v="Goods receipt"/>
    <n v="19420"/>
    <s v="POWER GENERATION"/>
    <x v="3"/>
    <x v="1"/>
    <x v="4"/>
    <s v="PGD"/>
    <s v="5751000ES006000002812/21/202019420"/>
    <x v="0"/>
    <x v="2"/>
    <s v="OUTSIDE SERVICES"/>
  </r>
  <r>
    <s v="PO Invoices"/>
    <s v="682053"/>
    <s v="Power Generation Storm-00"/>
    <n v="5751000"/>
    <s v="OUTSIDE SVCS: Building Services"/>
    <s v="ES0060000028"/>
    <s v="Crist Plant-SALLY-2020"/>
    <s v="2000362433"/>
    <s v="5006001936"/>
    <s v="3000018766"/>
    <s v="MILLER ELECTRIC COMPANY"/>
    <x v="127"/>
    <s v="ES00600"/>
    <s v="WE"/>
    <s v="Goods receipt"/>
    <n v="146810.68"/>
    <s v="POWER GENERATION"/>
    <x v="3"/>
    <x v="1"/>
    <x v="4"/>
    <s v="PGD"/>
    <s v="5751000ES006000002801/07/2021146810.68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2433"/>
    <s v="5006138035"/>
    <s v="3000018766"/>
    <s v="MILLER ELECTRIC COMPANY"/>
    <x v="148"/>
    <s v="ES00600"/>
    <s v="WE"/>
    <s v="Goods receipt"/>
    <n v="141640.24"/>
    <s v="POWER GENERATION"/>
    <x v="3"/>
    <x v="1"/>
    <x v="4"/>
    <s v="PGD"/>
    <s v="5751000ES006000002803/08/2021141640.24"/>
    <x v="0"/>
    <x v="8"/>
    <s v="OUTSIDE SERVICES"/>
  </r>
  <r>
    <s v="PO Invoices"/>
    <s v="682053"/>
    <s v="Power Generation Storm-00"/>
    <n v="5751000"/>
    <s v="OUTSIDE SVCS: Building Services"/>
    <s v="ES0060000028"/>
    <s v="Crist Plant-SALLY-2020"/>
    <s v="2000363223"/>
    <s v="5006001914"/>
    <s v="3000035336"/>
    <s v="PERFORMANCE TECHNICAL SERVICES, INC"/>
    <x v="127"/>
    <s v="ES00600"/>
    <s v="WE"/>
    <s v="Goods receipt"/>
    <n v="39970"/>
    <s v="POWER GENERATION"/>
    <x v="3"/>
    <x v="1"/>
    <x v="4"/>
    <s v="PGD"/>
    <s v="5751000ES006000002801/07/202139970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223"/>
    <s v="5006122808"/>
    <s v="3000035336"/>
    <s v="PERFORMANCE TECHNICAL SERVICES, INC"/>
    <x v="22"/>
    <s v="ES00600"/>
    <s v="WE"/>
    <s v="Goods receipt"/>
    <n v="23445"/>
    <s v="POWER GENERATION"/>
    <x v="3"/>
    <x v="1"/>
    <x v="4"/>
    <s v="PGD"/>
    <s v="5751000ES006000002803/01/202123445"/>
    <x v="0"/>
    <x v="8"/>
    <s v="OUTSIDE SERVICES"/>
  </r>
  <r>
    <s v="PO Invoices"/>
    <s v="682053"/>
    <s v="Power Generation Storm-00"/>
    <n v="5751000"/>
    <s v="OUTSIDE SVCS: Building Services"/>
    <s v="ES0060000028"/>
    <s v="Crist Plant-SALLY-2020"/>
    <s v="2000363327"/>
    <s v="5005991198"/>
    <s v="3000106593"/>
    <s v="ALABAMA METAL FABRICATORS INC"/>
    <x v="271"/>
    <s v="ES00600"/>
    <s v="WE"/>
    <s v="Goods receipt"/>
    <n v="3492"/>
    <s v="POWER GENERATION"/>
    <x v="3"/>
    <x v="1"/>
    <x v="4"/>
    <s v="PGD"/>
    <s v="5751000ES006000002801/02/20213492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361"/>
    <s v="5005991199"/>
    <s v="3000106593"/>
    <s v="ALABAMA METAL FABRICATORS INC"/>
    <x v="271"/>
    <s v="ES00600"/>
    <s v="WE"/>
    <s v="Goods receipt"/>
    <n v="10975"/>
    <s v="POWER GENERATION"/>
    <x v="3"/>
    <x v="1"/>
    <x v="4"/>
    <s v="PGD"/>
    <s v="5751000ES006000002801/02/20211097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446"/>
    <s v="5006147807"/>
    <s v="3000110520"/>
    <s v="UNIVERSAL FABRICATORS INC"/>
    <x v="110"/>
    <s v="ES00600"/>
    <s v="WE"/>
    <s v="Goods receipt"/>
    <n v="5472.83"/>
    <s v="POWER GENERATION"/>
    <x v="3"/>
    <x v="1"/>
    <x v="4"/>
    <s v="PGD"/>
    <s v="5751000ES006000002803/11/20215472.83"/>
    <x v="0"/>
    <x v="8"/>
    <s v="OUTSIDE SERVICES"/>
  </r>
  <r>
    <s v="PO Invoices"/>
    <s v="682053"/>
    <s v="Power Generation Storm-00"/>
    <n v="5751000"/>
    <s v="OUTSIDE SVCS: Building Services"/>
    <s v="ES0060000028"/>
    <s v="Crist Plant-SALLY-2020"/>
    <s v="2000363446"/>
    <s v="5006147808"/>
    <s v="3000110520"/>
    <s v="UNIVERSAL FABRICATORS INC"/>
    <x v="110"/>
    <s v="ES00600"/>
    <s v="WE"/>
    <s v="Goods receipt"/>
    <n v="6394.46"/>
    <s v="POWER GENERATION"/>
    <x v="3"/>
    <x v="1"/>
    <x v="4"/>
    <s v="PGD"/>
    <s v="5751000ES006000002803/11/20216394.46"/>
    <x v="0"/>
    <x v="8"/>
    <s v="OUTSIDE SERVICES"/>
  </r>
  <r>
    <s v="PO Invoices"/>
    <s v="682053"/>
    <s v="Power Generation Storm-00"/>
    <n v="5751000"/>
    <s v="OUTSIDE SVCS: Building Services"/>
    <s v="ES0060000028"/>
    <s v="Crist Plant-SALLY-2020"/>
    <s v="2000363649"/>
    <s v="5006007567"/>
    <s v="3000110674"/>
    <s v="WDR MECHANICAL CONTRACTORS INC"/>
    <x v="213"/>
    <s v="ES00600"/>
    <s v="WE"/>
    <s v="Goods receipt"/>
    <n v="4200"/>
    <s v="POWER GENERATION"/>
    <x v="3"/>
    <x v="1"/>
    <x v="4"/>
    <s v="PGD"/>
    <s v="5751000ES006000002801/09/20214200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1"/>
    <s v="5006002765"/>
    <s v="3000017308"/>
    <s v="MAYER ELECTRIC SUPPLY CO INC"/>
    <x v="127"/>
    <s v="ES00600"/>
    <s v="WE"/>
    <s v="Goods receipt"/>
    <n v="1250"/>
    <s v="POWER GENERATION"/>
    <x v="3"/>
    <x v="1"/>
    <x v="4"/>
    <s v="PGD"/>
    <s v="5751000ES006000002801/07/20211250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1"/>
    <s v="5006002767"/>
    <s v="3000017308"/>
    <s v="MAYER ELECTRIC SUPPLY CO INC"/>
    <x v="127"/>
    <s v="ES00600"/>
    <s v="WE"/>
    <s v="Goods receipt"/>
    <n v="31788.53"/>
    <s v="POWER GENERATION"/>
    <x v="3"/>
    <x v="1"/>
    <x v="4"/>
    <s v="PGD"/>
    <s v="5751000ES006000002801/07/202131788.53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1"/>
    <s v="5006002780"/>
    <s v="3000017308"/>
    <s v="MAYER ELECTRIC SUPPLY CO INC"/>
    <x v="127"/>
    <s v="ES00600"/>
    <s v="WE"/>
    <s v="Goods receipt"/>
    <n v="18540"/>
    <s v="POWER GENERATION"/>
    <x v="3"/>
    <x v="1"/>
    <x v="4"/>
    <s v="PGD"/>
    <s v="5751000ES006000002801/07/202118540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1"/>
    <s v="5006002785"/>
    <s v="3000017308"/>
    <s v="MAYER ELECTRIC SUPPLY CO INC"/>
    <x v="127"/>
    <s v="ES00600"/>
    <s v="WE"/>
    <s v="Goods receipt"/>
    <n v="5350"/>
    <s v="POWER GENERATION"/>
    <x v="3"/>
    <x v="1"/>
    <x v="4"/>
    <s v="PGD"/>
    <s v="5751000ES006000002801/07/20215350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1"/>
    <s v="5006002786"/>
    <s v="3000017308"/>
    <s v="MAYER ELECTRIC SUPPLY CO INC"/>
    <x v="127"/>
    <s v="ES00600"/>
    <s v="WE"/>
    <s v="Goods receipt"/>
    <n v="2600"/>
    <s v="POWER GENERATION"/>
    <x v="3"/>
    <x v="1"/>
    <x v="4"/>
    <s v="PGD"/>
    <s v="5751000ES006000002801/07/20212600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1"/>
    <s v="5006002788"/>
    <s v="3000017308"/>
    <s v="MAYER ELECTRIC SUPPLY CO INC"/>
    <x v="127"/>
    <s v="ES00600"/>
    <s v="WE"/>
    <s v="Goods receipt"/>
    <n v="1000"/>
    <s v="POWER GENERATION"/>
    <x v="3"/>
    <x v="1"/>
    <x v="4"/>
    <s v="PGD"/>
    <s v="5751000ES006000002801/07/20211000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1"/>
    <s v="5006002792"/>
    <s v="3000017308"/>
    <s v="MAYER ELECTRIC SUPPLY CO INC"/>
    <x v="127"/>
    <s v="ES00600"/>
    <s v="WE"/>
    <s v="Goods receipt"/>
    <n v="2635"/>
    <s v="POWER GENERATION"/>
    <x v="3"/>
    <x v="1"/>
    <x v="4"/>
    <s v="PGD"/>
    <s v="5751000ES006000002801/07/2021263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1"/>
    <s v="5006002795"/>
    <s v="3000017308"/>
    <s v="MAYER ELECTRIC SUPPLY CO INC"/>
    <x v="127"/>
    <s v="ES00600"/>
    <s v="WE"/>
    <s v="Goods receipt"/>
    <n v="5500"/>
    <s v="POWER GENERATION"/>
    <x v="3"/>
    <x v="1"/>
    <x v="4"/>
    <s v="PGD"/>
    <s v="5751000ES006000002801/07/20215500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1"/>
    <s v="5006002813"/>
    <s v="3000017308"/>
    <s v="MAYER ELECTRIC SUPPLY CO INC"/>
    <x v="127"/>
    <s v="ES00600"/>
    <s v="WE"/>
    <s v="Goods receipt"/>
    <n v="685"/>
    <s v="POWER GENERATION"/>
    <x v="3"/>
    <x v="1"/>
    <x v="4"/>
    <s v="PGD"/>
    <s v="5751000ES006000002801/07/202168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1"/>
    <s v="5006002816"/>
    <s v="3000017308"/>
    <s v="MAYER ELECTRIC SUPPLY CO INC"/>
    <x v="127"/>
    <s v="ES00600"/>
    <s v="WE"/>
    <s v="Goods receipt"/>
    <n v="27116.400000000001"/>
    <s v="POWER GENERATION"/>
    <x v="3"/>
    <x v="1"/>
    <x v="4"/>
    <s v="PGD"/>
    <s v="5751000ES006000002801/07/202127116.4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1"/>
    <s v="5006020662"/>
    <s v="3000017308"/>
    <s v="MAYER ELECTRIC SUPPLY CO INC"/>
    <x v="16"/>
    <s v="ES00600"/>
    <s v="WE"/>
    <s v="Goods receipt"/>
    <n v="22870.25"/>
    <s v="POWER GENERATION"/>
    <x v="3"/>
    <x v="1"/>
    <x v="4"/>
    <s v="PGD"/>
    <s v="5751000ES006000002801/14/202122870.2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1"/>
    <s v="5006239128"/>
    <s v="3000017308"/>
    <s v="MAYER ELECTRIC SUPPLY CO INC"/>
    <x v="156"/>
    <s v="ES00600"/>
    <s v="WE"/>
    <s v="Goods receipt"/>
    <n v="1512.41"/>
    <s v="POWER GENERATION"/>
    <x v="3"/>
    <x v="1"/>
    <x v="4"/>
    <s v="PGD"/>
    <s v="5751000ES006000002804/20/20211512.41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1"/>
    <s v="5006239153"/>
    <s v="3000017308"/>
    <s v="MAYER ELECTRIC SUPPLY CO INC"/>
    <x v="156"/>
    <s v="ES00600"/>
    <s v="WE"/>
    <s v="Goods receipt"/>
    <n v="17384.099999999999"/>
    <s v="POWER GENERATION"/>
    <x v="3"/>
    <x v="1"/>
    <x v="4"/>
    <s v="PGD"/>
    <s v="5751000ES006000002804/20/202117384.1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1"/>
    <s v="5006239157"/>
    <s v="3000017308"/>
    <s v="MAYER ELECTRIC SUPPLY CO INC"/>
    <x v="156"/>
    <s v="ES00600"/>
    <s v="WE"/>
    <s v="Goods receipt"/>
    <n v="90877.4"/>
    <s v="POWER GENERATION"/>
    <x v="3"/>
    <x v="1"/>
    <x v="4"/>
    <s v="PGD"/>
    <s v="5751000ES006000002804/20/202190877.4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3"/>
    <s v="5006239014"/>
    <s v="3000017308"/>
    <s v="MAYER ELECTRIC SUPPLY CO INC"/>
    <x v="156"/>
    <s v="ES00600"/>
    <s v="WE"/>
    <s v="Goods receipt"/>
    <n v="501"/>
    <s v="POWER GENERATION"/>
    <x v="3"/>
    <x v="1"/>
    <x v="4"/>
    <s v="PGD"/>
    <s v="5751000ES006000002804/20/2021501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3"/>
    <s v="5006239021"/>
    <s v="3000017308"/>
    <s v="MAYER ELECTRIC SUPPLY CO INC"/>
    <x v="156"/>
    <s v="ES00600"/>
    <s v="WE"/>
    <s v="Goods receipt"/>
    <n v="501"/>
    <s v="POWER GENERATION"/>
    <x v="3"/>
    <x v="1"/>
    <x v="4"/>
    <s v="PGD"/>
    <s v="5751000ES006000002804/20/2021501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3"/>
    <s v="5006239036"/>
    <s v="3000017308"/>
    <s v="MAYER ELECTRIC SUPPLY CO INC"/>
    <x v="156"/>
    <s v="ES00600"/>
    <s v="WE"/>
    <s v="Goods receipt"/>
    <n v="885"/>
    <s v="POWER GENERATION"/>
    <x v="3"/>
    <x v="1"/>
    <x v="4"/>
    <s v="PGD"/>
    <s v="5751000ES006000002804/20/202188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3"/>
    <s v="5006239037"/>
    <s v="3000017308"/>
    <s v="MAYER ELECTRIC SUPPLY CO INC"/>
    <x v="156"/>
    <s v="ES00600"/>
    <s v="WE"/>
    <s v="Goods receipt"/>
    <n v="885"/>
    <s v="POWER GENERATION"/>
    <x v="3"/>
    <x v="1"/>
    <x v="4"/>
    <s v="PGD"/>
    <s v="5751000ES006000002804/20/202188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3"/>
    <s v="5006239039"/>
    <s v="3000017308"/>
    <s v="MAYER ELECTRIC SUPPLY CO INC"/>
    <x v="156"/>
    <s v="ES00600"/>
    <s v="WE"/>
    <s v="Goods receipt"/>
    <n v="885"/>
    <s v="POWER GENERATION"/>
    <x v="3"/>
    <x v="1"/>
    <x v="4"/>
    <s v="PGD"/>
    <s v="5751000ES006000002804/20/202188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3"/>
    <s v="5006239041"/>
    <s v="3000017308"/>
    <s v="MAYER ELECTRIC SUPPLY CO INC"/>
    <x v="156"/>
    <s v="ES00600"/>
    <s v="WE"/>
    <s v="Goods receipt"/>
    <n v="885"/>
    <s v="POWER GENERATION"/>
    <x v="3"/>
    <x v="1"/>
    <x v="4"/>
    <s v="PGD"/>
    <s v="5751000ES006000002804/20/202188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3"/>
    <s v="5006239061"/>
    <s v="3000017308"/>
    <s v="MAYER ELECTRIC SUPPLY CO INC"/>
    <x v="156"/>
    <s v="ES00600"/>
    <s v="WE"/>
    <s v="Goods receipt"/>
    <n v="1240"/>
    <s v="POWER GENERATION"/>
    <x v="3"/>
    <x v="1"/>
    <x v="4"/>
    <s v="PGD"/>
    <s v="5751000ES006000002804/20/20211240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3"/>
    <s v="5006239064"/>
    <s v="3000017308"/>
    <s v="MAYER ELECTRIC SUPPLY CO INC"/>
    <x v="156"/>
    <s v="ES00600"/>
    <s v="WE"/>
    <s v="Goods receipt"/>
    <n v="1240"/>
    <s v="POWER GENERATION"/>
    <x v="3"/>
    <x v="1"/>
    <x v="4"/>
    <s v="PGD"/>
    <s v="5751000ES006000002804/20/20211240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3"/>
    <s v="5006239065"/>
    <s v="3000017308"/>
    <s v="MAYER ELECTRIC SUPPLY CO INC"/>
    <x v="156"/>
    <s v="ES00600"/>
    <s v="WE"/>
    <s v="Goods receipt"/>
    <n v="1240"/>
    <s v="POWER GENERATION"/>
    <x v="3"/>
    <x v="1"/>
    <x v="4"/>
    <s v="PGD"/>
    <s v="5751000ES006000002804/20/20211240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3"/>
    <s v="5006239067"/>
    <s v="3000017308"/>
    <s v="MAYER ELECTRIC SUPPLY CO INC"/>
    <x v="156"/>
    <s v="ES00600"/>
    <s v="WE"/>
    <s v="Goods receipt"/>
    <n v="1860"/>
    <s v="POWER GENERATION"/>
    <x v="3"/>
    <x v="1"/>
    <x v="4"/>
    <s v="PGD"/>
    <s v="5751000ES006000002804/20/20211860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3"/>
    <s v="5006239070"/>
    <s v="3000017308"/>
    <s v="MAYER ELECTRIC SUPPLY CO INC"/>
    <x v="156"/>
    <s v="ES00600"/>
    <s v="WE"/>
    <s v="Goods receipt"/>
    <n v="1860"/>
    <s v="POWER GENERATION"/>
    <x v="3"/>
    <x v="1"/>
    <x v="4"/>
    <s v="PGD"/>
    <s v="5751000ES006000002804/20/20211860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3"/>
    <s v="5006239071"/>
    <s v="3000017308"/>
    <s v="MAYER ELECTRIC SUPPLY CO INC"/>
    <x v="156"/>
    <s v="ES00600"/>
    <s v="WE"/>
    <s v="Goods receipt"/>
    <n v="1890"/>
    <s v="POWER GENERATION"/>
    <x v="3"/>
    <x v="1"/>
    <x v="4"/>
    <s v="PGD"/>
    <s v="5751000ES006000002804/20/20211890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3"/>
    <s v="5006239072"/>
    <s v="3000017308"/>
    <s v="MAYER ELECTRIC SUPPLY CO INC"/>
    <x v="156"/>
    <s v="ES00600"/>
    <s v="WE"/>
    <s v="Goods receipt"/>
    <n v="1890"/>
    <s v="POWER GENERATION"/>
    <x v="3"/>
    <x v="1"/>
    <x v="4"/>
    <s v="PGD"/>
    <s v="5751000ES006000002804/20/20211890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3"/>
    <s v="5006239073"/>
    <s v="3000017308"/>
    <s v="MAYER ELECTRIC SUPPLY CO INC"/>
    <x v="156"/>
    <s v="ES00600"/>
    <s v="WE"/>
    <s v="Goods receipt"/>
    <n v="1930"/>
    <s v="POWER GENERATION"/>
    <x v="3"/>
    <x v="1"/>
    <x v="4"/>
    <s v="PGD"/>
    <s v="5751000ES006000002804/20/20211930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3"/>
    <s v="5006239075"/>
    <s v="3000017308"/>
    <s v="MAYER ELECTRIC SUPPLY CO INC"/>
    <x v="156"/>
    <s v="ES00600"/>
    <s v="WE"/>
    <s v="Goods receipt"/>
    <n v="1930"/>
    <s v="POWER GENERATION"/>
    <x v="3"/>
    <x v="1"/>
    <x v="4"/>
    <s v="PGD"/>
    <s v="5751000ES006000002804/20/20211930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3"/>
    <s v="5006239076"/>
    <s v="3000017308"/>
    <s v="MAYER ELECTRIC SUPPLY CO INC"/>
    <x v="156"/>
    <s v="ES00600"/>
    <s v="WE"/>
    <s v="Goods receipt"/>
    <n v="2130"/>
    <s v="POWER GENERATION"/>
    <x v="3"/>
    <x v="1"/>
    <x v="4"/>
    <s v="PGD"/>
    <s v="5751000ES006000002804/20/20212130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3"/>
    <s v="5006239078"/>
    <s v="3000017308"/>
    <s v="MAYER ELECTRIC SUPPLY CO INC"/>
    <x v="156"/>
    <s v="ES00600"/>
    <s v="WE"/>
    <s v="Goods receipt"/>
    <n v="2130"/>
    <s v="POWER GENERATION"/>
    <x v="3"/>
    <x v="1"/>
    <x v="4"/>
    <s v="PGD"/>
    <s v="5751000ES006000002804/20/20212130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3"/>
    <s v="5006239092"/>
    <s v="3000017308"/>
    <s v="MAYER ELECTRIC SUPPLY CO INC"/>
    <x v="156"/>
    <s v="ES00600"/>
    <s v="WE"/>
    <s v="Goods receipt"/>
    <n v="2452"/>
    <s v="POWER GENERATION"/>
    <x v="3"/>
    <x v="1"/>
    <x v="4"/>
    <s v="PGD"/>
    <s v="5751000ES006000002804/20/20212452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3"/>
    <s v="5006239095"/>
    <s v="3000017308"/>
    <s v="MAYER ELECTRIC SUPPLY CO INC"/>
    <x v="156"/>
    <s v="ES00600"/>
    <s v="WE"/>
    <s v="Goods receipt"/>
    <n v="2452"/>
    <s v="POWER GENERATION"/>
    <x v="3"/>
    <x v="1"/>
    <x v="4"/>
    <s v="PGD"/>
    <s v="5751000ES006000002804/20/20212452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3"/>
    <s v="5006239097"/>
    <s v="3000017308"/>
    <s v="MAYER ELECTRIC SUPPLY CO INC"/>
    <x v="156"/>
    <s v="ES00600"/>
    <s v="WE"/>
    <s v="Goods receipt"/>
    <n v="2592"/>
    <s v="POWER GENERATION"/>
    <x v="3"/>
    <x v="1"/>
    <x v="4"/>
    <s v="PGD"/>
    <s v="5751000ES006000002804/20/20212592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3"/>
    <s v="5006239098"/>
    <s v="3000017308"/>
    <s v="MAYER ELECTRIC SUPPLY CO INC"/>
    <x v="156"/>
    <s v="ES00600"/>
    <s v="WE"/>
    <s v="Goods receipt"/>
    <n v="2675"/>
    <s v="POWER GENERATION"/>
    <x v="3"/>
    <x v="1"/>
    <x v="4"/>
    <s v="PGD"/>
    <s v="5751000ES006000002804/20/2021267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3"/>
    <s v="5006239100"/>
    <s v="3000017308"/>
    <s v="MAYER ELECTRIC SUPPLY CO INC"/>
    <x v="156"/>
    <s v="ES00600"/>
    <s v="WE"/>
    <s v="Goods receipt"/>
    <n v="2900"/>
    <s v="POWER GENERATION"/>
    <x v="3"/>
    <x v="1"/>
    <x v="4"/>
    <s v="PGD"/>
    <s v="5751000ES006000002804/20/20212900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3"/>
    <s v="5006239103"/>
    <s v="3000017308"/>
    <s v="MAYER ELECTRIC SUPPLY CO INC"/>
    <x v="156"/>
    <s v="ES00600"/>
    <s v="WE"/>
    <s v="Goods receipt"/>
    <n v="3260"/>
    <s v="POWER GENERATION"/>
    <x v="3"/>
    <x v="1"/>
    <x v="4"/>
    <s v="PGD"/>
    <s v="5751000ES006000002804/20/20213260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3"/>
    <s v="5006239106"/>
    <s v="3000017308"/>
    <s v="MAYER ELECTRIC SUPPLY CO INC"/>
    <x v="156"/>
    <s v="ES00600"/>
    <s v="WE"/>
    <s v="Goods receipt"/>
    <n v="3540"/>
    <s v="POWER GENERATION"/>
    <x v="3"/>
    <x v="1"/>
    <x v="4"/>
    <s v="PGD"/>
    <s v="5751000ES006000002804/20/20213540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3"/>
    <s v="5006239108"/>
    <s v="3000017308"/>
    <s v="MAYER ELECTRIC SUPPLY CO INC"/>
    <x v="156"/>
    <s v="ES00600"/>
    <s v="WE"/>
    <s v="Goods receipt"/>
    <n v="3597"/>
    <s v="POWER GENERATION"/>
    <x v="3"/>
    <x v="1"/>
    <x v="4"/>
    <s v="PGD"/>
    <s v="5751000ES006000002804/20/20213597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3"/>
    <s v="5006239109"/>
    <s v="3000017308"/>
    <s v="MAYER ELECTRIC SUPPLY CO INC"/>
    <x v="156"/>
    <s v="ES00600"/>
    <s v="WE"/>
    <s v="Goods receipt"/>
    <n v="3630"/>
    <s v="POWER GENERATION"/>
    <x v="3"/>
    <x v="1"/>
    <x v="4"/>
    <s v="PGD"/>
    <s v="5751000ES006000002804/20/20213630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3"/>
    <s v="5006239113"/>
    <s v="3000017308"/>
    <s v="MAYER ELECTRIC SUPPLY CO INC"/>
    <x v="156"/>
    <s v="ES00600"/>
    <s v="WE"/>
    <s v="Goods receipt"/>
    <n v="3630"/>
    <s v="POWER GENERATION"/>
    <x v="3"/>
    <x v="1"/>
    <x v="4"/>
    <s v="PGD"/>
    <s v="5751000ES006000002804/20/20213630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3"/>
    <s v="5006239114"/>
    <s v="3000017308"/>
    <s v="MAYER ELECTRIC SUPPLY CO INC"/>
    <x v="156"/>
    <s v="ES00600"/>
    <s v="WE"/>
    <s v="Goods receipt"/>
    <n v="4250"/>
    <s v="POWER GENERATION"/>
    <x v="3"/>
    <x v="1"/>
    <x v="4"/>
    <s v="PGD"/>
    <s v="5751000ES006000002804/20/20214250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3"/>
    <s v="5006239115"/>
    <s v="3000017308"/>
    <s v="MAYER ELECTRIC SUPPLY CO INC"/>
    <x v="156"/>
    <s v="ES00600"/>
    <s v="WE"/>
    <s v="Goods receipt"/>
    <n v="5260"/>
    <s v="POWER GENERATION"/>
    <x v="3"/>
    <x v="1"/>
    <x v="4"/>
    <s v="PGD"/>
    <s v="5751000ES006000002804/20/20215260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3"/>
    <s v="5006239116"/>
    <s v="3000017308"/>
    <s v="MAYER ELECTRIC SUPPLY CO INC"/>
    <x v="156"/>
    <s v="ES00600"/>
    <s v="WE"/>
    <s v="Goods receipt"/>
    <n v="8558"/>
    <s v="POWER GENERATION"/>
    <x v="3"/>
    <x v="1"/>
    <x v="4"/>
    <s v="PGD"/>
    <s v="5751000ES006000002804/20/20218558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3"/>
    <s v="5006239118"/>
    <s v="3000017308"/>
    <s v="MAYER ELECTRIC SUPPLY CO INC"/>
    <x v="156"/>
    <s v="ES00600"/>
    <s v="WE"/>
    <s v="Goods receipt"/>
    <n v="8558"/>
    <s v="POWER GENERATION"/>
    <x v="3"/>
    <x v="1"/>
    <x v="4"/>
    <s v="PGD"/>
    <s v="5751000ES006000002804/20/20218558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3"/>
    <s v="5006239119"/>
    <s v="3000017308"/>
    <s v="MAYER ELECTRIC SUPPLY CO INC"/>
    <x v="156"/>
    <s v="ES00600"/>
    <s v="WE"/>
    <s v="Goods receipt"/>
    <n v="10710"/>
    <s v="POWER GENERATION"/>
    <x v="3"/>
    <x v="1"/>
    <x v="4"/>
    <s v="PGD"/>
    <s v="5751000ES006000002804/20/202110710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3"/>
    <s v="5006239124"/>
    <s v="3000017308"/>
    <s v="MAYER ELECTRIC SUPPLY CO INC"/>
    <x v="156"/>
    <s v="ES00600"/>
    <s v="WE"/>
    <s v="Goods receipt"/>
    <n v="11355"/>
    <s v="POWER GENERATION"/>
    <x v="3"/>
    <x v="1"/>
    <x v="4"/>
    <s v="PGD"/>
    <s v="5751000ES006000002804/20/20211135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5"/>
    <s v="5006023671"/>
    <s v="3000017308"/>
    <s v="MAYER ELECTRIC SUPPLY CO INC"/>
    <x v="183"/>
    <s v="ES00600"/>
    <s v="WE"/>
    <s v="Goods receipt"/>
    <n v="8920"/>
    <s v="POWER GENERATION"/>
    <x v="3"/>
    <x v="1"/>
    <x v="4"/>
    <s v="PGD"/>
    <s v="5751000ES006000002801/16/20218920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5"/>
    <s v="5006023672"/>
    <s v="3000017308"/>
    <s v="MAYER ELECTRIC SUPPLY CO INC"/>
    <x v="183"/>
    <s v="ES00600"/>
    <s v="WE"/>
    <s v="Goods receipt"/>
    <n v="4530.1499999999996"/>
    <s v="POWER GENERATION"/>
    <x v="3"/>
    <x v="1"/>
    <x v="4"/>
    <s v="PGD"/>
    <s v="5751000ES006000002801/16/20214530.1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5"/>
    <s v="5006238967"/>
    <s v="3000017308"/>
    <s v="MAYER ELECTRIC SUPPLY CO INC"/>
    <x v="156"/>
    <s v="ES00600"/>
    <s v="WE"/>
    <s v="Goods receipt"/>
    <n v="567.5"/>
    <s v="POWER GENERATION"/>
    <x v="3"/>
    <x v="1"/>
    <x v="4"/>
    <s v="PGD"/>
    <s v="5751000ES006000002804/20/2021567.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5"/>
    <s v="5006238970"/>
    <s v="3000017308"/>
    <s v="MAYER ELECTRIC SUPPLY CO INC"/>
    <x v="156"/>
    <s v="ES00600"/>
    <s v="WE"/>
    <s v="Goods receipt"/>
    <n v="2500"/>
    <s v="POWER GENERATION"/>
    <x v="3"/>
    <x v="1"/>
    <x v="4"/>
    <s v="PGD"/>
    <s v="5751000ES006000002804/20/20212500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5"/>
    <s v="5006238972"/>
    <s v="3000017308"/>
    <s v="MAYER ELECTRIC SUPPLY CO INC"/>
    <x v="156"/>
    <s v="ES00600"/>
    <s v="WE"/>
    <s v="Goods receipt"/>
    <n v="4975"/>
    <s v="POWER GENERATION"/>
    <x v="3"/>
    <x v="1"/>
    <x v="4"/>
    <s v="PGD"/>
    <s v="5751000ES006000002804/20/2021497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5"/>
    <s v="5006238974"/>
    <s v="3000017308"/>
    <s v="MAYER ELECTRIC SUPPLY CO INC"/>
    <x v="156"/>
    <s v="ES00600"/>
    <s v="WE"/>
    <s v="Goods receipt"/>
    <n v="7617.82"/>
    <s v="POWER GENERATION"/>
    <x v="3"/>
    <x v="1"/>
    <x v="4"/>
    <s v="PGD"/>
    <s v="5751000ES006000002804/20/20217617.82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5"/>
    <s v="5006238998"/>
    <s v="3000017308"/>
    <s v="MAYER ELECTRIC SUPPLY CO INC"/>
    <x v="156"/>
    <s v="ES00600"/>
    <s v="WE"/>
    <s v="Goods receipt"/>
    <n v="8150"/>
    <s v="POWER GENERATION"/>
    <x v="3"/>
    <x v="1"/>
    <x v="4"/>
    <s v="PGD"/>
    <s v="5751000ES006000002804/20/20218150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5"/>
    <s v="5006239009"/>
    <s v="3000017308"/>
    <s v="MAYER ELECTRIC SUPPLY CO INC"/>
    <x v="156"/>
    <s v="ES00600"/>
    <s v="WE"/>
    <s v="Goods receipt"/>
    <n v="10251.700000000001"/>
    <s v="POWER GENERATION"/>
    <x v="3"/>
    <x v="1"/>
    <x v="4"/>
    <s v="PGD"/>
    <s v="5751000ES006000002804/20/202110251.7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5"/>
    <s v="5006239031"/>
    <s v="3000017308"/>
    <s v="MAYER ELECTRIC SUPPLY CO INC"/>
    <x v="156"/>
    <s v="ES00600"/>
    <s v="WE"/>
    <s v="Goods receipt"/>
    <n v="7700"/>
    <s v="POWER GENERATION"/>
    <x v="3"/>
    <x v="1"/>
    <x v="4"/>
    <s v="PGD"/>
    <s v="5751000ES006000002804/20/20217700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3706"/>
    <s v="5005996604"/>
    <s v="3000017308"/>
    <s v="MAYER ELECTRIC SUPPLY CO INC"/>
    <x v="52"/>
    <s v="ES00600"/>
    <s v="WE"/>
    <s v="Goods receipt"/>
    <n v="541.92999999999995"/>
    <s v="POWER GENERATION"/>
    <x v="3"/>
    <x v="1"/>
    <x v="4"/>
    <s v="PGD"/>
    <s v="5751000ES006000002801/05/2021541.93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6"/>
    <s v="5005996608"/>
    <s v="3000017308"/>
    <s v="MAYER ELECTRIC SUPPLY CO INC"/>
    <x v="52"/>
    <s v="ES00600"/>
    <s v="WE"/>
    <s v="Goods receipt"/>
    <n v="440.64"/>
    <s v="POWER GENERATION"/>
    <x v="3"/>
    <x v="1"/>
    <x v="4"/>
    <s v="PGD"/>
    <s v="5751000ES006000002801/05/2021440.64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6"/>
    <s v="5005996632"/>
    <s v="3000017308"/>
    <s v="MAYER ELECTRIC SUPPLY CO INC"/>
    <x v="52"/>
    <s v="ES00600"/>
    <s v="WE"/>
    <s v="Goods receipt"/>
    <n v="340"/>
    <s v="POWER GENERATION"/>
    <x v="3"/>
    <x v="1"/>
    <x v="4"/>
    <s v="PGD"/>
    <s v="5751000ES006000002801/05/2021340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6"/>
    <s v="5005996635"/>
    <s v="3000017308"/>
    <s v="MAYER ELECTRIC SUPPLY CO INC"/>
    <x v="52"/>
    <s v="ES00600"/>
    <s v="WE"/>
    <s v="Goods receipt"/>
    <n v="58.55"/>
    <s v="POWER GENERATION"/>
    <x v="3"/>
    <x v="1"/>
    <x v="4"/>
    <s v="PGD"/>
    <s v="5751000ES006000002801/05/202158.5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6"/>
    <s v="5005996655"/>
    <s v="3000017308"/>
    <s v="MAYER ELECTRIC SUPPLY CO INC"/>
    <x v="52"/>
    <s v="ES00600"/>
    <s v="WE"/>
    <s v="Goods receipt"/>
    <n v="1260.81"/>
    <s v="POWER GENERATION"/>
    <x v="3"/>
    <x v="1"/>
    <x v="4"/>
    <s v="PGD"/>
    <s v="5751000ES006000002801/05/20211260.81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6"/>
    <s v="5005996656"/>
    <s v="3000017308"/>
    <s v="MAYER ELECTRIC SUPPLY CO INC"/>
    <x v="52"/>
    <s v="ES00600"/>
    <s v="WE"/>
    <s v="Goods receipt"/>
    <n v="891.62"/>
    <s v="POWER GENERATION"/>
    <x v="3"/>
    <x v="1"/>
    <x v="4"/>
    <s v="PGD"/>
    <s v="5751000ES006000002801/05/2021891.62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6"/>
    <s v="5005996658"/>
    <s v="3000017308"/>
    <s v="MAYER ELECTRIC SUPPLY CO INC"/>
    <x v="52"/>
    <s v="ES00600"/>
    <s v="WE"/>
    <s v="Goods receipt"/>
    <n v="256.05"/>
    <s v="POWER GENERATION"/>
    <x v="3"/>
    <x v="1"/>
    <x v="4"/>
    <s v="PGD"/>
    <s v="5751000ES006000002801/05/2021256.0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6"/>
    <s v="5005996689"/>
    <s v="3000017308"/>
    <s v="MAYER ELECTRIC SUPPLY CO INC"/>
    <x v="52"/>
    <s v="ES00600"/>
    <s v="WE"/>
    <s v="Goods receipt"/>
    <n v="1510.96"/>
    <s v="POWER GENERATION"/>
    <x v="3"/>
    <x v="1"/>
    <x v="4"/>
    <s v="PGD"/>
    <s v="5751000ES006000002801/05/20211510.96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6"/>
    <s v="5005996690"/>
    <s v="3000017308"/>
    <s v="MAYER ELECTRIC SUPPLY CO INC"/>
    <x v="52"/>
    <s v="ES00600"/>
    <s v="WE"/>
    <s v="Goods receipt"/>
    <n v="1361.22"/>
    <s v="POWER GENERATION"/>
    <x v="3"/>
    <x v="1"/>
    <x v="4"/>
    <s v="PGD"/>
    <s v="5751000ES006000002801/05/20211361.22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6"/>
    <s v="5005996694"/>
    <s v="3000017308"/>
    <s v="MAYER ELECTRIC SUPPLY CO INC"/>
    <x v="52"/>
    <s v="ES00600"/>
    <s v="WE"/>
    <s v="Goods receipt"/>
    <n v="848.31"/>
    <s v="POWER GENERATION"/>
    <x v="3"/>
    <x v="1"/>
    <x v="4"/>
    <s v="PGD"/>
    <s v="5751000ES006000002801/05/2021848.31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6"/>
    <s v="5005996695"/>
    <s v="3000017308"/>
    <s v="MAYER ELECTRIC SUPPLY CO INC"/>
    <x v="52"/>
    <s v="ES00600"/>
    <s v="WE"/>
    <s v="Goods receipt"/>
    <n v="1043.01"/>
    <s v="POWER GENERATION"/>
    <x v="3"/>
    <x v="1"/>
    <x v="4"/>
    <s v="PGD"/>
    <s v="5751000ES006000002801/05/20211043.01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6"/>
    <s v="5005996697"/>
    <s v="3000017308"/>
    <s v="MAYER ELECTRIC SUPPLY CO INC"/>
    <x v="52"/>
    <s v="ES00600"/>
    <s v="WE"/>
    <s v="Goods receipt"/>
    <n v="688.33"/>
    <s v="POWER GENERATION"/>
    <x v="3"/>
    <x v="1"/>
    <x v="4"/>
    <s v="PGD"/>
    <s v="5751000ES006000002801/05/2021688.33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6"/>
    <s v="5005997113"/>
    <s v="3000017308"/>
    <s v="MAYER ELECTRIC SUPPLY CO INC"/>
    <x v="52"/>
    <s v="ES00600"/>
    <s v="WE"/>
    <s v="Goods receipt"/>
    <n v="210.44"/>
    <s v="POWER GENERATION"/>
    <x v="3"/>
    <x v="1"/>
    <x v="4"/>
    <s v="PGD"/>
    <s v="5751000ES006000002801/05/2021210.44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6"/>
    <s v="5005997114"/>
    <s v="3000017308"/>
    <s v="MAYER ELECTRIC SUPPLY CO INC"/>
    <x v="52"/>
    <s v="ES00600"/>
    <s v="WE"/>
    <s v="Goods receipt"/>
    <n v="1987.87"/>
    <s v="POWER GENERATION"/>
    <x v="3"/>
    <x v="1"/>
    <x v="4"/>
    <s v="PGD"/>
    <s v="5751000ES006000002801/05/20211987.87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6"/>
    <s v="5005997115"/>
    <s v="3000017308"/>
    <s v="MAYER ELECTRIC SUPPLY CO INC"/>
    <x v="52"/>
    <s v="ES00600"/>
    <s v="WE"/>
    <s v="Goods receipt"/>
    <n v="773.13"/>
    <s v="POWER GENERATION"/>
    <x v="3"/>
    <x v="1"/>
    <x v="4"/>
    <s v="PGD"/>
    <s v="5751000ES006000002801/05/2021773.13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6"/>
    <s v="5005997116"/>
    <s v="3000017308"/>
    <s v="MAYER ELECTRIC SUPPLY CO INC"/>
    <x v="52"/>
    <s v="ES00600"/>
    <s v="WE"/>
    <s v="Goods receipt"/>
    <n v="846.82"/>
    <s v="POWER GENERATION"/>
    <x v="3"/>
    <x v="1"/>
    <x v="4"/>
    <s v="PGD"/>
    <s v="5751000ES006000002801/05/2021846.82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6"/>
    <s v="5005997117"/>
    <s v="3000017308"/>
    <s v="MAYER ELECTRIC SUPPLY CO INC"/>
    <x v="52"/>
    <s v="ES00600"/>
    <s v="WE"/>
    <s v="Goods receipt"/>
    <n v="1214.4000000000001"/>
    <s v="POWER GENERATION"/>
    <x v="3"/>
    <x v="1"/>
    <x v="4"/>
    <s v="PGD"/>
    <s v="5751000ES006000002801/05/20211214.4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6"/>
    <s v="5005997118"/>
    <s v="3000017308"/>
    <s v="MAYER ELECTRIC SUPPLY CO INC"/>
    <x v="52"/>
    <s v="ES00600"/>
    <s v="WE"/>
    <s v="Goods receipt"/>
    <n v="365.43"/>
    <s v="POWER GENERATION"/>
    <x v="3"/>
    <x v="1"/>
    <x v="4"/>
    <s v="PGD"/>
    <s v="5751000ES006000002801/05/2021365.43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6"/>
    <s v="5005997139"/>
    <s v="3000017308"/>
    <s v="MAYER ELECTRIC SUPPLY CO INC"/>
    <x v="52"/>
    <s v="ES00600"/>
    <s v="WE"/>
    <s v="Goods receipt"/>
    <n v="987.82"/>
    <s v="POWER GENERATION"/>
    <x v="3"/>
    <x v="1"/>
    <x v="4"/>
    <s v="PGD"/>
    <s v="5751000ES006000002801/05/2021987.82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6"/>
    <s v="5005997140"/>
    <s v="3000017308"/>
    <s v="MAYER ELECTRIC SUPPLY CO INC"/>
    <x v="52"/>
    <s v="ES00600"/>
    <s v="WE"/>
    <s v="Goods receipt"/>
    <n v="636.59"/>
    <s v="POWER GENERATION"/>
    <x v="3"/>
    <x v="1"/>
    <x v="4"/>
    <s v="PGD"/>
    <s v="5751000ES006000002801/05/2021636.59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6"/>
    <s v="5005997141"/>
    <s v="3000017308"/>
    <s v="MAYER ELECTRIC SUPPLY CO INC"/>
    <x v="52"/>
    <s v="ES00600"/>
    <s v="WE"/>
    <s v="Goods receipt"/>
    <n v="573.87"/>
    <s v="POWER GENERATION"/>
    <x v="3"/>
    <x v="1"/>
    <x v="4"/>
    <s v="PGD"/>
    <s v="5751000ES006000002801/05/2021573.87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6"/>
    <s v="5006001815"/>
    <s v="3000017308"/>
    <s v="MAYER ELECTRIC SUPPLY CO INC"/>
    <x v="127"/>
    <s v="ES00600"/>
    <s v="WE"/>
    <s v="Goods receipt"/>
    <n v="234.38"/>
    <s v="POWER GENERATION"/>
    <x v="3"/>
    <x v="1"/>
    <x v="4"/>
    <s v="PGD"/>
    <s v="5751000ES006000002801/07/2021234.38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6"/>
    <s v="5006001817"/>
    <s v="3000017308"/>
    <s v="MAYER ELECTRIC SUPPLY CO INC"/>
    <x v="127"/>
    <s v="ES00600"/>
    <s v="WE"/>
    <s v="Goods receipt"/>
    <n v="525.72"/>
    <s v="POWER GENERATION"/>
    <x v="3"/>
    <x v="1"/>
    <x v="4"/>
    <s v="PGD"/>
    <s v="5751000ES006000002801/07/2021525.72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6"/>
    <s v="5006001820"/>
    <s v="3000017308"/>
    <s v="MAYER ELECTRIC SUPPLY CO INC"/>
    <x v="127"/>
    <s v="ES00600"/>
    <s v="WE"/>
    <s v="Goods receipt"/>
    <n v="547.54999999999995"/>
    <s v="POWER GENERATION"/>
    <x v="3"/>
    <x v="1"/>
    <x v="4"/>
    <s v="PGD"/>
    <s v="5751000ES006000002801/07/2021547.5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6"/>
    <s v="5006001822"/>
    <s v="3000017308"/>
    <s v="MAYER ELECTRIC SUPPLY CO INC"/>
    <x v="127"/>
    <s v="ES00600"/>
    <s v="WE"/>
    <s v="Goods receipt"/>
    <n v="619.37"/>
    <s v="POWER GENERATION"/>
    <x v="3"/>
    <x v="1"/>
    <x v="4"/>
    <s v="PGD"/>
    <s v="5751000ES006000002801/07/2021619.37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6"/>
    <s v="5006001826"/>
    <s v="3000017308"/>
    <s v="MAYER ELECTRIC SUPPLY CO INC"/>
    <x v="127"/>
    <s v="ES00600"/>
    <s v="WE"/>
    <s v="Goods receipt"/>
    <n v="579.07000000000005"/>
    <s v="POWER GENERATION"/>
    <x v="3"/>
    <x v="1"/>
    <x v="4"/>
    <s v="PGD"/>
    <s v="5751000ES006000002801/07/2021579.07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6"/>
    <s v="5006001830"/>
    <s v="3000017308"/>
    <s v="MAYER ELECTRIC SUPPLY CO INC"/>
    <x v="127"/>
    <s v="ES00600"/>
    <s v="WE"/>
    <s v="Goods receipt"/>
    <n v="750"/>
    <s v="POWER GENERATION"/>
    <x v="3"/>
    <x v="1"/>
    <x v="4"/>
    <s v="PGD"/>
    <s v="5751000ES006000002801/07/2021750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6"/>
    <s v="5006001832"/>
    <s v="3000017308"/>
    <s v="MAYER ELECTRIC SUPPLY CO INC"/>
    <x v="127"/>
    <s v="ES00600"/>
    <s v="WE"/>
    <s v="Goods receipt"/>
    <n v="989.71"/>
    <s v="POWER GENERATION"/>
    <x v="3"/>
    <x v="1"/>
    <x v="4"/>
    <s v="PGD"/>
    <s v="5751000ES006000002801/07/2021989.71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6"/>
    <s v="5006001838"/>
    <s v="3000017308"/>
    <s v="MAYER ELECTRIC SUPPLY CO INC"/>
    <x v="127"/>
    <s v="ES00600"/>
    <s v="WE"/>
    <s v="Goods receipt"/>
    <n v="533.5"/>
    <s v="POWER GENERATION"/>
    <x v="3"/>
    <x v="1"/>
    <x v="4"/>
    <s v="PGD"/>
    <s v="5751000ES006000002801/07/2021533.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6"/>
    <s v="5006001842"/>
    <s v="3000017308"/>
    <s v="MAYER ELECTRIC SUPPLY CO INC"/>
    <x v="127"/>
    <s v="ES00600"/>
    <s v="WE"/>
    <s v="Goods receipt"/>
    <n v="1471.69"/>
    <s v="POWER GENERATION"/>
    <x v="3"/>
    <x v="1"/>
    <x v="4"/>
    <s v="PGD"/>
    <s v="5751000ES006000002801/07/20211471.69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6"/>
    <s v="5006001859"/>
    <s v="3000017308"/>
    <s v="MAYER ELECTRIC SUPPLY CO INC"/>
    <x v="127"/>
    <s v="ES00600"/>
    <s v="WE"/>
    <s v="Goods receipt"/>
    <n v="416.05"/>
    <s v="POWER GENERATION"/>
    <x v="3"/>
    <x v="1"/>
    <x v="4"/>
    <s v="PGD"/>
    <s v="5751000ES006000002801/07/2021416.0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6"/>
    <s v="5006001861"/>
    <s v="3000017308"/>
    <s v="MAYER ELECTRIC SUPPLY CO INC"/>
    <x v="127"/>
    <s v="ES00600"/>
    <s v="WE"/>
    <s v="Goods receipt"/>
    <n v="272.25"/>
    <s v="POWER GENERATION"/>
    <x v="3"/>
    <x v="1"/>
    <x v="4"/>
    <s v="PGD"/>
    <s v="5751000ES006000002801/07/2021272.25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3706"/>
    <s v="5006001865"/>
    <s v="3000017308"/>
    <s v="MAYER ELECTRIC SUPPLY CO INC"/>
    <x v="127"/>
    <s v="ES00600"/>
    <s v="WE"/>
    <s v="Goods receipt"/>
    <n v="1170.71"/>
    <s v="POWER GENERATION"/>
    <x v="3"/>
    <x v="1"/>
    <x v="4"/>
    <s v="PGD"/>
    <s v="5751000ES006000002801/07/20211170.71"/>
    <x v="0"/>
    <x v="6"/>
    <s v="OUTSIDE SERVICES"/>
  </r>
  <r>
    <s v="PO Invoices"/>
    <s v="682053"/>
    <s v="Power Generation Storm-00"/>
    <n v="5751000"/>
    <s v="OUTSIDE SVCS: Building Services"/>
    <s v="ES0060000028"/>
    <s v="Crist Plant-SALLY-2020"/>
    <s v="2000366359"/>
    <s v="5006235511"/>
    <s v="3000051174"/>
    <s v="NOLAN POWER GROUP LLC"/>
    <x v="242"/>
    <s v="ES00600"/>
    <s v="WE"/>
    <s v="Goods receipt"/>
    <n v="3000"/>
    <s v="POWER GENERATION"/>
    <x v="3"/>
    <x v="1"/>
    <x v="4"/>
    <s v="PGD"/>
    <s v="5751000ES006000002804/19/20213000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6359"/>
    <s v="5006235552"/>
    <s v="3000051174"/>
    <s v="NOLAN POWER GROUP LLC"/>
    <x v="242"/>
    <s v="ES00600"/>
    <s v="WE"/>
    <s v="Goods receipt"/>
    <n v="3000"/>
    <s v="POWER GENERATION"/>
    <x v="3"/>
    <x v="1"/>
    <x v="4"/>
    <s v="PGD"/>
    <s v="5751000ES006000002804/19/20213000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6359"/>
    <s v="5006235582"/>
    <s v="3000051174"/>
    <s v="NOLAN POWER GROUP LLC"/>
    <x v="242"/>
    <s v="ES00600"/>
    <s v="WE"/>
    <s v="Goods receipt"/>
    <n v="13996.67"/>
    <s v="POWER GENERATION"/>
    <x v="3"/>
    <x v="1"/>
    <x v="4"/>
    <s v="PGD"/>
    <s v="5751000ES006000002804/19/202113996.67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6359"/>
    <s v="5006250508"/>
    <s v="3000051174"/>
    <s v="NOLAN POWER GROUP LLC"/>
    <x v="205"/>
    <s v="ES00600"/>
    <s v="WE"/>
    <s v="Goods receipt"/>
    <n v="3225"/>
    <s v="POWER GENERATION"/>
    <x v="3"/>
    <x v="1"/>
    <x v="4"/>
    <s v="PGD"/>
    <s v="5751000ES006000002804/26/20213225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6359"/>
    <s v="5006320270"/>
    <s v="3000051174"/>
    <s v="NOLAN POWER GROUP LLC"/>
    <x v="160"/>
    <s v="ES00600"/>
    <s v="WE"/>
    <s v="Goods receipt"/>
    <n v="3225"/>
    <s v="POWER GENERATION"/>
    <x v="3"/>
    <x v="1"/>
    <x v="4"/>
    <s v="PGD"/>
    <s v="5751000ES006000002805/26/20213225"/>
    <x v="0"/>
    <x v="9"/>
    <s v="OUTSIDE SERVICES"/>
  </r>
  <r>
    <s v="PO Invoices"/>
    <s v="682053"/>
    <s v="Power Generation Storm-00"/>
    <n v="5751000"/>
    <s v="OUTSIDE SVCS: Building Services"/>
    <s v="ES0060000028"/>
    <s v="Crist Plant-SALLY-2020"/>
    <s v="2000366617"/>
    <s v="5006231467"/>
    <s v="3000108196"/>
    <s v="GULF ELECTRIC CO INC OF MOBILE"/>
    <x v="155"/>
    <s v="ES00600"/>
    <s v="WE"/>
    <s v="Goods receipt"/>
    <n v="5116.8900000000003"/>
    <s v="POWER GENERATION"/>
    <x v="3"/>
    <x v="1"/>
    <x v="4"/>
    <s v="PGD"/>
    <s v="5751000ES006000002804/16/20215116.89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6617"/>
    <s v="5006231470"/>
    <s v="3000108196"/>
    <s v="GULF ELECTRIC CO INC OF MOBILE"/>
    <x v="155"/>
    <s v="ES00600"/>
    <s v="WE"/>
    <s v="Goods receipt"/>
    <n v="5449.06"/>
    <s v="POWER GENERATION"/>
    <x v="3"/>
    <x v="1"/>
    <x v="4"/>
    <s v="PGD"/>
    <s v="5751000ES006000002804/16/20215449.06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66782"/>
    <s v="5006310626"/>
    <s v="3000051174"/>
    <s v="NOLAN POWER GROUP LLC"/>
    <x v="277"/>
    <s v="ES00600"/>
    <s v="WE"/>
    <s v="Goods receipt"/>
    <n v="52312"/>
    <s v="POWER GENERATION"/>
    <x v="3"/>
    <x v="1"/>
    <x v="4"/>
    <s v="PGD"/>
    <s v="5751000ES006000002805/21/202152312"/>
    <x v="0"/>
    <x v="9"/>
    <s v="OUTSIDE SERVICES"/>
  </r>
  <r>
    <s v="PO Invoices"/>
    <s v="682053"/>
    <s v="Power Generation Storm-00"/>
    <n v="5751000"/>
    <s v="OUTSIDE SVCS: Building Services"/>
    <s v="ES0060000028"/>
    <s v="Crist Plant-SALLY-2020"/>
    <s v="2000366782"/>
    <s v="5006310782"/>
    <s v="3000051174"/>
    <s v="NOLAN POWER GROUP LLC"/>
    <x v="277"/>
    <s v="ES00600"/>
    <s v="WE"/>
    <s v="Goods receipt"/>
    <n v="32374"/>
    <s v="POWER GENERATION"/>
    <x v="3"/>
    <x v="1"/>
    <x v="4"/>
    <s v="PGD"/>
    <s v="5751000ES006000002805/21/202132374"/>
    <x v="0"/>
    <x v="9"/>
    <s v="OUTSIDE SERVICES"/>
  </r>
  <r>
    <s v="PO Invoices"/>
    <s v="682053"/>
    <s v="Power Generation Storm-00"/>
    <n v="5751000"/>
    <s v="OUTSIDE SVCS: Building Services"/>
    <s v="ES0060000028"/>
    <s v="Crist Plant-SALLY-2020"/>
    <s v="2000371528"/>
    <s v="5006173836"/>
    <s v="3000022830"/>
    <s v="BELYEA COMPANY INCORPORATED"/>
    <x v="231"/>
    <s v="ES00600"/>
    <s v="WE"/>
    <s v="Goods receipt"/>
    <n v="3762.5"/>
    <s v="POWER GENERATION"/>
    <x v="3"/>
    <x v="1"/>
    <x v="4"/>
    <s v="PGD"/>
    <s v="5751000ES006000002803/23/20213762.5"/>
    <x v="0"/>
    <x v="8"/>
    <s v="OUTSIDE SERVICES"/>
  </r>
  <r>
    <s v="PO Invoices"/>
    <s v="682053"/>
    <s v="Power Generation Storm-00"/>
    <n v="5751000"/>
    <s v="OUTSIDE SVCS: Building Services"/>
    <s v="ES0060000028"/>
    <s v="Crist Plant-SALLY-2020"/>
    <s v="2000375242"/>
    <s v="5006246317"/>
    <s v="3000108196"/>
    <s v="GULF ELECTRIC CO INC OF MOBILE"/>
    <x v="198"/>
    <s v="ES00600"/>
    <s v="WE"/>
    <s v="Goods receipt"/>
    <n v="73215.06"/>
    <s v="POWER GENERATION"/>
    <x v="3"/>
    <x v="1"/>
    <x v="4"/>
    <s v="PGD"/>
    <s v="5751000ES006000002804/23/202173215.06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75242"/>
    <s v="5006246330"/>
    <s v="3000108196"/>
    <s v="GULF ELECTRIC CO INC OF MOBILE"/>
    <x v="198"/>
    <s v="ES00600"/>
    <s v="WE"/>
    <s v="Goods receipt"/>
    <n v="-73215.06"/>
    <s v="POWER GENERATION"/>
    <x v="3"/>
    <x v="1"/>
    <x v="4"/>
    <s v="PGD"/>
    <s v="5751000ES006000002804/23/2021-73215.06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75242"/>
    <s v="5006246334"/>
    <s v="3000108196"/>
    <s v="GULF ELECTRIC CO INC OF MOBILE"/>
    <x v="198"/>
    <s v="ES00600"/>
    <s v="WE"/>
    <s v="Goods receipt"/>
    <n v="62683.519999999997"/>
    <s v="POWER GENERATION"/>
    <x v="3"/>
    <x v="1"/>
    <x v="4"/>
    <s v="PGD"/>
    <s v="5751000ES006000002804/23/202162683.52"/>
    <x v="0"/>
    <x v="7"/>
    <s v="OUTSIDE SERVICES"/>
  </r>
  <r>
    <s v="PO Invoices"/>
    <s v="682053"/>
    <s v="Power Generation Storm-00"/>
    <n v="5751000"/>
    <s v="OUTSIDE SVCS: Building Services"/>
    <s v="ES0060000028"/>
    <s v="Crist Plant-SALLY-2020"/>
    <s v="2000375242"/>
    <s v="5006246337"/>
    <s v="3000108196"/>
    <s v="GULF ELECTRIC CO INC OF MOBILE"/>
    <x v="198"/>
    <s v="ES00600"/>
    <s v="WE"/>
    <s v="Goods receipt"/>
    <n v="10531.54"/>
    <s v="POWER GENERATION"/>
    <x v="3"/>
    <x v="1"/>
    <x v="4"/>
    <s v="PGD"/>
    <s v="5751000ES006000002804/23/202110531.54"/>
    <x v="0"/>
    <x v="7"/>
    <s v="OUTSIDE SERVICES"/>
  </r>
  <r>
    <s v="Internal Work &amp; Journal Entries"/>
    <s v="682053"/>
    <s v="Power Generation Storm-00"/>
    <n v="5751000"/>
    <s v="OUTSIDE SVCS: Building Services"/>
    <s v="ES0060000028"/>
    <s v="Crist Plant-SALLY-2020"/>
    <s v="#"/>
    <s v="0100264982"/>
    <s v="#"/>
    <s v="Not assigned"/>
    <x v="231"/>
    <s v="ES00600"/>
    <s v="SA"/>
    <s v="G/L account document"/>
    <n v="-839.9"/>
    <s v="POWER GENERATION"/>
    <x v="3"/>
    <x v="1"/>
    <x v="4"/>
    <s v="PGD"/>
    <s v="5751000ES006000002803/23/2021-839.9"/>
    <x v="0"/>
    <x v="8"/>
    <s v="OUTSIDE SERVICES"/>
  </r>
  <r>
    <s v="Internal Work &amp; Journal Entries"/>
    <s v="682053"/>
    <s v="Power Generation Storm-00"/>
    <n v="5751000"/>
    <s v="OUTSIDE SVCS: Building Services"/>
    <s v="ES0060000028"/>
    <s v="Crist Plant-SALLY-2020"/>
    <s v="#"/>
    <s v="0100265051"/>
    <s v="#"/>
    <s v="Not assigned"/>
    <x v="231"/>
    <s v="ES00600"/>
    <s v="SA"/>
    <s v="G/L account document"/>
    <n v="-78063"/>
    <s v="POWER GENERATION"/>
    <x v="3"/>
    <x v="1"/>
    <x v="4"/>
    <s v="PGD"/>
    <s v="5751000ES006000002803/23/2021-78063"/>
    <x v="0"/>
    <x v="8"/>
    <s v="OUTSIDE SERVICES"/>
  </r>
  <r>
    <s v="Internal Work &amp; Journal Entries"/>
    <s v="682053"/>
    <s v="Power Generation Storm-00"/>
    <n v="5751000"/>
    <s v="OUTSIDE SVCS: Building Services"/>
    <s v="ES0060000028"/>
    <s v="Crist Plant-SALLY-2020"/>
    <s v="#"/>
    <s v="0100266637"/>
    <s v="#"/>
    <s v="Not assigned"/>
    <x v="151"/>
    <s v="ES00600"/>
    <s v="SA"/>
    <s v="G/L account document"/>
    <n v="-432069.68"/>
    <s v="POWER GENERATION"/>
    <x v="3"/>
    <x v="1"/>
    <x v="4"/>
    <s v="PGD"/>
    <s v="5751000ES006000002803/25/2021-432069.68"/>
    <x v="0"/>
    <x v="8"/>
    <s v="OUTSIDE SERVICES"/>
  </r>
  <r>
    <s v="Internal Work &amp; Journal Entries"/>
    <s v="682053"/>
    <s v="Power Generation Storm-00"/>
    <n v="5751000"/>
    <s v="OUTSIDE SVCS: Building Services"/>
    <s v="ES0060000028"/>
    <s v="Crist Plant-SALLY-2020"/>
    <s v="#"/>
    <s v="0100267140"/>
    <s v="#"/>
    <s v="Not assigned"/>
    <x v="197"/>
    <s v="ES00600"/>
    <s v="SA"/>
    <s v="G/L account document"/>
    <n v="-46505.82"/>
    <s v="POWER GENERATION"/>
    <x v="3"/>
    <x v="1"/>
    <x v="4"/>
    <s v="PGD"/>
    <s v="5751000ES006000002803/27/2021-46505.82"/>
    <x v="0"/>
    <x v="8"/>
    <s v="OUTSIDE SERVICES"/>
  </r>
  <r>
    <s v="Internal Work &amp; Journal Entries"/>
    <s v="682053"/>
    <s v="Power Generation Storm-00"/>
    <n v="5751000"/>
    <s v="OUTSIDE SVCS: Building Services"/>
    <s v="ES0060000028"/>
    <s v="Crist Plant-SALLY-2020"/>
    <s v="#"/>
    <s v="0100267142"/>
    <s v="#"/>
    <s v="Not assigned"/>
    <x v="197"/>
    <s v="ES00600"/>
    <s v="SA"/>
    <s v="G/L account document"/>
    <n v="-137557.10999999999"/>
    <s v="POWER GENERATION"/>
    <x v="3"/>
    <x v="1"/>
    <x v="4"/>
    <s v="PGD"/>
    <s v="5751000ES006000002803/27/2021-137557.11"/>
    <x v="0"/>
    <x v="8"/>
    <s v="OUTSIDE SERVICES"/>
  </r>
  <r>
    <s v="Internal Work &amp; Journal Entries"/>
    <s v="682053"/>
    <s v="Power Generation Storm-00"/>
    <n v="5751000"/>
    <s v="OUTSIDE SVCS: Building Services"/>
    <s v="ES0060000028"/>
    <s v="Crist Plant-SALLY-2020"/>
    <s v="#"/>
    <s v="0100268577"/>
    <s v="#"/>
    <s v="Not assigned"/>
    <x v="12"/>
    <s v="ES00600"/>
    <s v="SA"/>
    <s v="G/L account document"/>
    <n v="-12773.94"/>
    <s v="POWER GENERATION"/>
    <x v="3"/>
    <x v="1"/>
    <x v="4"/>
    <s v="PGD"/>
    <s v="5751000ES006000002803/31/2021-12773.94"/>
    <x v="0"/>
    <x v="8"/>
    <s v="OUTSIDE SERVICES"/>
  </r>
  <r>
    <s v="Internal Work &amp; Journal Entries"/>
    <s v="682053"/>
    <s v="Power Generation Storm-00"/>
    <n v="5751000"/>
    <s v="OUTSIDE SVCS: Building Services"/>
    <s v="ES0060000028"/>
    <s v="Crist Plant-SALLY-2020"/>
    <s v="#"/>
    <s v="0100268699"/>
    <s v="#"/>
    <s v="Not assigned"/>
    <x v="12"/>
    <s v="ES00600"/>
    <s v="SA"/>
    <s v="G/L account document"/>
    <n v="-8343.7900000000009"/>
    <s v="POWER GENERATION"/>
    <x v="3"/>
    <x v="1"/>
    <x v="4"/>
    <s v="PGD"/>
    <s v="5751000ES006000002803/31/2021-8343.79"/>
    <x v="0"/>
    <x v="8"/>
    <s v="OUTSIDE SERVICES"/>
  </r>
  <r>
    <s v="Internal Work &amp; Journal Entries"/>
    <s v="682053"/>
    <s v="Power Generation Storm-00"/>
    <n v="5751000"/>
    <s v="OUTSIDE SVCS: Building Services"/>
    <s v="ES0060000028"/>
    <s v="Crist Plant-SALLY-2020"/>
    <s v="#"/>
    <s v="0100274088"/>
    <s v="#"/>
    <s v="Not assigned"/>
    <x v="204"/>
    <s v="ES00600"/>
    <s v="SA"/>
    <s v="G/L account document"/>
    <n v="-21092"/>
    <s v="POWER GENERATION"/>
    <x v="3"/>
    <x v="1"/>
    <x v="4"/>
    <s v="PGD"/>
    <s v="5751000ES006000002804/13/2021-21092"/>
    <x v="0"/>
    <x v="7"/>
    <s v="OUTSIDE SERVICES"/>
  </r>
  <r>
    <s v="Internal Work &amp; Journal Entries"/>
    <s v="682053"/>
    <s v="Power Generation Storm-00"/>
    <n v="5751000"/>
    <s v="OUTSIDE SVCS: Building Services"/>
    <s v="ES0060000028"/>
    <s v="Crist Plant-SALLY-2020"/>
    <s v="#"/>
    <s v="0100275993"/>
    <s v="#"/>
    <s v="Not assigned"/>
    <x v="242"/>
    <s v="ES00600"/>
    <s v="SA"/>
    <s v="G/L account document"/>
    <n v="-7898.52"/>
    <s v="POWER GENERATION"/>
    <x v="3"/>
    <x v="1"/>
    <x v="4"/>
    <s v="PGD"/>
    <s v="5751000ES006000002804/19/2021-7898.52"/>
    <x v="0"/>
    <x v="7"/>
    <s v="OUTSIDE SERVICES"/>
  </r>
  <r>
    <s v="Internal Work &amp; Journal Entries"/>
    <s v="682053"/>
    <s v="Power Generation Storm-00"/>
    <n v="5751000"/>
    <s v="OUTSIDE SVCS: Building Services"/>
    <s v="ES0060000028"/>
    <s v="Crist Plant-SALLY-2020"/>
    <s v="#"/>
    <s v="0100279934"/>
    <s v="#"/>
    <s v="Not assigned"/>
    <x v="67"/>
    <s v="ES00600"/>
    <s v="SA"/>
    <s v="G/L account document"/>
    <n v="6316.15"/>
    <s v="POWER GENERATION"/>
    <x v="3"/>
    <x v="1"/>
    <x v="4"/>
    <s v="PGD"/>
    <s v="5751000ES006000002804/28/20216316.15"/>
    <x v="0"/>
    <x v="7"/>
    <s v="OUTSIDE SERVICES"/>
  </r>
  <r>
    <s v="Internal Work &amp; Journal Entries"/>
    <s v="682053"/>
    <s v="Power Generation Storm-00"/>
    <n v="5751000"/>
    <s v="OUTSIDE SVCS: Building Services"/>
    <s v="ES0060000028"/>
    <s v="Crist Plant-SALLY-2020"/>
    <s v="#"/>
    <s v="0100280003"/>
    <s v="#"/>
    <s v="Not assigned"/>
    <x v="67"/>
    <s v="ES00600"/>
    <s v="SA"/>
    <s v="G/L account document"/>
    <n v="-1000"/>
    <s v="POWER GENERATION"/>
    <x v="3"/>
    <x v="1"/>
    <x v="4"/>
    <s v="PGD"/>
    <s v="5751000ES006000002804/28/2021-1000"/>
    <x v="0"/>
    <x v="7"/>
    <s v="OUTSIDE SERVICES"/>
  </r>
  <r>
    <s v="Internal Work &amp; Journal Entries"/>
    <s v="682053"/>
    <s v="Power Generation Storm-00"/>
    <n v="5751000"/>
    <s v="OUTSIDE SVCS: Building Services"/>
    <s v="ES0060000028"/>
    <s v="Crist Plant-SALLY-2020"/>
    <s v="#"/>
    <s v="0100280781"/>
    <s v="#"/>
    <s v="Not assigned"/>
    <x v="278"/>
    <s v="ES00600"/>
    <s v="SA"/>
    <s v="G/L account document"/>
    <n v="-28825.64"/>
    <s v="POWER GENERATION"/>
    <x v="3"/>
    <x v="1"/>
    <x v="4"/>
    <s v="PGD"/>
    <s v="5751000ES006000002804/29/2021-28825.64"/>
    <x v="0"/>
    <x v="7"/>
    <s v="OUTSIDE SERVICES"/>
  </r>
  <r>
    <s v="Internal Work &amp; Journal Entries"/>
    <s v="682053"/>
    <s v="Power Generation Storm-00"/>
    <n v="5751000"/>
    <s v="OUTSIDE SVCS: Building Services"/>
    <s v="ES0060000028"/>
    <s v="Crist Plant-SALLY-2020"/>
    <s v="#"/>
    <s v="0100305427"/>
    <s v="#"/>
    <s v="Not assigned"/>
    <x v="101"/>
    <s v="ES00600"/>
    <s v="SA"/>
    <s v="G/L account document"/>
    <n v="-19696.490000000002"/>
    <s v="POWER GENERATION"/>
    <x v="3"/>
    <x v="1"/>
    <x v="4"/>
    <s v="PGD"/>
    <s v="5751000ES006000002806/29/2021-19696.49"/>
    <x v="0"/>
    <x v="3"/>
    <s v="OUTSIDE SERVICES"/>
  </r>
  <r>
    <s v="Accruals"/>
    <s v="682092"/>
    <s v="Regulatory Affairs"/>
    <n v="5751300"/>
    <s v="OUTSIDE SVCS: Contractor Substation Spec"/>
    <s v="ES0068000004"/>
    <s v="Storm Cap ReclsCRE-SALLY-2020"/>
    <s v="#"/>
    <s v="0100281982"/>
    <s v="#"/>
    <s v="Not assigned"/>
    <x v="24"/>
    <s v="ES00680"/>
    <s v="YZ"/>
    <s v="FPL Reverse Accruals"/>
    <n v="1200000"/>
    <s v="CORPORATE &amp; EXTERNAL AFFAIRS"/>
    <x v="0"/>
    <x v="2"/>
    <x v="4"/>
    <s v="HRCRE"/>
    <s v="5751300ES006800000405/01/20211200000"/>
    <x v="2"/>
    <x v="9"/>
    <s v="N/A"/>
  </r>
  <r>
    <s v="Accruals"/>
    <s v="682092"/>
    <s v="Regulatory Affairs"/>
    <n v="5751300"/>
    <s v="OUTSIDE SVCS: Contractor Substation Spec"/>
    <s v="ES0068000004"/>
    <s v="Storm Cap ReclsCRE-SALLY-2020"/>
    <s v="#"/>
    <s v="0100293822"/>
    <s v="#"/>
    <s v="Not assigned"/>
    <x v="25"/>
    <s v="ES00680"/>
    <s v="YZ"/>
    <s v="FPL Reverse Accruals"/>
    <n v="1200000"/>
    <s v="CORPORATE &amp; EXTERNAL AFFAIRS"/>
    <x v="0"/>
    <x v="2"/>
    <x v="4"/>
    <s v="HRCRE"/>
    <s v="5751300ES006800000406/01/20211200000"/>
    <x v="2"/>
    <x v="3"/>
    <s v="N/A"/>
  </r>
  <r>
    <s v="Internal Work &amp; Journal Entries"/>
    <s v="682030"/>
    <s v="Distribution Storm-00"/>
    <n v="5270700"/>
    <s v="PAYROLL EXPENSE: DP-No Overheads Applied"/>
    <s v="ES0068000001"/>
    <s v="Storm Cap Recls:Pwr Del-SALLY-2020"/>
    <s v="#"/>
    <s v="0100202369"/>
    <s v="#"/>
    <s v="Not assigned"/>
    <x v="6"/>
    <s v="ES00680"/>
    <s v="SA"/>
    <s v="G/L account document"/>
    <n v="-139485.88"/>
    <s v="DISTRIBUTION"/>
    <x v="1"/>
    <x v="2"/>
    <x v="2"/>
    <s v="Power Delivery"/>
    <s v="5270700ES006800000110/30/2020-139485.88"/>
    <x v="2"/>
    <x v="0"/>
    <s v="EMPLOYEE EXPENSE"/>
  </r>
  <r>
    <s v="Internal Work &amp; Journal Entries"/>
    <s v="682030"/>
    <s v="Distribution Storm-00"/>
    <n v="5270700"/>
    <s v="PAYROLL EXPENSE: DP-No Overheads Applied"/>
    <s v="ES0068000001"/>
    <s v="Storm Cap Recls:Pwr Del-SALLY-2020"/>
    <s v="#"/>
    <s v="0100306141"/>
    <s v="#"/>
    <s v="Not assigned"/>
    <x v="14"/>
    <s v="ES00680"/>
    <s v="SA"/>
    <s v="G/L account document"/>
    <n v="-363643.16"/>
    <s v="DISTRIBUTION"/>
    <x v="1"/>
    <x v="2"/>
    <x v="2"/>
    <s v="Power Delivery"/>
    <s v="5270700ES006800000106/30/2021-363643.16"/>
    <x v="1"/>
    <x v="3"/>
    <s v="EMPLOYEE EXPENSE"/>
  </r>
  <r>
    <s v="Internal Work &amp; Journal Entries"/>
    <s v="682030"/>
    <s v="Distribution Storm-00"/>
    <n v="5270701"/>
    <s v="PAYROLL EXPENSE: DP-No Overheads Applied"/>
    <s v="ES0068000001"/>
    <s v="Storm Cap Recls:Pwr Del-SALLY-2020"/>
    <s v="#"/>
    <s v="0100232195"/>
    <s v="#"/>
    <s v="Not assigned"/>
    <x v="9"/>
    <s v="ES00680"/>
    <s v="SA"/>
    <s v="G/L account document"/>
    <n v="-4371700"/>
    <s v="DISTRIBUTION"/>
    <x v="1"/>
    <x v="2"/>
    <x v="2"/>
    <s v="Power Delivery"/>
    <s v="5270701ES006800000112/31/2020-4371700"/>
    <x v="1"/>
    <x v="2"/>
    <s v="EMPLOYEE EXPENSE"/>
  </r>
  <r>
    <s v="Internal Work &amp; Journal Entries"/>
    <s v="682030"/>
    <s v="Distribution Storm-00"/>
    <n v="5400100"/>
    <s v="MATERIALS &amp; SUPPLIES: General"/>
    <s v="ES0068000001"/>
    <s v="Storm Cap Recls:Pwr Del-SALLY-2020"/>
    <s v="#"/>
    <s v="0100202369"/>
    <s v="#"/>
    <s v="Not assigned"/>
    <x v="6"/>
    <s v="ES00680"/>
    <s v="SA"/>
    <s v="G/L account document"/>
    <n v="-65366.1"/>
    <s v="DISTRIBUTION"/>
    <x v="1"/>
    <x v="2"/>
    <x v="1"/>
    <s v="Power Delivery"/>
    <s v="5400100ES006800000110/30/2020-65366.1"/>
    <x v="2"/>
    <x v="0"/>
    <s v="Materials &amp; Supplies"/>
  </r>
  <r>
    <s v="Internal Work &amp; Journal Entries"/>
    <s v="682030"/>
    <s v="Distribution Storm-00"/>
    <n v="5400100"/>
    <s v="MATERIALS &amp; SUPPLIES: General"/>
    <s v="ES0068000001"/>
    <s v="Storm Cap Recls:Pwr Del-SALLY-2020"/>
    <s v="#"/>
    <s v="0100232193"/>
    <s v="#"/>
    <s v="Not assigned"/>
    <x v="9"/>
    <s v="ES00680"/>
    <s v="SA"/>
    <s v="G/L account document"/>
    <n v="-2001879"/>
    <s v="DISTRIBUTION"/>
    <x v="1"/>
    <x v="2"/>
    <x v="1"/>
    <s v="Power Delivery"/>
    <s v="5400100ES006800000112/31/2020-2001879"/>
    <x v="2"/>
    <x v="2"/>
    <s v="Materials &amp; Supplies"/>
  </r>
  <r>
    <s v="Internal Work &amp; Journal Entries"/>
    <s v="682030"/>
    <s v="Distribution Storm-00"/>
    <n v="5400100"/>
    <s v="MATERIALS &amp; SUPPLIES: General"/>
    <s v="ES0068000001"/>
    <s v="Storm Cap Recls:Pwr Del-SALLY-2020"/>
    <s v="#"/>
    <s v="0100232195"/>
    <s v="#"/>
    <s v="Not assigned"/>
    <x v="9"/>
    <s v="ES00680"/>
    <s v="SA"/>
    <s v="G/L account document"/>
    <n v="-4666578.87"/>
    <s v="DISTRIBUTION"/>
    <x v="1"/>
    <x v="2"/>
    <x v="1"/>
    <s v="Power Delivery"/>
    <s v="5400100ES006800000112/31/2020-4666578.87"/>
    <x v="1"/>
    <x v="2"/>
    <s v="Materials &amp; Supplies"/>
  </r>
  <r>
    <s v="Internal Work &amp; Journal Entries"/>
    <s v="682030"/>
    <s v="Distribution Storm-00"/>
    <n v="5400100"/>
    <s v="MATERIALS &amp; SUPPLIES: General"/>
    <s v="ES0068000001"/>
    <s v="Storm Cap Recls:Pwr Del-SALLY-2020"/>
    <s v="#"/>
    <s v="0100306141"/>
    <s v="#"/>
    <s v="Not assigned"/>
    <x v="14"/>
    <s v="ES00680"/>
    <s v="SA"/>
    <s v="G/L account document"/>
    <n v="-352369.38"/>
    <s v="DISTRIBUTION"/>
    <x v="1"/>
    <x v="2"/>
    <x v="1"/>
    <s v="Power Delivery"/>
    <s v="5400100ES006800000106/30/2021-352369.38"/>
    <x v="1"/>
    <x v="3"/>
    <s v="Materials &amp; Supplies"/>
  </r>
  <r>
    <s v="Internal Work &amp; Journal Entries"/>
    <s v="682030"/>
    <s v="Distribution Storm-00"/>
    <n v="5420430"/>
    <s v="CREDITS &amp; APPLIED CHGS: PP Eng OH Capita"/>
    <s v="ES0068000001"/>
    <s v="Storm Cap Recls:Pwr Del-SALLY-2020"/>
    <s v="#"/>
    <s v="0100232193"/>
    <s v="#"/>
    <s v="Not assigned"/>
    <x v="9"/>
    <s v="ES00680"/>
    <s v="SA"/>
    <s v="G/L account document"/>
    <n v="-1343323"/>
    <s v="DISTRIBUTION"/>
    <x v="1"/>
    <x v="2"/>
    <x v="2"/>
    <s v="Power Delivery"/>
    <s v="5420430ES006800000112/31/2020-1343323"/>
    <x v="2"/>
    <x v="2"/>
    <s v="OUTSIDE SERVICES"/>
  </r>
  <r>
    <s v="Internal Work &amp; Journal Entries"/>
    <s v="682030"/>
    <s v="Distribution Storm-00"/>
    <n v="5751300"/>
    <s v="OUTSIDE SVCS: Contractor Substation Spec"/>
    <s v="ES0068000001"/>
    <s v="Storm Cap Recls:Pwr Del-SALLY-2020"/>
    <s v="#"/>
    <s v="0100202369"/>
    <s v="#"/>
    <s v="Not assigned"/>
    <x v="6"/>
    <s v="ES00680"/>
    <s v="SA"/>
    <s v="G/L account document"/>
    <n v="-1398351.02"/>
    <s v="DISTRIBUTION"/>
    <x v="1"/>
    <x v="2"/>
    <x v="4"/>
    <s v="Power Delivery"/>
    <s v="5751300ES006800000110/30/2020-1398351.02"/>
    <x v="2"/>
    <x v="0"/>
    <s v="N/A"/>
  </r>
  <r>
    <s v="Internal Work &amp; Journal Entries"/>
    <s v="682030"/>
    <s v="Distribution Storm-00"/>
    <n v="5751300"/>
    <s v="OUTSIDE SVCS: Contractor Substation Spec"/>
    <s v="ES0068000001"/>
    <s v="Storm Cap Recls:Pwr Del-SALLY-2020"/>
    <s v="#"/>
    <s v="0100232195"/>
    <s v="#"/>
    <s v="Not assigned"/>
    <x v="9"/>
    <s v="ES00680"/>
    <s v="SA"/>
    <s v="G/L account document"/>
    <n v="-2991651.04"/>
    <s v="DISTRIBUTION"/>
    <x v="1"/>
    <x v="2"/>
    <x v="4"/>
    <s v="Power Delivery"/>
    <s v="5751300ES006800000112/31/2020-2991651.04"/>
    <x v="1"/>
    <x v="2"/>
    <s v="N/A"/>
  </r>
  <r>
    <s v="Internal Work &amp; Journal Entries"/>
    <s v="682030"/>
    <s v="Distribution Storm-00"/>
    <n v="5751300"/>
    <s v="OUTSIDE SVCS: Contractor Substation Spec"/>
    <s v="ES0068000001"/>
    <s v="Storm Cap Recls:Pwr Del-SALLY-2020"/>
    <s v="#"/>
    <s v="0100306141"/>
    <s v="#"/>
    <s v="Not assigned"/>
    <x v="14"/>
    <s v="ES00680"/>
    <s v="SA"/>
    <s v="G/L account document"/>
    <n v="-2356880.4500000002"/>
    <s v="DISTRIBUTION"/>
    <x v="1"/>
    <x v="2"/>
    <x v="4"/>
    <s v="Power Delivery"/>
    <s v="5751300ES006800000106/30/2021-2356880.45"/>
    <x v="1"/>
    <x v="3"/>
    <s v="N/A"/>
  </r>
  <r>
    <s v="Internal Work &amp; Journal Entries"/>
    <s v="682030"/>
    <s v="Distribution Storm-00"/>
    <n v="5751300"/>
    <s v="OUTSIDE SVCS: Contractor Substation Spec"/>
    <s v="ES0068000001"/>
    <s v="Storm Cap Recls:Pwr Del-SALLY-2020"/>
    <s v="#"/>
    <s v="0100307330"/>
    <s v="#"/>
    <s v="Not assigned"/>
    <x v="14"/>
    <s v="ES00680"/>
    <s v="SA"/>
    <s v="G/L account document"/>
    <n v="-84782.83"/>
    <s v="DISTRIBUTION"/>
    <x v="1"/>
    <x v="2"/>
    <x v="4"/>
    <s v="Power Delivery"/>
    <s v="5751300ES006800000106/30/2021-84782.83"/>
    <x v="1"/>
    <x v="3"/>
    <s v="N/A"/>
  </r>
  <r>
    <s v="Internal Work &amp; Journal Entries"/>
    <s v="682053"/>
    <s v="Power Generation Storm-00"/>
    <n v="5400100"/>
    <s v="MATERIALS &amp; SUPPLIES: General"/>
    <s v="ES0068000003"/>
    <s v="Storm Cap ReclsPGD-SALLY-2020"/>
    <s v="#"/>
    <s v="0100202369"/>
    <s v="#"/>
    <s v="Not assigned"/>
    <x v="6"/>
    <s v="ES00680"/>
    <s v="SA"/>
    <s v="G/L account document"/>
    <n v="-332.35"/>
    <s v="POWER GENERATION"/>
    <x v="3"/>
    <x v="2"/>
    <x v="1"/>
    <s v="PGD"/>
    <s v="5400100ES006800000310/30/2020-332.35"/>
    <x v="2"/>
    <x v="0"/>
    <s v="Materials &amp; Supplies"/>
  </r>
  <r>
    <s v="Internal Work &amp; Journal Entries"/>
    <s v="682053"/>
    <s v="Power Generation Storm-00"/>
    <n v="5400100"/>
    <s v="MATERIALS &amp; SUPPLIES: General"/>
    <s v="ES0068000003"/>
    <s v="Storm Cap ReclsPGD-SALLY-2020"/>
    <s v="#"/>
    <s v="0100215207"/>
    <s v="#"/>
    <s v="Not assigned"/>
    <x v="1"/>
    <s v="ES00680"/>
    <s v="SA"/>
    <s v="G/L account document"/>
    <n v="-435246.21"/>
    <s v="POWER GENERATION"/>
    <x v="3"/>
    <x v="2"/>
    <x v="1"/>
    <s v="PGD"/>
    <s v="5400100ES006800000311/30/2020-435246.21"/>
    <x v="2"/>
    <x v="1"/>
    <s v="Materials &amp; Supplies"/>
  </r>
  <r>
    <s v="Accruals"/>
    <s v="682053"/>
    <s v="Power Generation Storm-00"/>
    <n v="5751300"/>
    <s v="OUTSIDE SVCS: Contractor Substation Spec"/>
    <s v="ES0069000004"/>
    <s v="Storm Accrual PGD-SALLY-2020"/>
    <s v="#"/>
    <s v="0100215188"/>
    <s v="#"/>
    <s v="Not assigned"/>
    <x v="1"/>
    <s v="ES00690"/>
    <s v="YY"/>
    <s v="FPL Accrual Postings"/>
    <n v="15066629.15"/>
    <s v="POWER GENERATION"/>
    <x v="3"/>
    <x v="1"/>
    <x v="4"/>
    <s v="PGD"/>
    <s v="5751300ES006900000411/30/202015066629.15"/>
    <x v="0"/>
    <x v="1"/>
    <s v="N/A"/>
  </r>
  <r>
    <s v="Accruals"/>
    <s v="682053"/>
    <s v="Power Generation Storm-00"/>
    <n v="5751300"/>
    <s v="OUTSIDE SVCS: Contractor Substation Spec"/>
    <s v="ES0069000004"/>
    <s v="Storm Accrual PGD-SALLY-2020"/>
    <s v="#"/>
    <s v="0100215642"/>
    <s v="#"/>
    <s v="Not assigned"/>
    <x v="20"/>
    <s v="ES00690"/>
    <s v="YZ"/>
    <s v="FPL Reverse Accruals"/>
    <n v="-15066629.15"/>
    <s v="POWER GENERATION"/>
    <x v="3"/>
    <x v="1"/>
    <x v="4"/>
    <s v="PGD"/>
    <s v="5751300ES006900000412/01/2020-15066629.15"/>
    <x v="0"/>
    <x v="2"/>
    <s v="N/A"/>
  </r>
  <r>
    <s v="Accruals"/>
    <s v="682053"/>
    <s v="Power Generation Storm-00"/>
    <n v="5751300"/>
    <s v="OUTSIDE SVCS: Contractor Substation Spec"/>
    <s v="ES0069000004"/>
    <s v="Storm Accrual PGD-SALLY-2020"/>
    <s v="#"/>
    <s v="0100232170"/>
    <s v="#"/>
    <s v="Not assigned"/>
    <x v="9"/>
    <s v="ES00690"/>
    <s v="YY"/>
    <s v="FPL Accrual Postings"/>
    <n v="1177643.51"/>
    <s v="POWER GENERATION"/>
    <x v="3"/>
    <x v="1"/>
    <x v="4"/>
    <s v="PGD"/>
    <s v="5751300ES006900000412/31/20201177643.51"/>
    <x v="0"/>
    <x v="2"/>
    <s v="N/A"/>
  </r>
  <r>
    <s v="Accruals"/>
    <s v="682053"/>
    <s v="Power Generation Storm-00"/>
    <n v="5751300"/>
    <s v="OUTSIDE SVCS: Contractor Substation Spec"/>
    <s v="ES0069000004"/>
    <s v="Storm Accrual PGD-SALLY-2020"/>
    <s v="#"/>
    <s v="0100233099"/>
    <s v="#"/>
    <s v="Not assigned"/>
    <x v="18"/>
    <s v="ES00690"/>
    <s v="YZ"/>
    <s v="FPL Reverse Accruals"/>
    <n v="-1177643.51"/>
    <s v="POWER GENERATION"/>
    <x v="3"/>
    <x v="1"/>
    <x v="4"/>
    <s v="PGD"/>
    <s v="5751300ES006900000401/01/2021-1177643.51"/>
    <x v="0"/>
    <x v="6"/>
    <s v="N/A"/>
  </r>
  <r>
    <s v="Accruals"/>
    <s v="682053"/>
    <s v="Power Generation Storm-00"/>
    <n v="5751300"/>
    <s v="OUTSIDE SVCS: Contractor Substation Spec"/>
    <s v="ES0069000004"/>
    <s v="Storm Accrual PGD-SALLY-2020"/>
    <s v="#"/>
    <s v="0100243719"/>
    <s v="#"/>
    <s v="Not assigned"/>
    <x v="10"/>
    <s v="ES00690"/>
    <s v="YY"/>
    <s v="FPL Accrual Postings"/>
    <n v="1488558"/>
    <s v="POWER GENERATION"/>
    <x v="3"/>
    <x v="1"/>
    <x v="4"/>
    <s v="PGD"/>
    <s v="5751300ES006900000401/31/20211488558"/>
    <x v="0"/>
    <x v="6"/>
    <s v="N/A"/>
  </r>
  <r>
    <s v="Accruals"/>
    <s v="682053"/>
    <s v="Power Generation Storm-00"/>
    <n v="5751300"/>
    <s v="OUTSIDE SVCS: Contractor Substation Spec"/>
    <s v="ES0069000004"/>
    <s v="Storm Accrual PGD-SALLY-2020"/>
    <s v="#"/>
    <s v="0100244080"/>
    <s v="#"/>
    <s v="Not assigned"/>
    <x v="21"/>
    <s v="ES00690"/>
    <s v="YZ"/>
    <s v="FPL Reverse Accruals"/>
    <n v="-1488558"/>
    <s v="POWER GENERATION"/>
    <x v="3"/>
    <x v="1"/>
    <x v="4"/>
    <s v="PGD"/>
    <s v="5751300ES006900000402/01/2021-1488558"/>
    <x v="0"/>
    <x v="5"/>
    <s v="N/A"/>
  </r>
  <r>
    <s v="Accruals"/>
    <s v="682053"/>
    <s v="Power Generation Storm-00"/>
    <n v="5751300"/>
    <s v="OUTSIDE SVCS: Contractor Substation Spec"/>
    <s v="ES0069000004"/>
    <s v="Storm Accrual PGD-SALLY-2020"/>
    <s v="#"/>
    <s v="0100254654"/>
    <s v="#"/>
    <s v="Not assigned"/>
    <x v="8"/>
    <s v="ES00690"/>
    <s v="YY"/>
    <s v="FPL Accrual Postings"/>
    <n v="14387.99"/>
    <s v="POWER GENERATION"/>
    <x v="3"/>
    <x v="1"/>
    <x v="4"/>
    <s v="PGD"/>
    <s v="5751300ES006900000402/28/202114387.99"/>
    <x v="0"/>
    <x v="5"/>
    <s v="N/A"/>
  </r>
  <r>
    <s v="Accruals"/>
    <s v="682053"/>
    <s v="Power Generation Storm-00"/>
    <n v="5751300"/>
    <s v="OUTSIDE SVCS: Contractor Substation Spec"/>
    <s v="ES0069000004"/>
    <s v="Storm Accrual PGD-SALLY-2020"/>
    <s v="#"/>
    <s v="0100255496"/>
    <s v="#"/>
    <s v="Not assigned"/>
    <x v="22"/>
    <s v="ES00690"/>
    <s v="YZ"/>
    <s v="FPL Reverse Accruals"/>
    <n v="-14387.99"/>
    <s v="POWER GENERATION"/>
    <x v="3"/>
    <x v="1"/>
    <x v="4"/>
    <s v="PGD"/>
    <s v="5751300ES006900000403/01/2021-14387.99"/>
    <x v="0"/>
    <x v="8"/>
    <s v="N/A"/>
  </r>
  <r>
    <s v="Accruals"/>
    <s v="682053"/>
    <s v="Power Generation Storm-00"/>
    <n v="5751300"/>
    <s v="OUTSIDE SVCS: Contractor Substation Spec"/>
    <s v="ES0069000004"/>
    <s v="Storm Accrual PGD-SALLY-2020"/>
    <s v="#"/>
    <s v="0100268688"/>
    <s v="#"/>
    <s v="Not assigned"/>
    <x v="12"/>
    <s v="ES00690"/>
    <s v="YY"/>
    <s v="FPL Accrual Postings"/>
    <n v="399036.65"/>
    <s v="POWER GENERATION"/>
    <x v="3"/>
    <x v="1"/>
    <x v="4"/>
    <s v="PGD"/>
    <s v="5751300ES006900000403/31/2021399036.65"/>
    <x v="0"/>
    <x v="8"/>
    <s v="N/A"/>
  </r>
  <r>
    <s v="Accruals"/>
    <s v="682053"/>
    <s v="Power Generation Storm-00"/>
    <n v="5751300"/>
    <s v="OUTSIDE SVCS: Contractor Substation Spec"/>
    <s v="ES0069000004"/>
    <s v="Storm Accrual PGD-SALLY-2020"/>
    <s v="#"/>
    <s v="0100269205"/>
    <s v="#"/>
    <s v="Not assigned"/>
    <x v="23"/>
    <s v="ES00690"/>
    <s v="YZ"/>
    <s v="FPL Reverse Accruals"/>
    <n v="-399036.65"/>
    <s v="POWER GENERATION"/>
    <x v="3"/>
    <x v="1"/>
    <x v="4"/>
    <s v="PGD"/>
    <s v="5751300ES006900000404/01/2021-399036.65"/>
    <x v="0"/>
    <x v="7"/>
    <s v="N/A"/>
  </r>
  <r>
    <s v="Accruals"/>
    <s v="682053"/>
    <s v="Power Generation Storm-00"/>
    <n v="5751300"/>
    <s v="OUTSIDE SVCS: Contractor Substation Spec"/>
    <s v="ES0069000004"/>
    <s v="Storm Accrual PGD-SALLY-2020"/>
    <s v="#"/>
    <s v="0100281268"/>
    <s v="#"/>
    <s v="Not assigned"/>
    <x v="11"/>
    <s v="ES00690"/>
    <s v="YY"/>
    <s v="FPL Accrual Postings"/>
    <n v="79346.83"/>
    <s v="POWER GENERATION"/>
    <x v="3"/>
    <x v="1"/>
    <x v="4"/>
    <s v="PGD"/>
    <s v="5751300ES006900000404/30/202179346.83"/>
    <x v="0"/>
    <x v="7"/>
    <s v="N/A"/>
  </r>
  <r>
    <s v="Accruals"/>
    <s v="682053"/>
    <s v="Power Generation Storm-00"/>
    <n v="5751300"/>
    <s v="OUTSIDE SVCS: Contractor Substation Spec"/>
    <s v="ES0069000004"/>
    <s v="Storm Accrual PGD-SALLY-2020"/>
    <s v="#"/>
    <s v="0100281976"/>
    <s v="#"/>
    <s v="Not assigned"/>
    <x v="24"/>
    <s v="ES00690"/>
    <s v="YZ"/>
    <s v="FPL Reverse Accruals"/>
    <n v="-79346.83"/>
    <s v="POWER GENERATION"/>
    <x v="3"/>
    <x v="1"/>
    <x v="4"/>
    <s v="PGD"/>
    <s v="5751300ES006900000405/01/2021-79346.83"/>
    <x v="0"/>
    <x v="9"/>
    <s v="N/A"/>
  </r>
  <r>
    <s v="PO Invoices"/>
    <s v="682053"/>
    <s v="Power Generation Storm-00"/>
    <n v="5751500"/>
    <s v="OUTSIDE SVCS: Contractor Manual Labor Co"/>
    <s v="ES0060000028"/>
    <s v="Crist Plant-SALLY-2020"/>
    <s v="2000311209"/>
    <s v="5005953301"/>
    <s v="3000091295"/>
    <s v="SAIIA CONSTRUCTION COMPANY LLC"/>
    <x v="36"/>
    <s v="ES00600"/>
    <s v="WE"/>
    <s v="Goods receipt"/>
    <n v="18458.580000000002"/>
    <s v="POWER GENERATION"/>
    <x v="3"/>
    <x v="1"/>
    <x v="3"/>
    <s v="PGD"/>
    <s v="5751500ES006000002812/14/202018458.58"/>
    <x v="0"/>
    <x v="2"/>
    <s v="N/A"/>
  </r>
  <r>
    <s v="PO Invoices"/>
    <s v="682053"/>
    <s v="Power Generation Storm-00"/>
    <n v="5751500"/>
    <s v="OUTSIDE SVCS: Contractor Manual Labor Co"/>
    <s v="ES0060000028"/>
    <s v="Crist Plant-SALLY-2020"/>
    <s v="2000311209"/>
    <s v="5006093009"/>
    <s v="3000091295"/>
    <s v="SAIIA CONSTRUCTION COMPANY LLC"/>
    <x v="145"/>
    <s v="ES00600"/>
    <s v="WE"/>
    <s v="Goods receipt"/>
    <n v="9633.02"/>
    <s v="POWER GENERATION"/>
    <x v="3"/>
    <x v="1"/>
    <x v="3"/>
    <s v="PGD"/>
    <s v="5751500ES006000002802/16/20219633.02"/>
    <x v="0"/>
    <x v="5"/>
    <s v="N/A"/>
  </r>
  <r>
    <s v="PO Invoices"/>
    <s v="682053"/>
    <s v="Power Generation Storm-00"/>
    <n v="5751500"/>
    <s v="OUTSIDE SVCS: Contractor Manual Labor Co"/>
    <s v="ES0060000028"/>
    <s v="Crist Plant-SALLY-2020"/>
    <s v="2000311209"/>
    <s v="5006105214"/>
    <s v="3000091295"/>
    <s v="SAIIA CONSTRUCTION COMPANY LLC"/>
    <x v="97"/>
    <s v="ES00600"/>
    <s v="WE"/>
    <s v="Goods receipt"/>
    <n v="8246.5400000000009"/>
    <s v="POWER GENERATION"/>
    <x v="3"/>
    <x v="1"/>
    <x v="3"/>
    <s v="PGD"/>
    <s v="5751500ES006000002802/22/20218246.54"/>
    <x v="0"/>
    <x v="5"/>
    <s v="N/A"/>
  </r>
  <r>
    <s v="PO Invoices"/>
    <s v="682053"/>
    <s v="Power Generation Storm-00"/>
    <n v="5751500"/>
    <s v="OUTSIDE SVCS: Contractor Manual Labor Co"/>
    <s v="ES0060000028"/>
    <s v="Crist Plant-SALLY-2020"/>
    <s v="2000311209"/>
    <s v="5006105217"/>
    <s v="3000091295"/>
    <s v="SAIIA CONSTRUCTION COMPANY LLC"/>
    <x v="97"/>
    <s v="ES00600"/>
    <s v="WE"/>
    <s v="Goods receipt"/>
    <n v="10946.08"/>
    <s v="POWER GENERATION"/>
    <x v="3"/>
    <x v="1"/>
    <x v="3"/>
    <s v="PGD"/>
    <s v="5751500ES006000002802/22/202110946.08"/>
    <x v="0"/>
    <x v="5"/>
    <s v="N/A"/>
  </r>
  <r>
    <s v="PO Invoices"/>
    <s v="682053"/>
    <s v="Power Generation Storm-00"/>
    <n v="5751500"/>
    <s v="OUTSIDE SVCS: Contractor Manual Labor Co"/>
    <s v="ES0060000028"/>
    <s v="Crist Plant-SALLY-2020"/>
    <s v="2000354121"/>
    <s v="5006050417"/>
    <s v="3000100492"/>
    <s v="A &amp; B INDUSTRIAL EXPERTISE LP"/>
    <x v="95"/>
    <s v="ES00600"/>
    <s v="WE"/>
    <s v="Goods receipt"/>
    <n v="38940"/>
    <s v="POWER GENERATION"/>
    <x v="3"/>
    <x v="1"/>
    <x v="3"/>
    <s v="PGD"/>
    <s v="5751500ES006000002801/28/202138940"/>
    <x v="0"/>
    <x v="6"/>
    <s v="N/A"/>
  </r>
  <r>
    <s v="PO Invoices"/>
    <s v="682053"/>
    <s v="Power Generation Storm-00"/>
    <n v="5751500"/>
    <s v="OUTSIDE SVCS: Contractor Manual Labor Co"/>
    <s v="ES0060000028"/>
    <s v="Crist Plant-SALLY-2020"/>
    <s v="2000354121"/>
    <s v="5400027184"/>
    <s v="3000100492"/>
    <s v="A &amp; B INDUSTRIAL EXPERTISE LP"/>
    <x v="209"/>
    <s v="ES00600"/>
    <s v="KP"/>
    <s v="Account maintenance"/>
    <n v="-3115.2"/>
    <s v="POWER GENERATION"/>
    <x v="3"/>
    <x v="1"/>
    <x v="3"/>
    <s v="PGD"/>
    <s v="5751500ES006000002806/25/2021-3115.2"/>
    <x v="0"/>
    <x v="3"/>
    <s v="N/A"/>
  </r>
  <r>
    <s v="PO Invoices"/>
    <s v="682053"/>
    <s v="Power Generation Storm-00"/>
    <n v="5751500"/>
    <s v="OUTSIDE SVCS: Contractor Manual Labor Co"/>
    <s v="ES0060000028"/>
    <s v="Crist Plant-SALLY-2020"/>
    <s v="2000354714"/>
    <s v="5006234836"/>
    <s v="3000110030"/>
    <s v="SMITH INDUSTRIAL SERVICE INC"/>
    <x v="242"/>
    <s v="ES00600"/>
    <s v="WE"/>
    <s v="Goods receipt"/>
    <n v="9495.3700000000008"/>
    <s v="POWER GENERATION"/>
    <x v="3"/>
    <x v="1"/>
    <x v="3"/>
    <s v="PGD"/>
    <s v="5751500ES006000002804/19/20219495.37"/>
    <x v="0"/>
    <x v="7"/>
    <s v="N/A"/>
  </r>
  <r>
    <s v="PO Invoices"/>
    <s v="682053"/>
    <s v="Power Generation Storm-00"/>
    <n v="5751500"/>
    <s v="OUTSIDE SVCS: Contractor Manual Labor Co"/>
    <s v="ES0060000028"/>
    <s v="Crist Plant-SALLY-2020"/>
    <s v="2000354714"/>
    <s v="5006234849"/>
    <s v="3000110030"/>
    <s v="SMITH INDUSTRIAL SERVICE INC"/>
    <x v="242"/>
    <s v="ES00600"/>
    <s v="WE"/>
    <s v="Goods receipt"/>
    <n v="1720.75"/>
    <s v="POWER GENERATION"/>
    <x v="3"/>
    <x v="1"/>
    <x v="3"/>
    <s v="PGD"/>
    <s v="5751500ES006000002804/19/20211720.75"/>
    <x v="0"/>
    <x v="7"/>
    <s v="N/A"/>
  </r>
  <r>
    <s v="PO Invoices"/>
    <s v="682053"/>
    <s v="Power Generation Storm-00"/>
    <n v="5751500"/>
    <s v="OUTSIDE SVCS: Contractor Manual Labor Co"/>
    <s v="ES0060000028"/>
    <s v="Crist Plant-SALLY-2020"/>
    <s v="2000354714"/>
    <s v="5006234857"/>
    <s v="3000110030"/>
    <s v="SMITH INDUSTRIAL SERVICE INC"/>
    <x v="242"/>
    <s v="ES00600"/>
    <s v="WE"/>
    <s v="Goods receipt"/>
    <n v="25439.82"/>
    <s v="POWER GENERATION"/>
    <x v="3"/>
    <x v="1"/>
    <x v="3"/>
    <s v="PGD"/>
    <s v="5751500ES006000002804/19/202125439.82"/>
    <x v="0"/>
    <x v="7"/>
    <s v="N/A"/>
  </r>
  <r>
    <s v="PO Invoices"/>
    <s v="682053"/>
    <s v="Power Generation Storm-00"/>
    <n v="5751500"/>
    <s v="OUTSIDE SVCS: Contractor Manual Labor Co"/>
    <s v="ES0060000028"/>
    <s v="Crist Plant-SALLY-2020"/>
    <s v="2000354714"/>
    <s v="5006234899"/>
    <s v="3000110030"/>
    <s v="SMITH INDUSTRIAL SERVICE INC"/>
    <x v="242"/>
    <s v="ES00600"/>
    <s v="WE"/>
    <s v="Goods receipt"/>
    <n v="1211.53"/>
    <s v="POWER GENERATION"/>
    <x v="3"/>
    <x v="1"/>
    <x v="3"/>
    <s v="PGD"/>
    <s v="5751500ES006000002804/19/20211211.53"/>
    <x v="0"/>
    <x v="7"/>
    <s v="N/A"/>
  </r>
  <r>
    <s v="PO Invoices"/>
    <s v="682053"/>
    <s v="Power Generation Storm-00"/>
    <n v="5751500"/>
    <s v="OUTSIDE SVCS: Contractor Manual Labor Co"/>
    <s v="ES0060000028"/>
    <s v="Crist Plant-SALLY-2020"/>
    <s v="2000354714"/>
    <s v="5006234927"/>
    <s v="3000110030"/>
    <s v="SMITH INDUSTRIAL SERVICE INC"/>
    <x v="242"/>
    <s v="ES00600"/>
    <s v="WE"/>
    <s v="Goods receipt"/>
    <n v="1211.53"/>
    <s v="POWER GENERATION"/>
    <x v="3"/>
    <x v="1"/>
    <x v="3"/>
    <s v="PGD"/>
    <s v="5751500ES006000002804/19/20211211.53"/>
    <x v="0"/>
    <x v="7"/>
    <s v="N/A"/>
  </r>
  <r>
    <s v="PO Invoices"/>
    <s v="682053"/>
    <s v="Power Generation Storm-00"/>
    <n v="5751500"/>
    <s v="OUTSIDE SVCS: Contractor Manual Labor Co"/>
    <s v="ES0060000028"/>
    <s v="Crist Plant-SALLY-2020"/>
    <s v="2000354714"/>
    <s v="5006234949"/>
    <s v="3000110030"/>
    <s v="SMITH INDUSTRIAL SERVICE INC"/>
    <x v="242"/>
    <s v="ES00600"/>
    <s v="WE"/>
    <s v="Goods receipt"/>
    <n v="908.65"/>
    <s v="POWER GENERATION"/>
    <x v="3"/>
    <x v="1"/>
    <x v="3"/>
    <s v="PGD"/>
    <s v="5751500ES006000002804/19/2021908.65"/>
    <x v="0"/>
    <x v="7"/>
    <s v="N/A"/>
  </r>
  <r>
    <s v="PO Invoices"/>
    <s v="682053"/>
    <s v="Power Generation Storm-00"/>
    <n v="5751500"/>
    <s v="OUTSIDE SVCS: Contractor Manual Labor Co"/>
    <s v="ES0060000028"/>
    <s v="Crist Plant-SALLY-2020"/>
    <s v="2000354714"/>
    <s v="5006234979"/>
    <s v="3000110030"/>
    <s v="SMITH INDUSTRIAL SERVICE INC"/>
    <x v="242"/>
    <s v="ES00600"/>
    <s v="WE"/>
    <s v="Goods receipt"/>
    <n v="173.08"/>
    <s v="POWER GENERATION"/>
    <x v="3"/>
    <x v="1"/>
    <x v="3"/>
    <s v="PGD"/>
    <s v="5751500ES006000002804/19/2021173.08"/>
    <x v="0"/>
    <x v="7"/>
    <s v="N/A"/>
  </r>
  <r>
    <s v="PO Invoices"/>
    <s v="682053"/>
    <s v="Power Generation Storm-00"/>
    <n v="5751500"/>
    <s v="OUTSIDE SVCS: Contractor Manual Labor Co"/>
    <s v="ES0060000028"/>
    <s v="Crist Plant-SALLY-2020"/>
    <s v="2000354714"/>
    <s v="5006234991"/>
    <s v="3000110030"/>
    <s v="SMITH INDUSTRIAL SERVICE INC"/>
    <x v="242"/>
    <s v="ES00600"/>
    <s v="WE"/>
    <s v="Goods receipt"/>
    <n v="1438.5"/>
    <s v="POWER GENERATION"/>
    <x v="3"/>
    <x v="1"/>
    <x v="3"/>
    <s v="PGD"/>
    <s v="5751500ES006000002804/19/20211438.5"/>
    <x v="0"/>
    <x v="7"/>
    <s v="N/A"/>
  </r>
  <r>
    <s v="PO Invoices"/>
    <s v="682053"/>
    <s v="Power Generation Storm-00"/>
    <n v="5751500"/>
    <s v="OUTSIDE SVCS: Contractor Manual Labor Co"/>
    <s v="ES0060000028"/>
    <s v="Crist Plant-SALLY-2020"/>
    <s v="2000354714"/>
    <s v="5006235028"/>
    <s v="3000110030"/>
    <s v="SMITH INDUSTRIAL SERVICE INC"/>
    <x v="242"/>
    <s v="ES00600"/>
    <s v="WE"/>
    <s v="Goods receipt"/>
    <n v="8841.5"/>
    <s v="POWER GENERATION"/>
    <x v="3"/>
    <x v="1"/>
    <x v="3"/>
    <s v="PGD"/>
    <s v="5751500ES006000002804/19/20218841.5"/>
    <x v="0"/>
    <x v="7"/>
    <s v="N/A"/>
  </r>
  <r>
    <s v="PO Invoices"/>
    <s v="682053"/>
    <s v="Power Generation Storm-00"/>
    <n v="5751500"/>
    <s v="OUTSIDE SVCS: Contractor Manual Labor Co"/>
    <s v="ES0060000028"/>
    <s v="Crist Plant-SALLY-2020"/>
    <s v="2000354714"/>
    <s v="5006235057"/>
    <s v="3000110030"/>
    <s v="SMITH INDUSTRIAL SERVICE INC"/>
    <x v="242"/>
    <s v="ES00600"/>
    <s v="WE"/>
    <s v="Goods receipt"/>
    <n v="20287.400000000001"/>
    <s v="POWER GENERATION"/>
    <x v="3"/>
    <x v="1"/>
    <x v="3"/>
    <s v="PGD"/>
    <s v="5751500ES006000002804/19/202120287.4"/>
    <x v="0"/>
    <x v="7"/>
    <s v="N/A"/>
  </r>
  <r>
    <s v="PO Invoices"/>
    <s v="682053"/>
    <s v="Power Generation Storm-00"/>
    <n v="5751500"/>
    <s v="OUTSIDE SVCS: Contractor Manual Labor Co"/>
    <s v="ES0060000028"/>
    <s v="Crist Plant-SALLY-2020"/>
    <s v="2000354714"/>
    <s v="5006235070"/>
    <s v="3000110030"/>
    <s v="SMITH INDUSTRIAL SERVICE INC"/>
    <x v="242"/>
    <s v="ES00600"/>
    <s v="WE"/>
    <s v="Goods receipt"/>
    <n v="6050.25"/>
    <s v="POWER GENERATION"/>
    <x v="3"/>
    <x v="1"/>
    <x v="3"/>
    <s v="PGD"/>
    <s v="5751500ES006000002804/19/20216050.25"/>
    <x v="0"/>
    <x v="7"/>
    <s v="N/A"/>
  </r>
  <r>
    <s v="PO Invoices"/>
    <s v="682053"/>
    <s v="Power Generation Storm-00"/>
    <n v="5751500"/>
    <s v="OUTSIDE SVCS: Contractor Manual Labor Co"/>
    <s v="ES0060000028"/>
    <s v="Crist Plant-SALLY-2020"/>
    <s v="2000354714"/>
    <s v="5006235093"/>
    <s v="3000110030"/>
    <s v="SMITH INDUSTRIAL SERVICE INC"/>
    <x v="242"/>
    <s v="ES00600"/>
    <s v="WE"/>
    <s v="Goods receipt"/>
    <n v="200"/>
    <s v="POWER GENERATION"/>
    <x v="3"/>
    <x v="1"/>
    <x v="3"/>
    <s v="PGD"/>
    <s v="5751500ES006000002804/19/2021200"/>
    <x v="0"/>
    <x v="7"/>
    <s v="N/A"/>
  </r>
  <r>
    <s v="PO Invoices"/>
    <s v="682053"/>
    <s v="Power Generation Storm-00"/>
    <n v="5751500"/>
    <s v="OUTSIDE SVCS: Contractor Manual Labor Co"/>
    <s v="ES0060000028"/>
    <s v="Crist Plant-SALLY-2020"/>
    <s v="2000354714"/>
    <s v="5006235123"/>
    <s v="3000110030"/>
    <s v="SMITH INDUSTRIAL SERVICE INC"/>
    <x v="242"/>
    <s v="ES00600"/>
    <s v="WE"/>
    <s v="Goods receipt"/>
    <n v="1211.53"/>
    <s v="POWER GENERATION"/>
    <x v="3"/>
    <x v="1"/>
    <x v="3"/>
    <s v="PGD"/>
    <s v="5751500ES006000002804/19/20211211.53"/>
    <x v="0"/>
    <x v="7"/>
    <s v="N/A"/>
  </r>
  <r>
    <s v="PO Invoices"/>
    <s v="682053"/>
    <s v="Power Generation Storm-00"/>
    <n v="5751500"/>
    <s v="OUTSIDE SVCS: Contractor Manual Labor Co"/>
    <s v="ES0060000028"/>
    <s v="Crist Plant-SALLY-2020"/>
    <s v="2000354714"/>
    <s v="5006235130"/>
    <s v="3000110030"/>
    <s v="SMITH INDUSTRIAL SERVICE INC"/>
    <x v="242"/>
    <s v="ES00600"/>
    <s v="WE"/>
    <s v="Goods receipt"/>
    <n v="3151.52"/>
    <s v="POWER GENERATION"/>
    <x v="3"/>
    <x v="1"/>
    <x v="3"/>
    <s v="PGD"/>
    <s v="5751500ES006000002804/19/20213151.52"/>
    <x v="0"/>
    <x v="7"/>
    <s v="N/A"/>
  </r>
  <r>
    <s v="PO Invoices"/>
    <s v="682053"/>
    <s v="Power Generation Storm-00"/>
    <n v="5751500"/>
    <s v="OUTSIDE SVCS: Contractor Manual Labor Co"/>
    <s v="ES0060000028"/>
    <s v="Crist Plant-SALLY-2020"/>
    <s v="2000354714"/>
    <s v="5006235135"/>
    <s v="3000110030"/>
    <s v="SMITH INDUSTRIAL SERVICE INC"/>
    <x v="242"/>
    <s v="ES00600"/>
    <s v="WE"/>
    <s v="Goods receipt"/>
    <n v="6917.69"/>
    <s v="POWER GENERATION"/>
    <x v="3"/>
    <x v="1"/>
    <x v="3"/>
    <s v="PGD"/>
    <s v="5751500ES006000002804/19/20216917.69"/>
    <x v="0"/>
    <x v="7"/>
    <s v="N/A"/>
  </r>
  <r>
    <s v="PO Invoices"/>
    <s v="682053"/>
    <s v="Power Generation Storm-00"/>
    <n v="5751500"/>
    <s v="OUTSIDE SVCS: Contractor Manual Labor Co"/>
    <s v="ES0060000028"/>
    <s v="Crist Plant-SALLY-2020"/>
    <s v="2000355043"/>
    <s v="5006061721"/>
    <s v="3000028039"/>
    <s v="MECHANICAL DYNAMICS &amp; ANALYSIS LTD"/>
    <x v="140"/>
    <s v="ES00600"/>
    <s v="WE"/>
    <s v="Goods receipt"/>
    <n v="8576"/>
    <s v="POWER GENERATION"/>
    <x v="3"/>
    <x v="1"/>
    <x v="3"/>
    <s v="PGD"/>
    <s v="5751500ES006000002802/02/20218576"/>
    <x v="0"/>
    <x v="5"/>
    <s v="N/A"/>
  </r>
  <r>
    <s v="PO Invoices"/>
    <s v="682053"/>
    <s v="Power Generation Storm-00"/>
    <n v="5751500"/>
    <s v="OUTSIDE SVCS: Contractor Manual Labor Co"/>
    <s v="ES0060000028"/>
    <s v="Crist Plant-SALLY-2020"/>
    <s v="2000355043"/>
    <s v="5006062186"/>
    <s v="3000028039"/>
    <s v="MECHANICAL DYNAMICS &amp; ANALYSIS LTD"/>
    <x v="140"/>
    <s v="ES00600"/>
    <s v="WE"/>
    <s v="Goods receipt"/>
    <n v="536.23"/>
    <s v="POWER GENERATION"/>
    <x v="3"/>
    <x v="1"/>
    <x v="3"/>
    <s v="PGD"/>
    <s v="5751500ES006000002802/02/2021536.23"/>
    <x v="0"/>
    <x v="5"/>
    <s v="N/A"/>
  </r>
  <r>
    <s v="PO Invoices"/>
    <s v="682053"/>
    <s v="Power Generation Storm-00"/>
    <n v="5751500"/>
    <s v="OUTSIDE SVCS: Contractor Manual Labor Co"/>
    <s v="ES0060000028"/>
    <s v="Crist Plant-SALLY-2020"/>
    <s v="2000355043"/>
    <s v="5400027163"/>
    <s v="3000028039"/>
    <s v="MECHANICAL DYNAMICS &amp; ANALYSIS LTD"/>
    <x v="209"/>
    <s v="ES00600"/>
    <s v="KP"/>
    <s v="Account maintenance"/>
    <n v="-273.37"/>
    <s v="POWER GENERATION"/>
    <x v="3"/>
    <x v="1"/>
    <x v="3"/>
    <s v="PGD"/>
    <s v="5751500ES006000002806/25/2021-273.37"/>
    <x v="0"/>
    <x v="3"/>
    <s v="N/A"/>
  </r>
  <r>
    <s v="PO Invoices"/>
    <s v="682053"/>
    <s v="Power Generation Storm-00"/>
    <n v="5751500"/>
    <s v="OUTSIDE SVCS: Contractor Manual Labor Co"/>
    <s v="ES0060000028"/>
    <s v="Crist Plant-SALLY-2020"/>
    <s v="2000355046"/>
    <s v="5006061763"/>
    <s v="3000028039"/>
    <s v="MECHANICAL DYNAMICS &amp; ANALYSIS LTD"/>
    <x v="140"/>
    <s v="ES00600"/>
    <s v="WE"/>
    <s v="Goods receipt"/>
    <n v="7429.52"/>
    <s v="POWER GENERATION"/>
    <x v="3"/>
    <x v="1"/>
    <x v="3"/>
    <s v="PGD"/>
    <s v="5751500ES006000002802/02/20217429.52"/>
    <x v="0"/>
    <x v="5"/>
    <s v="N/A"/>
  </r>
  <r>
    <s v="PO Invoices"/>
    <s v="682053"/>
    <s v="Power Generation Storm-00"/>
    <n v="5751500"/>
    <s v="OUTSIDE SVCS: Contractor Manual Labor Co"/>
    <s v="ES0060000028"/>
    <s v="Crist Plant-SALLY-2020"/>
    <s v="2000355046"/>
    <s v="5400027178"/>
    <s v="3000028039"/>
    <s v="MECHANICAL DYNAMICS &amp; ANALYSIS LTD"/>
    <x v="209"/>
    <s v="ES00600"/>
    <s v="KP"/>
    <s v="Account maintenance"/>
    <n v="-222.89"/>
    <s v="POWER GENERATION"/>
    <x v="3"/>
    <x v="1"/>
    <x v="3"/>
    <s v="PGD"/>
    <s v="5751500ES006000002806/25/2021-222.89"/>
    <x v="0"/>
    <x v="3"/>
    <s v="N/A"/>
  </r>
  <r>
    <s v="PO Invoices"/>
    <s v="682053"/>
    <s v="Power Generation Storm-00"/>
    <n v="5751500"/>
    <s v="OUTSIDE SVCS: Contractor Manual Labor Co"/>
    <s v="ES0060000028"/>
    <s v="Crist Plant-SALLY-2020"/>
    <s v="2000358507"/>
    <s v="5005878153"/>
    <s v="3000024477"/>
    <s v="TK ELEVATOR CORPORATION"/>
    <x v="175"/>
    <s v="ES00600"/>
    <s v="WE"/>
    <s v="Goods receipt"/>
    <n v="10885"/>
    <s v="POWER GENERATION"/>
    <x v="3"/>
    <x v="1"/>
    <x v="3"/>
    <s v="PGD"/>
    <s v="5751500ES006000002811/07/202010885"/>
    <x v="0"/>
    <x v="1"/>
    <s v="N/A"/>
  </r>
  <r>
    <s v="PO Invoices"/>
    <s v="682053"/>
    <s v="Power Generation Storm-00"/>
    <n v="5751500"/>
    <s v="OUTSIDE SVCS: Contractor Manual Labor Co"/>
    <s v="ES0060000028"/>
    <s v="Crist Plant-SALLY-2020"/>
    <s v="2000358711"/>
    <s v="5005894242"/>
    <s v="3000003803"/>
    <s v="TEAM INDUSTRIAL SERVICES  INC"/>
    <x v="116"/>
    <s v="ES00600"/>
    <s v="WE"/>
    <s v="Goods receipt"/>
    <n v="1914.97"/>
    <s v="POWER GENERATION"/>
    <x v="3"/>
    <x v="1"/>
    <x v="3"/>
    <s v="PGD"/>
    <s v="5751500ES006000002811/16/20201914.97"/>
    <x v="0"/>
    <x v="1"/>
    <s v="N/A"/>
  </r>
  <r>
    <s v="Internal Work &amp; Journal Entries"/>
    <s v="682053"/>
    <s v="Power Generation Storm-00"/>
    <n v="5751500"/>
    <s v="OUTSIDE SVCS: Contractor Manual Labor Co"/>
    <s v="ES0060000028"/>
    <s v="Crist Plant-SALLY-2020"/>
    <s v="#"/>
    <s v="0100267142"/>
    <s v="#"/>
    <s v="Not assigned"/>
    <x v="197"/>
    <s v="ES00600"/>
    <s v="SA"/>
    <s v="G/L account document"/>
    <n v="-4027.77"/>
    <s v="POWER GENERATION"/>
    <x v="3"/>
    <x v="1"/>
    <x v="3"/>
    <s v="PGD"/>
    <s v="5751500ES006000002803/27/2021-4027.77"/>
    <x v="0"/>
    <x v="8"/>
    <s v="N/A"/>
  </r>
  <r>
    <s v="Internal Work &amp; Journal Entries"/>
    <s v="682053"/>
    <s v="Power Generation Storm-00"/>
    <n v="5751500"/>
    <s v="OUTSIDE SVCS: Contractor Manual Labor Co"/>
    <s v="ES0060000028"/>
    <s v="Crist Plant-SALLY-2020"/>
    <s v="#"/>
    <s v="0100268577"/>
    <s v="#"/>
    <s v="Not assigned"/>
    <x v="12"/>
    <s v="ES00600"/>
    <s v="SA"/>
    <s v="G/L account document"/>
    <n v="-374.04"/>
    <s v="POWER GENERATION"/>
    <x v="3"/>
    <x v="1"/>
    <x v="3"/>
    <s v="PGD"/>
    <s v="5751500ES006000002803/31/2021-374.04"/>
    <x v="0"/>
    <x v="8"/>
    <s v="N/A"/>
  </r>
  <r>
    <s v="Internal Work &amp; Journal Entries"/>
    <s v="682053"/>
    <s v="Power Generation Storm-00"/>
    <n v="5751500"/>
    <s v="OUTSIDE SVCS: Contractor Manual Labor Co"/>
    <s v="ES0060000028"/>
    <s v="Crist Plant-SALLY-2020"/>
    <s v="#"/>
    <s v="0100305427"/>
    <s v="#"/>
    <s v="Not assigned"/>
    <x v="101"/>
    <s v="ES00600"/>
    <s v="SA"/>
    <s v="G/L account document"/>
    <n v="-1223.76"/>
    <s v="POWER GENERATION"/>
    <x v="3"/>
    <x v="1"/>
    <x v="3"/>
    <s v="PGD"/>
    <s v="5751500ES006000002806/29/2021-1223.76"/>
    <x v="0"/>
    <x v="3"/>
    <s v="N/A"/>
  </r>
  <r>
    <s v="Non-PO Invoices"/>
    <s v="682053"/>
    <s v="Power Generation Storm-00"/>
    <n v="5760000"/>
    <s v="OFFICE EQUIPMENT REPAIR &amp; MAINTENANCE"/>
    <s v="ES0060000028"/>
    <s v="Crist Plant-SALLY-2020"/>
    <s v="#"/>
    <s v="0100219924"/>
    <s v="#"/>
    <s v="Not assigned"/>
    <x v="114"/>
    <s v="ES00600"/>
    <s v="XY"/>
    <s v="Expenses (CR)"/>
    <n v="751.5"/>
    <s v="POWER GENERATION"/>
    <x v="3"/>
    <x v="1"/>
    <x v="2"/>
    <s v="PGD"/>
    <s v="5760000ES006000002812/11/2020751.5"/>
    <x v="0"/>
    <x v="2"/>
    <s v="OFFICE AND OTHER SUPPLIES"/>
  </r>
  <r>
    <s v="PO Invoices"/>
    <s v="682053"/>
    <s v="Power Generation Storm-00"/>
    <n v="5760110"/>
    <s v="COMPUTER EQUIPMENT PURCHASES"/>
    <s v="ES0060000028"/>
    <s v="Crist Plant-SALLY-2020"/>
    <s v="2000354336"/>
    <s v="5005911966"/>
    <s v="231861"/>
    <s v="L3HARRIS TECHNOLOGIES  INC"/>
    <x v="225"/>
    <s v="ES00600"/>
    <s v="WE"/>
    <s v="Goods receipt"/>
    <n v="4708"/>
    <s v="POWER GENERATION"/>
    <x v="3"/>
    <x v="1"/>
    <x v="2"/>
    <s v="PGD"/>
    <s v="5760110ES006000002811/24/20204708"/>
    <x v="0"/>
    <x v="1"/>
    <s v="OFFICE AND OTHER SUPPLIES"/>
  </r>
  <r>
    <s v="PO Invoices"/>
    <s v="682053"/>
    <s v="Power Generation Storm-00"/>
    <n v="5760110"/>
    <s v="COMPUTER EQUIPMENT PURCHASES"/>
    <s v="ES0060000028"/>
    <s v="Crist Plant-SALLY-2020"/>
    <s v="2000354336"/>
    <s v="5005911983"/>
    <s v="231861"/>
    <s v="L3HARRIS TECHNOLOGIES  INC"/>
    <x v="225"/>
    <s v="ES00600"/>
    <s v="WE"/>
    <s v="Goods receipt"/>
    <n v="119339.75"/>
    <s v="POWER GENERATION"/>
    <x v="3"/>
    <x v="1"/>
    <x v="2"/>
    <s v="PGD"/>
    <s v="5760110ES006000002811/24/2020119339.75"/>
    <x v="0"/>
    <x v="1"/>
    <s v="OFFICE AND OTHER SUPPLIES"/>
  </r>
  <r>
    <s v="Non-PO Invoices"/>
    <s v="682053"/>
    <s v="Power Generation Storm-00"/>
    <n v="5760300"/>
    <s v="OFFICE SUPPLIES"/>
    <s v="ES0060000028"/>
    <s v="Crist Plant-SALLY-2020"/>
    <s v="#"/>
    <s v="0100207915"/>
    <s v="#"/>
    <s v="Not assigned"/>
    <x v="180"/>
    <s v="ES00600"/>
    <s v="XY"/>
    <s v="Expenses (CR)"/>
    <n v="18.43"/>
    <s v="POWER GENERATION"/>
    <x v="3"/>
    <x v="1"/>
    <x v="2"/>
    <s v="PGD"/>
    <s v="5760300ES006000002811/12/202018.43"/>
    <x v="0"/>
    <x v="1"/>
    <s v="OFFICE AND OTHER SUPPLIES"/>
  </r>
  <r>
    <s v="Non-PO Invoices"/>
    <s v="682053"/>
    <s v="Power Generation Storm-00"/>
    <n v="5760300"/>
    <s v="OFFICE SUPPLIES"/>
    <s v="ES0060000028"/>
    <s v="Crist Plant-SALLY-2020"/>
    <s v="#"/>
    <s v="0100226098"/>
    <s v="#"/>
    <s v="Not assigned"/>
    <x v="50"/>
    <s v="ES00600"/>
    <s v="XY"/>
    <s v="Expenses (CR)"/>
    <n v="693.04"/>
    <s v="POWER GENERATION"/>
    <x v="3"/>
    <x v="1"/>
    <x v="2"/>
    <s v="PGD"/>
    <s v="5760300ES006000002812/16/2020693.04"/>
    <x v="0"/>
    <x v="2"/>
    <s v="OFFICE AND OTHER SUPPLIES"/>
  </r>
  <r>
    <s v="Non-PO Invoices"/>
    <s v="682053"/>
    <s v="Power Generation Storm-00"/>
    <n v="5760300"/>
    <s v="OFFICE SUPPLIES"/>
    <s v="ES0060000028"/>
    <s v="Crist Plant-SALLY-2020"/>
    <s v="#"/>
    <s v="0100248363"/>
    <s v="#"/>
    <s v="Not assigned"/>
    <x v="131"/>
    <s v="ES00600"/>
    <s v="XY"/>
    <s v="Expenses (CR)"/>
    <n v="66.73"/>
    <s v="POWER GENERATION"/>
    <x v="3"/>
    <x v="1"/>
    <x v="2"/>
    <s v="PGD"/>
    <s v="5760300ES006000002802/11/202166.73"/>
    <x v="0"/>
    <x v="5"/>
    <s v="OFFICE AND OTHER SUPPLIES"/>
  </r>
  <r>
    <s v="Non-PO Invoices"/>
    <s v="682053"/>
    <s v="Power Generation Storm-00"/>
    <n v="5760400"/>
    <s v="POSTAGE"/>
    <s v="ES0060000028"/>
    <s v="Crist Plant-SALLY-2020"/>
    <s v="#"/>
    <s v="0100219546"/>
    <s v="#"/>
    <s v="Not assigned"/>
    <x v="176"/>
    <s v="ES00600"/>
    <s v="XY"/>
    <s v="Expenses (CR)"/>
    <n v="21.86"/>
    <s v="POWER GENERATION"/>
    <x v="3"/>
    <x v="1"/>
    <x v="2"/>
    <s v="PGD"/>
    <s v="5760400ES006000002812/10/202021.86"/>
    <x v="0"/>
    <x v="2"/>
    <s v="OFFICE AND OTHER SUPPLIES"/>
  </r>
  <r>
    <s v="Non-PO Invoices"/>
    <s v="682053"/>
    <s v="Power Generation Storm-00"/>
    <n v="5760400"/>
    <s v="POSTAGE"/>
    <s v="ES0060000028"/>
    <s v="Crist Plant-SALLY-2020"/>
    <s v="#"/>
    <s v="0100240635"/>
    <s v="#"/>
    <s v="Not assigned"/>
    <x v="279"/>
    <s v="ES00600"/>
    <s v="XY"/>
    <s v="Expenses (CR)"/>
    <n v="16.53"/>
    <s v="POWER GENERATION"/>
    <x v="3"/>
    <x v="1"/>
    <x v="2"/>
    <s v="PGD"/>
    <s v="5760400ES006000002801/24/202116.53"/>
    <x v="0"/>
    <x v="6"/>
    <s v="OFFICE AND OTHER SUPPLIES"/>
  </r>
  <r>
    <s v="Non-PO Invoices"/>
    <s v="682053"/>
    <s v="Power Generation Storm-00"/>
    <n v="5800001"/>
    <s v="OTHER EXPENSE Chrome River"/>
    <s v="ES0060000028"/>
    <s v="Crist Plant-SALLY-2020"/>
    <s v="#"/>
    <s v="0100219116"/>
    <s v="#"/>
    <s v="Not assigned"/>
    <x v="121"/>
    <s v="ES00600"/>
    <s v="XY"/>
    <s v="Expenses (CR)"/>
    <n v="1575.48"/>
    <s v="POWER GENERATION"/>
    <x v="3"/>
    <x v="1"/>
    <x v="2"/>
    <s v="PGD"/>
    <s v="5800001ES006000002812/09/20201575.48"/>
    <x v="0"/>
    <x v="2"/>
    <s v="EMPLOYEE EXPENSE"/>
  </r>
  <r>
    <s v="Internal Work &amp; Journal Entries"/>
    <s v="682053"/>
    <s v="Power Generation Storm-00"/>
    <n v="5974400"/>
    <s v="PAYROLL TAXES: Direct Post"/>
    <s v="ES0067000008"/>
    <s v="Storm ICCA ADJ:Power Generation-SALLY-20"/>
    <s v="#"/>
    <s v="0100203380"/>
    <s v="#"/>
    <s v="Not assigned"/>
    <x v="0"/>
    <s v="ES00670"/>
    <s v="SA"/>
    <s v="G/L account document"/>
    <n v="-20593.43"/>
    <s v="POWER GENERATION"/>
    <x v="3"/>
    <x v="0"/>
    <x v="0"/>
    <s v="PGD"/>
    <s v="5974400ES006700000810/31/2020-20593.43"/>
    <x v="0"/>
    <x v="0"/>
    <s v="N/A"/>
  </r>
  <r>
    <s v="Internal Work &amp; Journal Entries"/>
    <s v="682053"/>
    <s v="Power Generation Storm-00"/>
    <n v="5974400"/>
    <s v="PAYROLL TAXES: Direct Post"/>
    <s v="ES0067000008"/>
    <s v="Storm ICCA ADJ:Power Generation-SALLY-20"/>
    <s v="#"/>
    <s v="0100215204"/>
    <s v="#"/>
    <s v="Not assigned"/>
    <x v="1"/>
    <s v="ES00670"/>
    <s v="AB"/>
    <s v="Accounting document"/>
    <n v="20593.43"/>
    <s v="POWER GENERATION"/>
    <x v="3"/>
    <x v="0"/>
    <x v="0"/>
    <s v="PGD"/>
    <s v="5974400ES006700000811/30/202020593.43"/>
    <x v="0"/>
    <x v="1"/>
    <s v="N/A"/>
  </r>
  <r>
    <s v="Internal Work &amp; Journal Entries"/>
    <s v="682053"/>
    <s v="Power Generation Storm-00"/>
    <n v="5974400"/>
    <s v="PAYROLL TAXES: Direct Post"/>
    <s v="ES0067000008"/>
    <s v="Storm ICCA ADJ:Power Generation-SALLY-20"/>
    <s v="#"/>
    <s v="0100215698"/>
    <s v="#"/>
    <s v="Not assigned"/>
    <x v="1"/>
    <s v="ES00670"/>
    <s v="SA"/>
    <s v="G/L account document"/>
    <n v="-20593.43"/>
    <s v="POWER GENERATION"/>
    <x v="3"/>
    <x v="0"/>
    <x v="0"/>
    <s v="PGD"/>
    <s v="5974400ES006700000811/30/2020-20593.43"/>
    <x v="0"/>
    <x v="1"/>
    <s v="N/A"/>
  </r>
  <r>
    <s v="Internal Work &amp; Journal Entries"/>
    <s v="682053"/>
    <s v="Power Generation Storm-00"/>
    <n v="8110006"/>
    <s v="Corporate Payroll"/>
    <s v="ES0060000028"/>
    <s v="Crist Plant-SALLY-2020"/>
    <s v="#"/>
    <s v="0013526807"/>
    <s v="#"/>
    <s v="Not assigned"/>
    <x v="4"/>
    <s v="ES00600"/>
    <s v="#"/>
    <s v="Not assigned"/>
    <n v="1964.12"/>
    <s v="POWER GENERATION"/>
    <x v="3"/>
    <x v="1"/>
    <x v="2"/>
    <s v="PGD"/>
    <s v="8110006ES006000002809/30/20201964.12"/>
    <x v="0"/>
    <x v="4"/>
    <s v="AFFILIATE PAYROLL"/>
  </r>
  <r>
    <s v="Internal Work &amp; Journal Entries"/>
    <s v="682053"/>
    <s v="Power Generation Storm-00"/>
    <n v="8110006"/>
    <s v="Corporate Payroll"/>
    <s v="ES0060000028"/>
    <s v="Crist Plant-SALLY-2020"/>
    <s v="#"/>
    <s v="0013714809"/>
    <s v="#"/>
    <s v="Not assigned"/>
    <x v="0"/>
    <s v="ES00600"/>
    <s v="#"/>
    <s v="Not assigned"/>
    <n v="2369.44"/>
    <s v="POWER GENERATION"/>
    <x v="3"/>
    <x v="1"/>
    <x v="2"/>
    <s v="PGD"/>
    <s v="8110006ES006000002810/31/20202369.44"/>
    <x v="0"/>
    <x v="0"/>
    <s v="AFFILIATE PAYROLL"/>
  </r>
  <r>
    <s v="Internal Work &amp; Journal Entries"/>
    <s v="682053"/>
    <s v="Power Generation Storm-00"/>
    <n v="8110006"/>
    <s v="Corporate Payroll"/>
    <s v="ES0060000028"/>
    <s v="Crist Plant-SALLY-2020"/>
    <s v="#"/>
    <s v="0013873871"/>
    <s v="#"/>
    <s v="Not assigned"/>
    <x v="1"/>
    <s v="ES00600"/>
    <s v="#"/>
    <s v="Not assigned"/>
    <n v="2753.67"/>
    <s v="POWER GENERATION"/>
    <x v="3"/>
    <x v="1"/>
    <x v="2"/>
    <s v="PGD"/>
    <s v="8110006ES006000002811/30/20202753.67"/>
    <x v="0"/>
    <x v="1"/>
    <s v="AFFILIATE PAYROLL"/>
  </r>
  <r>
    <s v="Internal Work &amp; Journal Entries"/>
    <s v="682053"/>
    <s v="Power Generation Storm-00"/>
    <n v="8110006"/>
    <s v="Corporate Payroll"/>
    <s v="ES0060000028"/>
    <s v="Crist Plant-SALLY-2020"/>
    <s v="#"/>
    <s v="0014052938"/>
    <s v="#"/>
    <s v="Not assigned"/>
    <x v="9"/>
    <s v="ES00600"/>
    <s v="#"/>
    <s v="Not assigned"/>
    <n v="768.47"/>
    <s v="POWER GENERATION"/>
    <x v="3"/>
    <x v="1"/>
    <x v="2"/>
    <s v="PGD"/>
    <s v="8110006ES006000002812/31/2020768.47"/>
    <x v="0"/>
    <x v="2"/>
    <s v="AFFILIATE PAYROLL"/>
  </r>
  <r>
    <s v="Internal Work &amp; Journal Entries"/>
    <s v="682053"/>
    <s v="Power Generation Storm-00"/>
    <n v="8110011"/>
    <s v="Materials_Supplies &amp; Consumables"/>
    <s v="ES0060000028"/>
    <s v="Crist Plant-SALLY-2020"/>
    <s v="#"/>
    <s v="0013523002"/>
    <s v="#"/>
    <s v="Not assigned"/>
    <x v="4"/>
    <s v="ES00600"/>
    <s v="#"/>
    <s v="Not assigned"/>
    <n v="4052.92"/>
    <s v="POWER GENERATION"/>
    <x v="3"/>
    <x v="1"/>
    <x v="2"/>
    <s v="PGD"/>
    <s v="8110011ES006000002809/30/20204052.92"/>
    <x v="0"/>
    <x v="4"/>
    <s v="OFFICE AND OTHER SUPPLIES"/>
  </r>
  <r>
    <s v="Internal Work &amp; Journal Entries"/>
    <s v="682053"/>
    <s v="Power Generation Storm-00"/>
    <n v="8110011"/>
    <s v="Materials_Supplies &amp; Consumables"/>
    <s v="ES0060000028"/>
    <s v="Crist Plant-SALLY-2020"/>
    <s v="#"/>
    <s v="0013711842"/>
    <s v="#"/>
    <s v="Not assigned"/>
    <x v="0"/>
    <s v="ES00600"/>
    <s v="#"/>
    <s v="Not assigned"/>
    <n v="166.73"/>
    <s v="POWER GENERATION"/>
    <x v="3"/>
    <x v="1"/>
    <x v="2"/>
    <s v="PGD"/>
    <s v="8110011ES006000002810/31/2020166.73"/>
    <x v="0"/>
    <x v="0"/>
    <s v="OFFICE AND OTHER SUPPLIES"/>
  </r>
  <r>
    <s v="Internal Work &amp; Journal Entries"/>
    <s v="682053"/>
    <s v="Power Generation Storm-00"/>
    <n v="8110011"/>
    <s v="Materials_Supplies &amp; Consumables"/>
    <s v="ES0060000028"/>
    <s v="Crist Plant-SALLY-2020"/>
    <s v="#"/>
    <s v="0013868093"/>
    <s v="#"/>
    <s v="Not assigned"/>
    <x v="1"/>
    <s v="ES00600"/>
    <s v="#"/>
    <s v="Not assigned"/>
    <n v="281.86"/>
    <s v="POWER GENERATION"/>
    <x v="3"/>
    <x v="1"/>
    <x v="2"/>
    <s v="PGD"/>
    <s v="8110011ES006000002811/30/2020281.86"/>
    <x v="0"/>
    <x v="1"/>
    <s v="OFFICE AND OTHER SUPPLIES"/>
  </r>
  <r>
    <s v="Internal Work &amp; Journal Entries"/>
    <s v="682053"/>
    <s v="Power Generation Storm-00"/>
    <n v="8110011"/>
    <s v="Materials_Supplies &amp; Consumables"/>
    <s v="ES0060000028"/>
    <s v="Crist Plant-SALLY-2020"/>
    <s v="#"/>
    <s v="0014049980"/>
    <s v="#"/>
    <s v="Not assigned"/>
    <x v="9"/>
    <s v="ES00600"/>
    <s v="#"/>
    <s v="Not assigned"/>
    <n v="5297.41"/>
    <s v="POWER GENERATION"/>
    <x v="3"/>
    <x v="1"/>
    <x v="2"/>
    <s v="PGD"/>
    <s v="8110011ES006000002812/31/20205297.41"/>
    <x v="0"/>
    <x v="2"/>
    <s v="OFFICE AND OTHER SUPPLIES"/>
  </r>
  <r>
    <s v="Internal Work &amp; Journal Entries"/>
    <s v="682053"/>
    <s v="Power Generation Storm-00"/>
    <n v="8110011"/>
    <s v="Materials_Supplies &amp; Consumables"/>
    <s v="ES0060000028"/>
    <s v="Crist Plant-SALLY-2020"/>
    <s v="#"/>
    <s v="0014347416"/>
    <s v="#"/>
    <s v="Not assigned"/>
    <x v="8"/>
    <s v="ES00600"/>
    <s v="#"/>
    <s v="Not assigned"/>
    <n v="63.82"/>
    <s v="POWER GENERATION"/>
    <x v="3"/>
    <x v="1"/>
    <x v="2"/>
    <s v="PGD"/>
    <s v="8110011ES006000002802/28/202163.82"/>
    <x v="0"/>
    <x v="5"/>
    <s v="OFFICE AND OTHER SUPPLIES"/>
  </r>
  <r>
    <s v="Internal Work &amp; Journal Entries"/>
    <s v="682053"/>
    <s v="Power Generation Storm-00"/>
    <n v="8110012"/>
    <s v="Equipment Parts"/>
    <s v="ES0060000028"/>
    <s v="Crist Plant-SALLY-2020"/>
    <s v="#"/>
    <s v="0014049980"/>
    <s v="#"/>
    <s v="Not assigned"/>
    <x v="9"/>
    <s v="ES00600"/>
    <s v="#"/>
    <s v="Not assigned"/>
    <n v="11251.21"/>
    <s v="POWER GENERATION"/>
    <x v="3"/>
    <x v="1"/>
    <x v="2"/>
    <s v="PGD"/>
    <s v="8110012ES006000002812/31/202011251.21"/>
    <x v="0"/>
    <x v="2"/>
    <s v="Site Tool &amp; Equip Exp"/>
  </r>
  <r>
    <s v="Internal Work &amp; Journal Entries"/>
    <s v="682053"/>
    <s v="Power Generation Storm-00"/>
    <n v="8110012"/>
    <s v="Equipment Parts"/>
    <s v="ES0060000028"/>
    <s v="Crist Plant-SALLY-2020"/>
    <s v="#"/>
    <s v="0014052938"/>
    <s v="#"/>
    <s v="Not assigned"/>
    <x v="9"/>
    <s v="ES00600"/>
    <s v="#"/>
    <s v="Not assigned"/>
    <n v="785.88"/>
    <s v="POWER GENERATION"/>
    <x v="3"/>
    <x v="1"/>
    <x v="2"/>
    <s v="PGD"/>
    <s v="8110012ES006000002812/31/2020785.88"/>
    <x v="0"/>
    <x v="2"/>
    <s v="Site Tool &amp; Equip Exp"/>
  </r>
  <r>
    <s v="Internal Work &amp; Journal Entries"/>
    <s v="682053"/>
    <s v="Power Generation Storm-00"/>
    <n v="8110012"/>
    <s v="Equipment Parts"/>
    <s v="ES0060000028"/>
    <s v="Crist Plant-SALLY-2020"/>
    <s v="#"/>
    <s v="0014183329"/>
    <s v="#"/>
    <s v="Not assigned"/>
    <x v="10"/>
    <s v="ES00600"/>
    <s v="#"/>
    <s v="Not assigned"/>
    <n v="11000"/>
    <s v="POWER GENERATION"/>
    <x v="3"/>
    <x v="1"/>
    <x v="2"/>
    <s v="PGD"/>
    <s v="8110012ES006000002801/31/202111000"/>
    <x v="0"/>
    <x v="6"/>
    <s v="Site Tool &amp; Equip Exp"/>
  </r>
  <r>
    <s v="Internal Work &amp; Journal Entries"/>
    <s v="682053"/>
    <s v="Power Generation Storm-00"/>
    <n v="8110012"/>
    <s v="Equipment Parts"/>
    <s v="ES0060000028"/>
    <s v="Crist Plant-SALLY-2020"/>
    <s v="#"/>
    <s v="0014188013"/>
    <s v="#"/>
    <s v="Not assigned"/>
    <x v="10"/>
    <s v="ES00600"/>
    <s v="#"/>
    <s v="Not assigned"/>
    <n v="1034.96"/>
    <s v="POWER GENERATION"/>
    <x v="3"/>
    <x v="1"/>
    <x v="2"/>
    <s v="PGD"/>
    <s v="8110012ES006000002801/31/20211034.96"/>
    <x v="0"/>
    <x v="6"/>
    <s v="Site Tool &amp; Equip Exp"/>
  </r>
  <r>
    <s v="Internal Work &amp; Journal Entries"/>
    <s v="682053"/>
    <s v="Power Generation Storm-00"/>
    <n v="8110013"/>
    <s v="Shop Equipment &amp; Tools"/>
    <s v="ES0060000028"/>
    <s v="Crist Plant-SALLY-2020"/>
    <s v="#"/>
    <s v="0013711842"/>
    <s v="#"/>
    <s v="Not assigned"/>
    <x v="0"/>
    <s v="ES00600"/>
    <s v="#"/>
    <s v="Not assigned"/>
    <n v="3444.3"/>
    <s v="POWER GENERATION"/>
    <x v="3"/>
    <x v="1"/>
    <x v="2"/>
    <s v="PGD"/>
    <s v="8110013ES006000002810/31/20203444.3"/>
    <x v="0"/>
    <x v="0"/>
    <s v="Site Tool &amp; Equip Exp"/>
  </r>
  <r>
    <s v="Internal Work &amp; Journal Entries"/>
    <s v="682053"/>
    <s v="Power Generation Storm-00"/>
    <n v="8110013"/>
    <s v="Shop Equipment &amp; Tools"/>
    <s v="ES0060000028"/>
    <s v="Crist Plant-SALLY-2020"/>
    <s v="#"/>
    <s v="0013868093"/>
    <s v="#"/>
    <s v="Not assigned"/>
    <x v="1"/>
    <s v="ES00600"/>
    <s v="#"/>
    <s v="Not assigned"/>
    <n v="10.74"/>
    <s v="POWER GENERATION"/>
    <x v="3"/>
    <x v="1"/>
    <x v="2"/>
    <s v="PGD"/>
    <s v="8110013ES006000002811/30/202010.74"/>
    <x v="0"/>
    <x v="1"/>
    <s v="Site Tool &amp; Equip Exp"/>
  </r>
  <r>
    <s v="Internal Work &amp; Journal Entries"/>
    <s v="682053"/>
    <s v="Power Generation Storm-00"/>
    <n v="8110013"/>
    <s v="Shop Equipment &amp; Tools"/>
    <s v="ES0060000028"/>
    <s v="Crist Plant-SALLY-2020"/>
    <s v="#"/>
    <s v="0014183329"/>
    <s v="#"/>
    <s v="Not assigned"/>
    <x v="10"/>
    <s v="ES00600"/>
    <s v="#"/>
    <s v="Not assigned"/>
    <n v="8041.25"/>
    <s v="POWER GENERATION"/>
    <x v="3"/>
    <x v="1"/>
    <x v="2"/>
    <s v="PGD"/>
    <s v="8110013ES006000002801/31/20218041.25"/>
    <x v="0"/>
    <x v="6"/>
    <s v="Site Tool &amp; Equip Exp"/>
  </r>
  <r>
    <s v="Internal Work &amp; Journal Entries"/>
    <s v="682053"/>
    <s v="Power Generation Storm-00"/>
    <n v="8110013"/>
    <s v="Shop Equipment &amp; Tools"/>
    <s v="ES0060000028"/>
    <s v="Crist Plant-SALLY-2020"/>
    <s v="#"/>
    <s v="0014347416"/>
    <s v="#"/>
    <s v="Not assigned"/>
    <x v="8"/>
    <s v="ES00600"/>
    <s v="#"/>
    <s v="Not assigned"/>
    <n v="4095.01"/>
    <s v="POWER GENERATION"/>
    <x v="3"/>
    <x v="1"/>
    <x v="2"/>
    <s v="PGD"/>
    <s v="8110013ES006000002802/28/20214095.01"/>
    <x v="0"/>
    <x v="5"/>
    <s v="Site Tool &amp; Equip Exp"/>
  </r>
  <r>
    <s v="Internal Work &amp; Journal Entries"/>
    <s v="682053"/>
    <s v="Power Generation Storm-00"/>
    <n v="8110015"/>
    <s v="Safety Equipment"/>
    <s v="ES0060000028"/>
    <s v="Crist Plant-SALLY-2020"/>
    <s v="#"/>
    <s v="0013868093"/>
    <s v="#"/>
    <s v="Not assigned"/>
    <x v="1"/>
    <s v="ES00600"/>
    <s v="#"/>
    <s v="Not assigned"/>
    <n v="14.79"/>
    <s v="POWER GENERATION"/>
    <x v="3"/>
    <x v="1"/>
    <x v="1"/>
    <s v="PGD"/>
    <s v="8110015ES006000002811/30/202014.79"/>
    <x v="0"/>
    <x v="1"/>
    <s v="Safety Equipment"/>
  </r>
  <r>
    <s v="Internal Work &amp; Journal Entries"/>
    <s v="682053"/>
    <s v="Power Generation Storm-00"/>
    <n v="8110016"/>
    <s v="Freight (Excluding Fuel)"/>
    <s v="ES0060000028"/>
    <s v="Crist Plant-SALLY-2020"/>
    <s v="#"/>
    <s v="0013868093"/>
    <s v="#"/>
    <s v="Not assigned"/>
    <x v="1"/>
    <s v="ES00600"/>
    <s v="#"/>
    <s v="Not assigned"/>
    <n v="3333.47"/>
    <s v="POWER GENERATION"/>
    <x v="3"/>
    <x v="1"/>
    <x v="2"/>
    <s v="PGD"/>
    <s v="8110016ES006000002811/30/20203333.47"/>
    <x v="0"/>
    <x v="1"/>
    <s v="Transportation"/>
  </r>
  <r>
    <s v="Internal Work &amp; Journal Entries"/>
    <s v="682053"/>
    <s v="Power Generation Storm-00"/>
    <n v="8110028"/>
    <s v="Meals"/>
    <s v="ES0060000028"/>
    <s v="Crist Plant-SALLY-2020"/>
    <s v="#"/>
    <s v="0013523002"/>
    <s v="#"/>
    <s v="Not assigned"/>
    <x v="4"/>
    <s v="ES00600"/>
    <s v="#"/>
    <s v="Not assigned"/>
    <n v="1007.2"/>
    <s v="POWER GENERATION"/>
    <x v="3"/>
    <x v="1"/>
    <x v="3"/>
    <s v="PGD"/>
    <s v="8110028ES006000002809/30/20201007.2"/>
    <x v="0"/>
    <x v="4"/>
    <s v="Restoration Sites and Other Supporting Facilities"/>
  </r>
  <r>
    <s v="Internal Work &amp; Journal Entries"/>
    <s v="682053"/>
    <s v="Power Generation Storm-00"/>
    <n v="8110028"/>
    <s v="Meals"/>
    <s v="ES0060000028"/>
    <s v="Crist Plant-SALLY-2020"/>
    <s v="#"/>
    <s v="0013711842"/>
    <s v="#"/>
    <s v="Not assigned"/>
    <x v="0"/>
    <s v="ES00600"/>
    <s v="#"/>
    <s v="Not assigned"/>
    <n v="11343.07"/>
    <s v="POWER GENERATION"/>
    <x v="3"/>
    <x v="1"/>
    <x v="3"/>
    <s v="PGD"/>
    <s v="8110028ES006000002810/31/202011343.07"/>
    <x v="0"/>
    <x v="0"/>
    <s v="Restoration Sites and Other Supporting Facilities"/>
  </r>
  <r>
    <s v="Internal Work &amp; Journal Entries"/>
    <s v="682053"/>
    <s v="Power Generation Storm-00"/>
    <n v="8110028"/>
    <s v="Meals"/>
    <s v="ES0060000028"/>
    <s v="Crist Plant-SALLY-2020"/>
    <s v="#"/>
    <s v="0013714809"/>
    <s v="#"/>
    <s v="Not assigned"/>
    <x v="0"/>
    <s v="ES00600"/>
    <s v="#"/>
    <s v="Not assigned"/>
    <n v="141.12"/>
    <s v="POWER GENERATION"/>
    <x v="3"/>
    <x v="1"/>
    <x v="3"/>
    <s v="PGD"/>
    <s v="8110028ES006000002810/31/2020141.12"/>
    <x v="0"/>
    <x v="0"/>
    <s v="Restoration Sites and Other Supporting Facilities"/>
  </r>
  <r>
    <s v="Internal Work &amp; Journal Entries"/>
    <s v="682053"/>
    <s v="Power Generation Storm-00"/>
    <n v="8110028"/>
    <s v="Meals"/>
    <s v="ES0060000028"/>
    <s v="Crist Plant-SALLY-2020"/>
    <s v="#"/>
    <s v="0013868093"/>
    <s v="#"/>
    <s v="Not assigned"/>
    <x v="1"/>
    <s v="ES00600"/>
    <s v="#"/>
    <s v="Not assigned"/>
    <n v="12426.44"/>
    <s v="POWER GENERATION"/>
    <x v="3"/>
    <x v="1"/>
    <x v="3"/>
    <s v="PGD"/>
    <s v="8110028ES006000002811/30/202012426.44"/>
    <x v="0"/>
    <x v="1"/>
    <s v="Restoration Sites and Other Supporting Facilities"/>
  </r>
  <r>
    <s v="Internal Work &amp; Journal Entries"/>
    <s v="682053"/>
    <s v="Power Generation Storm-00"/>
    <n v="8110028"/>
    <s v="Meals"/>
    <s v="ES0060000028"/>
    <s v="Crist Plant-SALLY-2020"/>
    <s v="#"/>
    <s v="0013873871"/>
    <s v="#"/>
    <s v="Not assigned"/>
    <x v="1"/>
    <s v="ES00600"/>
    <s v="#"/>
    <s v="Not assigned"/>
    <n v="1664.35"/>
    <s v="POWER GENERATION"/>
    <x v="3"/>
    <x v="1"/>
    <x v="3"/>
    <s v="PGD"/>
    <s v="8110028ES006000002811/30/20201664.35"/>
    <x v="0"/>
    <x v="1"/>
    <s v="Restoration Sites and Other Supporting Facilities"/>
  </r>
  <r>
    <s v="Internal Work &amp; Journal Entries"/>
    <s v="682053"/>
    <s v="Power Generation Storm-00"/>
    <n v="8110028"/>
    <s v="Meals"/>
    <s v="ES0060000028"/>
    <s v="Crist Plant-SALLY-2020"/>
    <s v="#"/>
    <s v="0014049980"/>
    <s v="#"/>
    <s v="Not assigned"/>
    <x v="9"/>
    <s v="ES00600"/>
    <s v="#"/>
    <s v="Not assigned"/>
    <n v="18422.36"/>
    <s v="POWER GENERATION"/>
    <x v="3"/>
    <x v="1"/>
    <x v="3"/>
    <s v="PGD"/>
    <s v="8110028ES006000002812/31/202018422.36"/>
    <x v="0"/>
    <x v="2"/>
    <s v="Restoration Sites and Other Supporting Facilities"/>
  </r>
  <r>
    <s v="Internal Work &amp; Journal Entries"/>
    <s v="682053"/>
    <s v="Power Generation Storm-00"/>
    <n v="8110028"/>
    <s v="Meals"/>
    <s v="ES0060000028"/>
    <s v="Crist Plant-SALLY-2020"/>
    <s v="#"/>
    <s v="0014183329"/>
    <s v="#"/>
    <s v="Not assigned"/>
    <x v="10"/>
    <s v="ES00600"/>
    <s v="#"/>
    <s v="Not assigned"/>
    <n v="5801.96"/>
    <s v="POWER GENERATION"/>
    <x v="3"/>
    <x v="1"/>
    <x v="3"/>
    <s v="PGD"/>
    <s v="8110028ES006000002801/31/20215801.96"/>
    <x v="0"/>
    <x v="6"/>
    <s v="Restoration Sites and Other Supporting Facilities"/>
  </r>
  <r>
    <s v="Internal Work &amp; Journal Entries"/>
    <s v="682053"/>
    <s v="Power Generation Storm-00"/>
    <n v="8110028"/>
    <s v="Meals"/>
    <s v="ES0060000028"/>
    <s v="Crist Plant-SALLY-2020"/>
    <s v="#"/>
    <s v="0014188013"/>
    <s v="#"/>
    <s v="Not assigned"/>
    <x v="10"/>
    <s v="ES00600"/>
    <s v="#"/>
    <s v="Not assigned"/>
    <n v="1487.67"/>
    <s v="POWER GENERATION"/>
    <x v="3"/>
    <x v="1"/>
    <x v="3"/>
    <s v="PGD"/>
    <s v="8110028ES006000002801/31/20211487.67"/>
    <x v="0"/>
    <x v="6"/>
    <s v="Restoration Sites and Other Supporting Facilities"/>
  </r>
  <r>
    <s v="Internal Work &amp; Journal Entries"/>
    <s v="682053"/>
    <s v="Power Generation Storm-00"/>
    <n v="8110028"/>
    <s v="Meals"/>
    <s v="ES0060000028"/>
    <s v="Crist Plant-SALLY-2020"/>
    <s v="#"/>
    <s v="0014347416"/>
    <s v="#"/>
    <s v="Not assigned"/>
    <x v="8"/>
    <s v="ES00600"/>
    <s v="#"/>
    <s v="Not assigned"/>
    <n v="2408.3000000000002"/>
    <s v="POWER GENERATION"/>
    <x v="3"/>
    <x v="1"/>
    <x v="3"/>
    <s v="PGD"/>
    <s v="8110028ES006000002802/28/20212408.3"/>
    <x v="0"/>
    <x v="5"/>
    <s v="Restoration Sites and Other Supporting Facilities"/>
  </r>
  <r>
    <s v="Internal Work &amp; Journal Entries"/>
    <s v="682053"/>
    <s v="Power Generation Storm-00"/>
    <n v="8110028"/>
    <s v="Meals"/>
    <s v="ES0060000028"/>
    <s v="Crist Plant-SALLY-2020"/>
    <s v="#"/>
    <s v="0014510039"/>
    <s v="#"/>
    <s v="Not assigned"/>
    <x v="12"/>
    <s v="ES00600"/>
    <s v="#"/>
    <s v="Not assigned"/>
    <n v="674.49"/>
    <s v="POWER GENERATION"/>
    <x v="3"/>
    <x v="1"/>
    <x v="3"/>
    <s v="PGD"/>
    <s v="8110028ES006000002803/31/2021674.49"/>
    <x v="0"/>
    <x v="8"/>
    <s v="Restoration Sites and Other Supporting Facilities"/>
  </r>
  <r>
    <s v="Internal Work &amp; Journal Entries"/>
    <s v="682053"/>
    <s v="Power Generation Storm-00"/>
    <n v="8110028"/>
    <s v="Meals"/>
    <s v="ES0060000028"/>
    <s v="Crist Plant-SALLY-2020"/>
    <s v="#"/>
    <s v="0014674901"/>
    <s v="#"/>
    <s v="Not assigned"/>
    <x v="11"/>
    <s v="ES00600"/>
    <s v="#"/>
    <s v="Not assigned"/>
    <n v="218.89"/>
    <s v="POWER GENERATION"/>
    <x v="3"/>
    <x v="1"/>
    <x v="3"/>
    <s v="PGD"/>
    <s v="8110028ES006000002804/30/2021218.89"/>
    <x v="0"/>
    <x v="7"/>
    <s v="Restoration Sites and Other Supporting Facilities"/>
  </r>
  <r>
    <s v="Internal Work &amp; Journal Entries"/>
    <s v="682053"/>
    <s v="Power Generation Storm-00"/>
    <n v="8110028"/>
    <s v="Meals"/>
    <s v="ES0060000028"/>
    <s v="Crist Plant-SALLY-2020"/>
    <s v="#"/>
    <s v="0014720617"/>
    <s v="#"/>
    <s v="Not assigned"/>
    <x v="11"/>
    <s v="ES00600"/>
    <s v="#"/>
    <s v="Not assigned"/>
    <n v="190.29"/>
    <s v="POWER GENERATION"/>
    <x v="3"/>
    <x v="1"/>
    <x v="3"/>
    <s v="PGD"/>
    <s v="8110028ES006000002804/30/2021190.29"/>
    <x v="0"/>
    <x v="7"/>
    <s v="Restoration Sites and Other Supporting Facilities"/>
  </r>
  <r>
    <s v="Internal Work &amp; Journal Entries"/>
    <s v="682053"/>
    <s v="Power Generation Storm-00"/>
    <n v="8110028"/>
    <s v="Meals"/>
    <s v="ES0060000028"/>
    <s v="Crist Plant-SALLY-2020"/>
    <s v="#"/>
    <s v="0014795756"/>
    <s v="#"/>
    <s v="Not assigned"/>
    <x v="13"/>
    <s v="ES00600"/>
    <s v="#"/>
    <s v="Not assigned"/>
    <n v="39.18"/>
    <s v="POWER GENERATION"/>
    <x v="3"/>
    <x v="1"/>
    <x v="3"/>
    <s v="PGD"/>
    <s v="8110028ES006000002805/31/202139.18"/>
    <x v="0"/>
    <x v="9"/>
    <s v="Restoration Sites and Other Supporting Facilities"/>
  </r>
  <r>
    <s v="Internal Work &amp; Journal Entries"/>
    <s v="682053"/>
    <s v="Power Generation Storm-00"/>
    <n v="8110029"/>
    <s v="Travel"/>
    <s v="ES0060000028"/>
    <s v="Crist Plant-SALLY-2020"/>
    <s v="#"/>
    <s v="0013523002"/>
    <s v="#"/>
    <s v="Not assigned"/>
    <x v="4"/>
    <s v="ES00600"/>
    <s v="#"/>
    <s v="Not assigned"/>
    <n v="4030.1"/>
    <s v="POWER GENERATION"/>
    <x v="3"/>
    <x v="1"/>
    <x v="3"/>
    <s v="PGD"/>
    <s v="8110029ES006000002809/30/20204030.1"/>
    <x v="0"/>
    <x v="4"/>
    <s v="Restoration Sites and Other Supporting Facilities"/>
  </r>
  <r>
    <s v="Internal Work &amp; Journal Entries"/>
    <s v="682053"/>
    <s v="Power Generation Storm-00"/>
    <n v="8110029"/>
    <s v="Travel"/>
    <s v="ES0060000028"/>
    <s v="Crist Plant-SALLY-2020"/>
    <s v="#"/>
    <s v="0013711842"/>
    <s v="#"/>
    <s v="Not assigned"/>
    <x v="0"/>
    <s v="ES00600"/>
    <s v="#"/>
    <s v="Not assigned"/>
    <n v="53141.13"/>
    <s v="POWER GENERATION"/>
    <x v="3"/>
    <x v="1"/>
    <x v="3"/>
    <s v="PGD"/>
    <s v="8110029ES006000002810/31/202053141.13"/>
    <x v="0"/>
    <x v="0"/>
    <s v="Restoration Sites and Other Supporting Facilities"/>
  </r>
  <r>
    <s v="Internal Work &amp; Journal Entries"/>
    <s v="682053"/>
    <s v="Power Generation Storm-00"/>
    <n v="8110029"/>
    <s v="Travel"/>
    <s v="ES0060000028"/>
    <s v="Crist Plant-SALLY-2020"/>
    <s v="#"/>
    <s v="0013714809"/>
    <s v="#"/>
    <s v="Not assigned"/>
    <x v="0"/>
    <s v="ES00600"/>
    <s v="#"/>
    <s v="Not assigned"/>
    <n v="2485.21"/>
    <s v="POWER GENERATION"/>
    <x v="3"/>
    <x v="1"/>
    <x v="3"/>
    <s v="PGD"/>
    <s v="8110029ES006000002810/31/20202485.21"/>
    <x v="0"/>
    <x v="0"/>
    <s v="Restoration Sites and Other Supporting Facilities"/>
  </r>
  <r>
    <s v="Internal Work &amp; Journal Entries"/>
    <s v="682053"/>
    <s v="Power Generation Storm-00"/>
    <n v="8110029"/>
    <s v="Travel"/>
    <s v="ES0060000028"/>
    <s v="Crist Plant-SALLY-2020"/>
    <s v="#"/>
    <s v="0013868093"/>
    <s v="#"/>
    <s v="Not assigned"/>
    <x v="1"/>
    <s v="ES00600"/>
    <s v="#"/>
    <s v="Not assigned"/>
    <n v="62828.12"/>
    <s v="POWER GENERATION"/>
    <x v="3"/>
    <x v="1"/>
    <x v="3"/>
    <s v="PGD"/>
    <s v="8110029ES006000002811/30/202062828.12"/>
    <x v="0"/>
    <x v="1"/>
    <s v="Restoration Sites and Other Supporting Facilities"/>
  </r>
  <r>
    <s v="Internal Work &amp; Journal Entries"/>
    <s v="682053"/>
    <s v="Power Generation Storm-00"/>
    <n v="8110029"/>
    <s v="Travel"/>
    <s v="ES0060000028"/>
    <s v="Crist Plant-SALLY-2020"/>
    <s v="#"/>
    <s v="0013873871"/>
    <s v="#"/>
    <s v="Not assigned"/>
    <x v="1"/>
    <s v="ES00600"/>
    <s v="#"/>
    <s v="Not assigned"/>
    <n v="5852.68"/>
    <s v="POWER GENERATION"/>
    <x v="3"/>
    <x v="1"/>
    <x v="3"/>
    <s v="PGD"/>
    <s v="8110029ES006000002811/30/20205852.68"/>
    <x v="0"/>
    <x v="1"/>
    <s v="Restoration Sites and Other Supporting Facilities"/>
  </r>
  <r>
    <s v="Internal Work &amp; Journal Entries"/>
    <s v="682053"/>
    <s v="Power Generation Storm-00"/>
    <n v="8110029"/>
    <s v="Travel"/>
    <s v="ES0060000028"/>
    <s v="Crist Plant-SALLY-2020"/>
    <s v="#"/>
    <s v="0014049980"/>
    <s v="#"/>
    <s v="Not assigned"/>
    <x v="9"/>
    <s v="ES00600"/>
    <s v="#"/>
    <s v="Not assigned"/>
    <n v="75702.83"/>
    <s v="POWER GENERATION"/>
    <x v="3"/>
    <x v="1"/>
    <x v="3"/>
    <s v="PGD"/>
    <s v="8110029ES006000002812/31/202075702.83"/>
    <x v="0"/>
    <x v="2"/>
    <s v="Restoration Sites and Other Supporting Facilities"/>
  </r>
  <r>
    <s v="Internal Work &amp; Journal Entries"/>
    <s v="682053"/>
    <s v="Power Generation Storm-00"/>
    <n v="8110029"/>
    <s v="Travel"/>
    <s v="ES0060000028"/>
    <s v="Crist Plant-SALLY-2020"/>
    <s v="#"/>
    <s v="0014183329"/>
    <s v="#"/>
    <s v="Not assigned"/>
    <x v="10"/>
    <s v="ES00600"/>
    <s v="#"/>
    <s v="Not assigned"/>
    <n v="16359.86"/>
    <s v="POWER GENERATION"/>
    <x v="3"/>
    <x v="1"/>
    <x v="3"/>
    <s v="PGD"/>
    <s v="8110029ES006000002801/31/202116359.86"/>
    <x v="0"/>
    <x v="6"/>
    <s v="Restoration Sites and Other Supporting Facilities"/>
  </r>
  <r>
    <s v="Internal Work &amp; Journal Entries"/>
    <s v="682053"/>
    <s v="Power Generation Storm-00"/>
    <n v="8110029"/>
    <s v="Travel"/>
    <s v="ES0060000028"/>
    <s v="Crist Plant-SALLY-2020"/>
    <s v="#"/>
    <s v="0014188013"/>
    <s v="#"/>
    <s v="Not assigned"/>
    <x v="10"/>
    <s v="ES00600"/>
    <s v="#"/>
    <s v="Not assigned"/>
    <n v="3292.11"/>
    <s v="POWER GENERATION"/>
    <x v="3"/>
    <x v="1"/>
    <x v="3"/>
    <s v="PGD"/>
    <s v="8110029ES006000002801/31/20213292.11"/>
    <x v="0"/>
    <x v="6"/>
    <s v="Restoration Sites and Other Supporting Facilities"/>
  </r>
  <r>
    <s v="Internal Work &amp; Journal Entries"/>
    <s v="682053"/>
    <s v="Power Generation Storm-00"/>
    <n v="8110029"/>
    <s v="Travel"/>
    <s v="ES0060000028"/>
    <s v="Crist Plant-SALLY-2020"/>
    <s v="#"/>
    <s v="0014347416"/>
    <s v="#"/>
    <s v="Not assigned"/>
    <x v="8"/>
    <s v="ES00600"/>
    <s v="#"/>
    <s v="Not assigned"/>
    <n v="8819.31"/>
    <s v="POWER GENERATION"/>
    <x v="3"/>
    <x v="1"/>
    <x v="3"/>
    <s v="PGD"/>
    <s v="8110029ES006000002802/28/20218819.31"/>
    <x v="0"/>
    <x v="5"/>
    <s v="Restoration Sites and Other Supporting Facilities"/>
  </r>
  <r>
    <s v="Internal Work &amp; Journal Entries"/>
    <s v="682053"/>
    <s v="Power Generation Storm-00"/>
    <n v="8110029"/>
    <s v="Travel"/>
    <s v="ES0060000028"/>
    <s v="Crist Plant-SALLY-2020"/>
    <s v="#"/>
    <s v="0014510039"/>
    <s v="#"/>
    <s v="Not assigned"/>
    <x v="12"/>
    <s v="ES00600"/>
    <s v="#"/>
    <s v="Not assigned"/>
    <n v="4015.2"/>
    <s v="POWER GENERATION"/>
    <x v="3"/>
    <x v="1"/>
    <x v="3"/>
    <s v="PGD"/>
    <s v="8110029ES006000002803/31/20214015.2"/>
    <x v="0"/>
    <x v="8"/>
    <s v="Restoration Sites and Other Supporting Facilities"/>
  </r>
  <r>
    <s v="Internal Work &amp; Journal Entries"/>
    <s v="682053"/>
    <s v="Power Generation Storm-00"/>
    <n v="8110029"/>
    <s v="Travel"/>
    <s v="ES0060000028"/>
    <s v="Crist Plant-SALLY-2020"/>
    <s v="#"/>
    <s v="0014674901"/>
    <s v="#"/>
    <s v="Not assigned"/>
    <x v="11"/>
    <s v="ES00600"/>
    <s v="#"/>
    <s v="Not assigned"/>
    <n v="816.33"/>
    <s v="POWER GENERATION"/>
    <x v="3"/>
    <x v="1"/>
    <x v="3"/>
    <s v="PGD"/>
    <s v="8110029ES006000002804/30/2021816.33"/>
    <x v="0"/>
    <x v="7"/>
    <s v="Restoration Sites and Other Supporting Facilities"/>
  </r>
  <r>
    <s v="Internal Work &amp; Journal Entries"/>
    <s v="682053"/>
    <s v="Power Generation Storm-00"/>
    <n v="8110029"/>
    <s v="Travel"/>
    <s v="ES0060000028"/>
    <s v="Crist Plant-SALLY-2020"/>
    <s v="#"/>
    <s v="0014720617"/>
    <s v="#"/>
    <s v="Not assigned"/>
    <x v="11"/>
    <s v="ES00600"/>
    <s v="#"/>
    <s v="Not assigned"/>
    <n v="1036.69"/>
    <s v="POWER GENERATION"/>
    <x v="3"/>
    <x v="1"/>
    <x v="3"/>
    <s v="PGD"/>
    <s v="8110029ES006000002804/30/20211036.69"/>
    <x v="0"/>
    <x v="7"/>
    <s v="Restoration Sites and Other Supporting Facilities"/>
  </r>
  <r>
    <s v="Internal Work &amp; Journal Entries"/>
    <s v="682053"/>
    <s v="Power Generation Storm-00"/>
    <n v="8110029"/>
    <s v="Travel"/>
    <s v="ES0060000028"/>
    <s v="Crist Plant-SALLY-2020"/>
    <s v="#"/>
    <s v="0014795756"/>
    <s v="#"/>
    <s v="Not assigned"/>
    <x v="13"/>
    <s v="ES00600"/>
    <s v="#"/>
    <s v="Not assigned"/>
    <n v="184.51"/>
    <s v="POWER GENERATION"/>
    <x v="3"/>
    <x v="1"/>
    <x v="3"/>
    <s v="PGD"/>
    <s v="8110029ES006000002805/31/2021184.51"/>
    <x v="0"/>
    <x v="9"/>
    <s v="Restoration Sites and Other Supporting Facilities"/>
  </r>
  <r>
    <s v="Internal Work &amp; Journal Entries"/>
    <s v="682053"/>
    <s v="Power Generation Storm-00"/>
    <n v="8110043"/>
    <s v="Outside Services - Info Technol"/>
    <s v="ES0060000028"/>
    <s v="Crist Plant-SALLY-2020"/>
    <s v="#"/>
    <s v="0014720617"/>
    <s v="#"/>
    <s v="Not assigned"/>
    <x v="11"/>
    <s v="ES00600"/>
    <s v="#"/>
    <s v="Not assigned"/>
    <n v="32.24"/>
    <s v="POWER GENERATION"/>
    <x v="3"/>
    <x v="1"/>
    <x v="4"/>
    <s v="PGD"/>
    <s v="8110043ES006000002804/30/202132.24"/>
    <x v="0"/>
    <x v="7"/>
    <s v="N/A"/>
  </r>
  <r>
    <s v="Internal Work &amp; Journal Entries"/>
    <s v="682053"/>
    <s v="Power Generation Storm-00"/>
    <n v="8110049"/>
    <s v="Office Supplies &amp; Equipment Repair"/>
    <s v="ES0060000028"/>
    <s v="Crist Plant-SALLY-2020"/>
    <s v="#"/>
    <s v="0013523002"/>
    <s v="#"/>
    <s v="Not assigned"/>
    <x v="4"/>
    <s v="ES00600"/>
    <s v="#"/>
    <s v="Not assigned"/>
    <n v="22.56"/>
    <s v="POWER GENERATION"/>
    <x v="3"/>
    <x v="1"/>
    <x v="2"/>
    <s v="PGD"/>
    <s v="8110049ES006000002809/30/202022.56"/>
    <x v="0"/>
    <x v="4"/>
    <s v="OFFICE AND OTHER SUPPLIES"/>
  </r>
  <r>
    <s v="Internal Work &amp; Journal Entries"/>
    <s v="682053"/>
    <s v="Power Generation Storm-00"/>
    <n v="8110049"/>
    <s v="Office Supplies &amp; Equipment Repair"/>
    <s v="ES0060000028"/>
    <s v="Crist Plant-SALLY-2020"/>
    <s v="#"/>
    <s v="0013711842"/>
    <s v="#"/>
    <s v="Not assigned"/>
    <x v="0"/>
    <s v="ES00600"/>
    <s v="#"/>
    <s v="Not assigned"/>
    <n v="7.97"/>
    <s v="POWER GENERATION"/>
    <x v="3"/>
    <x v="1"/>
    <x v="2"/>
    <s v="PGD"/>
    <s v="8110049ES006000002810/31/20207.97"/>
    <x v="0"/>
    <x v="0"/>
    <s v="OFFICE AND OTHER SUPPLIES"/>
  </r>
  <r>
    <s v="Internal Work &amp; Journal Entries"/>
    <s v="682053"/>
    <s v="Power Generation Storm-00"/>
    <n v="8110049"/>
    <s v="Office Supplies &amp; Equipment Repair"/>
    <s v="ES0060000028"/>
    <s v="Crist Plant-SALLY-2020"/>
    <s v="#"/>
    <s v="0013868093"/>
    <s v="#"/>
    <s v="Not assigned"/>
    <x v="1"/>
    <s v="ES00600"/>
    <s v="#"/>
    <s v="Not assigned"/>
    <n v="42.01"/>
    <s v="POWER GENERATION"/>
    <x v="3"/>
    <x v="1"/>
    <x v="2"/>
    <s v="PGD"/>
    <s v="8110049ES006000002811/30/202042.01"/>
    <x v="0"/>
    <x v="1"/>
    <s v="OFFICE AND OTHER SUPPLIES"/>
  </r>
  <r>
    <s v="Internal Work &amp; Journal Entries"/>
    <s v="682053"/>
    <s v="Power Generation Storm-00"/>
    <n v="8110049"/>
    <s v="Office Supplies &amp; Equipment Repair"/>
    <s v="ES0060000028"/>
    <s v="Crist Plant-SALLY-2020"/>
    <s v="#"/>
    <s v="0014049980"/>
    <s v="#"/>
    <s v="Not assigned"/>
    <x v="9"/>
    <s v="ES00600"/>
    <s v="#"/>
    <s v="Not assigned"/>
    <n v="258.27999999999997"/>
    <s v="POWER GENERATION"/>
    <x v="3"/>
    <x v="1"/>
    <x v="2"/>
    <s v="PGD"/>
    <s v="8110049ES006000002812/31/2020258.28"/>
    <x v="0"/>
    <x v="2"/>
    <s v="OFFICE AND OTHER SUPPLIES"/>
  </r>
  <r>
    <s v="Internal Work &amp; Journal Entries"/>
    <s v="682053"/>
    <s v="Power Generation Storm-00"/>
    <n v="8110049"/>
    <s v="Office Supplies &amp; Equipment Repair"/>
    <s v="ES0060000028"/>
    <s v="Crist Plant-SALLY-2020"/>
    <s v="#"/>
    <s v="0014725126"/>
    <s v="#"/>
    <s v="Not assigned"/>
    <x v="11"/>
    <s v="ES00600"/>
    <s v="#"/>
    <s v="Not assigned"/>
    <n v="19.28"/>
    <s v="POWER GENERATION"/>
    <x v="3"/>
    <x v="1"/>
    <x v="2"/>
    <s v="PGD"/>
    <s v="8110049ES006000002804/30/202119.28"/>
    <x v="0"/>
    <x v="7"/>
    <s v="OFFICE AND OTHER SUPPLIES"/>
  </r>
  <r>
    <s v="Internal Work &amp; Journal Entries"/>
    <s v="682053"/>
    <s v="Power Generation Storm-00"/>
    <n v="8110050"/>
    <s v="Other Expenses"/>
    <s v="ES0060000028"/>
    <s v="Crist Plant-SALLY-2020"/>
    <s v="#"/>
    <s v="0013711842"/>
    <s v="#"/>
    <s v="Not assigned"/>
    <x v="0"/>
    <s v="ES00600"/>
    <s v="#"/>
    <s v="Not assigned"/>
    <n v="3418.96"/>
    <s v="POWER GENERATION"/>
    <x v="3"/>
    <x v="1"/>
    <x v="1"/>
    <s v="PGD"/>
    <s v="8110050ES006000002810/31/20203418.96"/>
    <x v="0"/>
    <x v="0"/>
    <s v="Materials &amp; Supplies"/>
  </r>
  <r>
    <s v="Internal Work &amp; Journal Entries"/>
    <s v="682053"/>
    <s v="Power Generation Storm-00"/>
    <n v="8110050"/>
    <s v="Other Expenses"/>
    <s v="ES0060000028"/>
    <s v="Crist Plant-SALLY-2020"/>
    <s v="#"/>
    <s v="0013868093"/>
    <s v="#"/>
    <s v="Not assigned"/>
    <x v="1"/>
    <s v="ES00600"/>
    <s v="#"/>
    <s v="Not assigned"/>
    <n v="170.3"/>
    <s v="POWER GENERATION"/>
    <x v="3"/>
    <x v="1"/>
    <x v="1"/>
    <s v="PGD"/>
    <s v="8110050ES006000002811/30/2020170.3"/>
    <x v="0"/>
    <x v="1"/>
    <s v="Materials &amp; Supplies"/>
  </r>
  <r>
    <s v="Internal Work &amp; Journal Entries"/>
    <s v="682053"/>
    <s v="Power Generation Storm-00"/>
    <n v="8110050"/>
    <s v="Other Expenses"/>
    <s v="ES0060000028"/>
    <s v="Crist Plant-SALLY-2020"/>
    <s v="#"/>
    <s v="0014049980"/>
    <s v="#"/>
    <s v="Not assigned"/>
    <x v="9"/>
    <s v="ES00600"/>
    <s v="#"/>
    <s v="Not assigned"/>
    <n v="127.29"/>
    <s v="POWER GENERATION"/>
    <x v="3"/>
    <x v="1"/>
    <x v="1"/>
    <s v="PGD"/>
    <s v="8110050ES006000002812/31/2020127.29"/>
    <x v="0"/>
    <x v="2"/>
    <s v="Materials &amp; Supplies"/>
  </r>
  <r>
    <s v="Internal Work &amp; Journal Entries"/>
    <s v="682053"/>
    <s v="Power Generation Storm-00"/>
    <n v="8110056"/>
    <s v="Site Equipment Repair &amp; Maintenance"/>
    <s v="ES0060000028"/>
    <s v="Crist Plant-SALLY-2020"/>
    <s v="#"/>
    <s v="0014183329"/>
    <s v="#"/>
    <s v="Not assigned"/>
    <x v="10"/>
    <s v="ES00600"/>
    <s v="#"/>
    <s v="Not assigned"/>
    <n v="3516.1"/>
    <s v="POWER GENERATION"/>
    <x v="3"/>
    <x v="1"/>
    <x v="1"/>
    <s v="PGD"/>
    <s v="8110056ES006000002801/31/20213516.1"/>
    <x v="0"/>
    <x v="6"/>
    <s v="Site Tool &amp; Equip Exp"/>
  </r>
  <r>
    <s v="Internal Work &amp; Journal Entries"/>
    <s v="682053"/>
    <s v="Power Generation Storm-00"/>
    <n v="8110059"/>
    <s v="NEER Payroll"/>
    <s v="ES0060000028"/>
    <s v="Crist Plant-SALLY-2020"/>
    <s v="#"/>
    <s v="0013526807"/>
    <s v="#"/>
    <s v="Not assigned"/>
    <x v="4"/>
    <s v="ES00600"/>
    <s v="#"/>
    <s v="Not assigned"/>
    <n v="3626.52"/>
    <s v="POWER GENERATION"/>
    <x v="3"/>
    <x v="1"/>
    <x v="2"/>
    <s v="PGD"/>
    <s v="8110059ES006000002809/30/20203626.52"/>
    <x v="0"/>
    <x v="4"/>
    <s v="AFFILIATE PAYROLL"/>
  </r>
  <r>
    <s v="Internal Work &amp; Journal Entries"/>
    <s v="682053"/>
    <s v="Power Generation Storm-00"/>
    <n v="8110063"/>
    <s v="Project Mgmt Payroll"/>
    <s v="ES0060000028"/>
    <s v="Crist Plant-SALLY-2020"/>
    <s v="#"/>
    <s v="0013526807"/>
    <s v="#"/>
    <s v="Not assigned"/>
    <x v="4"/>
    <s v="ES00600"/>
    <s v="#"/>
    <s v="Not assigned"/>
    <n v="1472"/>
    <s v="POWER GENERATION"/>
    <x v="3"/>
    <x v="1"/>
    <x v="2"/>
    <s v="PGD"/>
    <s v="8110063ES006000002809/30/20201472"/>
    <x v="0"/>
    <x v="4"/>
    <s v="AFFILIATE PAYROLL"/>
  </r>
  <r>
    <s v="Internal Work &amp; Journal Entries"/>
    <s v="682053"/>
    <s v="Power Generation Storm-00"/>
    <n v="8110063"/>
    <s v="Project Mgmt Payroll"/>
    <s v="ES0060000028"/>
    <s v="Crist Plant-SALLY-2020"/>
    <s v="#"/>
    <s v="0013714809"/>
    <s v="#"/>
    <s v="Not assigned"/>
    <x v="0"/>
    <s v="ES00600"/>
    <s v="#"/>
    <s v="Not assigned"/>
    <n v="30226.880000000001"/>
    <s v="POWER GENERATION"/>
    <x v="3"/>
    <x v="1"/>
    <x v="2"/>
    <s v="PGD"/>
    <s v="8110063ES006000002810/31/202030226.88"/>
    <x v="0"/>
    <x v="0"/>
    <s v="AFFILIATE PAYROLL"/>
  </r>
  <r>
    <s v="Internal Work &amp; Journal Entries"/>
    <s v="682053"/>
    <s v="Power Generation Storm-00"/>
    <n v="8110063"/>
    <s v="Project Mgmt Payroll"/>
    <s v="ES0060000028"/>
    <s v="Crist Plant-SALLY-2020"/>
    <s v="#"/>
    <s v="0013873871"/>
    <s v="#"/>
    <s v="Not assigned"/>
    <x v="1"/>
    <s v="ES00600"/>
    <s v="#"/>
    <s v="Not assigned"/>
    <n v="20080.32"/>
    <s v="POWER GENERATION"/>
    <x v="3"/>
    <x v="1"/>
    <x v="2"/>
    <s v="PGD"/>
    <s v="8110063ES006000002811/30/202020080.32"/>
    <x v="0"/>
    <x v="1"/>
    <s v="AFFILIATE PAYROLL"/>
  </r>
  <r>
    <s v="Internal Work &amp; Journal Entries"/>
    <s v="682053"/>
    <s v="Power Generation Storm-00"/>
    <n v="8110063"/>
    <s v="Project Mgmt Payroll"/>
    <s v="ES0060000028"/>
    <s v="Crist Plant-SALLY-2020"/>
    <s v="#"/>
    <s v="0014052938"/>
    <s v="#"/>
    <s v="Not assigned"/>
    <x v="9"/>
    <s v="ES00600"/>
    <s v="#"/>
    <s v="Not assigned"/>
    <n v="16322.88"/>
    <s v="POWER GENERATION"/>
    <x v="3"/>
    <x v="1"/>
    <x v="2"/>
    <s v="PGD"/>
    <s v="8110063ES006000002812/31/202016322.88"/>
    <x v="0"/>
    <x v="2"/>
    <s v="AFFILIATE PAYROLL"/>
  </r>
  <r>
    <s v="Internal Work &amp; Journal Entries"/>
    <s v="682053"/>
    <s v="Power Generation Storm-00"/>
    <n v="8110063"/>
    <s v="Project Mgmt Payroll"/>
    <s v="ES0060000028"/>
    <s v="Crist Plant-SALLY-2020"/>
    <s v="#"/>
    <s v="0014188013"/>
    <s v="#"/>
    <s v="Not assigned"/>
    <x v="10"/>
    <s v="ES00600"/>
    <s v="#"/>
    <s v="Not assigned"/>
    <n v="10304"/>
    <s v="POWER GENERATION"/>
    <x v="3"/>
    <x v="1"/>
    <x v="2"/>
    <s v="PGD"/>
    <s v="8110063ES006000002801/31/202110304"/>
    <x v="0"/>
    <x v="6"/>
    <s v="AFFILIATE PAYROLL"/>
  </r>
  <r>
    <s v="Internal Work &amp; Journal Entries"/>
    <s v="682053"/>
    <s v="Power Generation Storm-00"/>
    <n v="8110063"/>
    <s v="Project Mgmt Payroll"/>
    <s v="ES0060000028"/>
    <s v="Crist Plant-SALLY-2020"/>
    <s v="#"/>
    <s v="0014530846"/>
    <s v="#"/>
    <s v="Not assigned"/>
    <x v="12"/>
    <s v="ES00600"/>
    <s v="#"/>
    <s v="Not assigned"/>
    <n v="3404"/>
    <s v="POWER GENERATION"/>
    <x v="3"/>
    <x v="1"/>
    <x v="2"/>
    <s v="PGD"/>
    <s v="8110063ES006000002803/31/20213404"/>
    <x v="0"/>
    <x v="8"/>
    <s v="AFFILIATE PAYROLL"/>
  </r>
  <r>
    <s v="Internal Work &amp; Journal Entries"/>
    <s v="682053"/>
    <s v="Power Generation Storm-00"/>
    <n v="8110075"/>
    <s v="Benefits - Project Mgmt"/>
    <s v="ES0060000028"/>
    <s v="Crist Plant-SALLY-2020"/>
    <s v="#"/>
    <s v="0013714809"/>
    <s v="#"/>
    <s v="Not assigned"/>
    <x v="0"/>
    <s v="ES00600"/>
    <s v="#"/>
    <s v="Not assigned"/>
    <n v="433.89"/>
    <s v="POWER GENERATION"/>
    <x v="3"/>
    <x v="1"/>
    <x v="2"/>
    <s v="PGD"/>
    <s v="8110075ES006000002810/31/2020433.89"/>
    <x v="0"/>
    <x v="0"/>
    <s v="AFFILIATE PAYROLL"/>
  </r>
  <r>
    <s v="Internal Work &amp; Journal Entries"/>
    <s v="682053"/>
    <s v="Power Generation Storm-00"/>
    <n v="8110075"/>
    <s v="Benefits - Project Mgmt"/>
    <s v="ES0060000028"/>
    <s v="Crist Plant-SALLY-2020"/>
    <s v="#"/>
    <s v="0013873871"/>
    <s v="#"/>
    <s v="Not assigned"/>
    <x v="1"/>
    <s v="ES00600"/>
    <s v="#"/>
    <s v="Not assigned"/>
    <n v="445.47"/>
    <s v="POWER GENERATION"/>
    <x v="3"/>
    <x v="1"/>
    <x v="2"/>
    <s v="PGD"/>
    <s v="8110075ES006000002811/30/2020445.47"/>
    <x v="0"/>
    <x v="1"/>
    <s v="AFFILIATE PAYROLL"/>
  </r>
  <r>
    <s v="Internal Work &amp; Journal Entries"/>
    <s v="682053"/>
    <s v="Power Generation Storm-00"/>
    <n v="8110075"/>
    <s v="Benefits - Project Mgmt"/>
    <s v="ES0060000028"/>
    <s v="Crist Plant-SALLY-2020"/>
    <s v="#"/>
    <s v="0014052938"/>
    <s v="#"/>
    <s v="Not assigned"/>
    <x v="9"/>
    <s v="ES00600"/>
    <s v="#"/>
    <s v="Not assigned"/>
    <n v="158.19"/>
    <s v="POWER GENERATION"/>
    <x v="3"/>
    <x v="1"/>
    <x v="2"/>
    <s v="PGD"/>
    <s v="8110075ES006000002812/31/2020158.19"/>
    <x v="0"/>
    <x v="2"/>
    <s v="AFFILIATE PAYROLL"/>
  </r>
  <r>
    <s v="Internal Work &amp; Journal Entries"/>
    <s v="682053"/>
    <s v="Power Generation Storm-00"/>
    <n v="8110082"/>
    <s v="Payroll Taxes - Project Mgmt"/>
    <s v="ES0060000028"/>
    <s v="Crist Plant-SALLY-2020"/>
    <s v="#"/>
    <s v="0013714809"/>
    <s v="#"/>
    <s v="Not assigned"/>
    <x v="0"/>
    <s v="ES00600"/>
    <s v="#"/>
    <s v="Not assigned"/>
    <n v="185.81"/>
    <s v="POWER GENERATION"/>
    <x v="3"/>
    <x v="1"/>
    <x v="2"/>
    <s v="PGD"/>
    <s v="8110082ES006000002810/31/2020185.81"/>
    <x v="0"/>
    <x v="0"/>
    <s v="AFFILIATE PAYROLL"/>
  </r>
  <r>
    <s v="Internal Work &amp; Journal Entries"/>
    <s v="682053"/>
    <s v="Power Generation Storm-00"/>
    <n v="8110082"/>
    <s v="Payroll Taxes - Project Mgmt"/>
    <s v="ES0060000028"/>
    <s v="Crist Plant-SALLY-2020"/>
    <s v="#"/>
    <s v="0013873871"/>
    <s v="#"/>
    <s v="Not assigned"/>
    <x v="1"/>
    <s v="ES00600"/>
    <s v="#"/>
    <s v="Not assigned"/>
    <n v="255.25"/>
    <s v="POWER GENERATION"/>
    <x v="3"/>
    <x v="1"/>
    <x v="2"/>
    <s v="PGD"/>
    <s v="8110082ES006000002811/30/2020255.25"/>
    <x v="0"/>
    <x v="1"/>
    <s v="AFFILIATE PAYROLL"/>
  </r>
  <r>
    <s v="Internal Work &amp; Journal Entries"/>
    <s v="682053"/>
    <s v="Power Generation Storm-00"/>
    <n v="8110082"/>
    <s v="Payroll Taxes - Project Mgmt"/>
    <s v="ES0060000028"/>
    <s v="Crist Plant-SALLY-2020"/>
    <s v="#"/>
    <s v="0014052938"/>
    <s v="#"/>
    <s v="Not assigned"/>
    <x v="9"/>
    <s v="ES00600"/>
    <s v="#"/>
    <s v="Not assigned"/>
    <n v="70.58"/>
    <s v="POWER GENERATION"/>
    <x v="3"/>
    <x v="1"/>
    <x v="2"/>
    <s v="PGD"/>
    <s v="8110082ES006000002812/31/202070.58"/>
    <x v="0"/>
    <x v="2"/>
    <s v="AFFILIATE PAYROLL"/>
  </r>
  <r>
    <s v="Internal Work &amp; Journal Entries"/>
    <s v="682053"/>
    <s v="Power Generation Storm-00"/>
    <n v="8110200"/>
    <s v="FPL Exempt ST"/>
    <s v="ES0060000028"/>
    <s v="Crist Plant-SALLY-2020"/>
    <s v="#"/>
    <s v="0013523002"/>
    <s v="#"/>
    <s v="Not assigned"/>
    <x v="4"/>
    <s v="ES00600"/>
    <s v="#"/>
    <s v="Not assigned"/>
    <n v="91445.52"/>
    <s v="POWER GENERATION"/>
    <x v="3"/>
    <x v="1"/>
    <x v="2"/>
    <s v="PGD"/>
    <s v="8110200ES006000002809/30/202091445.52"/>
    <x v="0"/>
    <x v="4"/>
    <s v="AFFILIATE PAYROLL"/>
  </r>
  <r>
    <s v="Internal Work &amp; Journal Entries"/>
    <s v="682053"/>
    <s v="Power Generation Storm-00"/>
    <n v="8110200"/>
    <s v="FPL Exempt ST"/>
    <s v="ES0060000028"/>
    <s v="Crist Plant-SALLY-2020"/>
    <s v="#"/>
    <s v="0013711842"/>
    <s v="#"/>
    <s v="Not assigned"/>
    <x v="0"/>
    <s v="ES00600"/>
    <s v="#"/>
    <s v="Not assigned"/>
    <n v="197482.79"/>
    <s v="POWER GENERATION"/>
    <x v="3"/>
    <x v="1"/>
    <x v="2"/>
    <s v="PGD"/>
    <s v="8110200ES006000002810/31/2020197482.79"/>
    <x v="0"/>
    <x v="0"/>
    <s v="AFFILIATE PAYROLL"/>
  </r>
  <r>
    <s v="Internal Work &amp; Journal Entries"/>
    <s v="682053"/>
    <s v="Power Generation Storm-00"/>
    <n v="8110200"/>
    <s v="FPL Exempt ST"/>
    <s v="ES0060000028"/>
    <s v="Crist Plant-SALLY-2020"/>
    <s v="#"/>
    <s v="0013868093"/>
    <s v="#"/>
    <s v="Not assigned"/>
    <x v="1"/>
    <s v="ES00600"/>
    <s v="#"/>
    <s v="Not assigned"/>
    <n v="85455.05"/>
    <s v="POWER GENERATION"/>
    <x v="3"/>
    <x v="1"/>
    <x v="2"/>
    <s v="PGD"/>
    <s v="8110200ES006000002811/30/202085455.05"/>
    <x v="0"/>
    <x v="1"/>
    <s v="AFFILIATE PAYROLL"/>
  </r>
  <r>
    <s v="Internal Work &amp; Journal Entries"/>
    <s v="682053"/>
    <s v="Power Generation Storm-00"/>
    <n v="8110200"/>
    <s v="FPL Exempt ST"/>
    <s v="ES0060000028"/>
    <s v="Crist Plant-SALLY-2020"/>
    <s v="#"/>
    <s v="0014049980"/>
    <s v="#"/>
    <s v="Not assigned"/>
    <x v="9"/>
    <s v="ES00600"/>
    <s v="#"/>
    <s v="Not assigned"/>
    <n v="60089.67"/>
    <s v="POWER GENERATION"/>
    <x v="3"/>
    <x v="1"/>
    <x v="2"/>
    <s v="PGD"/>
    <s v="8110200ES006000002812/31/202060089.67"/>
    <x v="0"/>
    <x v="2"/>
    <s v="AFFILIATE PAYROLL"/>
  </r>
  <r>
    <s v="Internal Work &amp; Journal Entries"/>
    <s v="682053"/>
    <s v="Power Generation Storm-00"/>
    <n v="8110200"/>
    <s v="FPL Exempt ST"/>
    <s v="ES0060000028"/>
    <s v="Crist Plant-SALLY-2020"/>
    <s v="#"/>
    <s v="0014183329"/>
    <s v="#"/>
    <s v="Not assigned"/>
    <x v="10"/>
    <s v="ES00600"/>
    <s v="#"/>
    <s v="Not assigned"/>
    <n v="17820"/>
    <s v="POWER GENERATION"/>
    <x v="3"/>
    <x v="1"/>
    <x v="2"/>
    <s v="PGD"/>
    <s v="8110200ES006000002801/31/202117820"/>
    <x v="0"/>
    <x v="6"/>
    <s v="AFFILIATE PAYROLL"/>
  </r>
  <r>
    <s v="Internal Work &amp; Journal Entries"/>
    <s v="682053"/>
    <s v="Power Generation Storm-00"/>
    <n v="8110200"/>
    <s v="FPL Exempt ST"/>
    <s v="ES0060000028"/>
    <s v="Crist Plant-SALLY-2020"/>
    <s v="#"/>
    <s v="0014510039"/>
    <s v="#"/>
    <s v="Not assigned"/>
    <x v="12"/>
    <s v="ES00600"/>
    <s v="#"/>
    <s v="Not assigned"/>
    <n v="2900.78"/>
    <s v="POWER GENERATION"/>
    <x v="3"/>
    <x v="1"/>
    <x v="2"/>
    <s v="PGD"/>
    <s v="8110200ES006000002803/31/20212900.78"/>
    <x v="0"/>
    <x v="8"/>
    <s v="AFFILIATE PAYROLL"/>
  </r>
  <r>
    <s v="Internal Work &amp; Journal Entries"/>
    <s v="682053"/>
    <s v="Power Generation Storm-00"/>
    <n v="8110200"/>
    <s v="FPL Exempt ST"/>
    <s v="ES0060000028"/>
    <s v="Crist Plant-SALLY-2020"/>
    <s v="#"/>
    <s v="0014527524"/>
    <s v="#"/>
    <s v="Not assigned"/>
    <x v="12"/>
    <s v="ES00600"/>
    <s v="#"/>
    <s v="Not assigned"/>
    <n v="365.76"/>
    <s v="POWER GENERATION"/>
    <x v="3"/>
    <x v="1"/>
    <x v="2"/>
    <s v="PGD"/>
    <s v="8110200ES006000002803/31/2021365.76"/>
    <x v="0"/>
    <x v="8"/>
    <s v="AFFILIATE PAYROLL"/>
  </r>
  <r>
    <s v="Internal Work &amp; Journal Entries"/>
    <s v="682053"/>
    <s v="Power Generation Storm-00"/>
    <n v="8110200"/>
    <s v="FPL Exempt ST"/>
    <s v="ES0060000028"/>
    <s v="Crist Plant-SALLY-2020"/>
    <s v="#"/>
    <s v="0014646777"/>
    <s v="#"/>
    <s v="Not assigned"/>
    <x v="11"/>
    <s v="ES00600"/>
    <s v="#"/>
    <s v="Not assigned"/>
    <n v="2317.06"/>
    <s v="POWER GENERATION"/>
    <x v="3"/>
    <x v="1"/>
    <x v="2"/>
    <s v="PGD"/>
    <s v="8110200ES006000002804/30/20212317.06"/>
    <x v="0"/>
    <x v="7"/>
    <s v="AFFILIATE PAYROLL"/>
  </r>
  <r>
    <s v="Internal Work &amp; Journal Entries"/>
    <s v="682053"/>
    <s v="Power Generation Storm-00"/>
    <n v="8110200"/>
    <s v="FPL Exempt ST"/>
    <s v="ES0060000028"/>
    <s v="Crist Plant-SALLY-2020"/>
    <s v="#"/>
    <s v="0014720617"/>
    <s v="#"/>
    <s v="Not assigned"/>
    <x v="11"/>
    <s v="ES00600"/>
    <s v="#"/>
    <s v="Not assigned"/>
    <n v="1443.6"/>
    <s v="POWER GENERATION"/>
    <x v="3"/>
    <x v="1"/>
    <x v="2"/>
    <s v="PGD"/>
    <s v="8110200ES006000002804/30/20211443.6"/>
    <x v="0"/>
    <x v="7"/>
    <s v="AFFILIATE PAYROLL"/>
  </r>
  <r>
    <s v="Internal Work &amp; Journal Entries"/>
    <s v="682053"/>
    <s v="Power Generation Storm-00"/>
    <n v="8110200"/>
    <s v="FPL Exempt ST"/>
    <s v="ES0060000028"/>
    <s v="Crist Plant-SALLY-2020"/>
    <s v="#"/>
    <s v="0014795756"/>
    <s v="#"/>
    <s v="Not assigned"/>
    <x v="13"/>
    <s v="ES00600"/>
    <s v="#"/>
    <s v="Not assigned"/>
    <n v="-1443.6"/>
    <s v="POWER GENERATION"/>
    <x v="3"/>
    <x v="1"/>
    <x v="2"/>
    <s v="PGD"/>
    <s v="8110200ES006000002805/31/2021-1443.6"/>
    <x v="0"/>
    <x v="9"/>
    <s v="AFFILIATE PAYROLL"/>
  </r>
  <r>
    <s v="Internal Work &amp; Journal Entries"/>
    <s v="682053"/>
    <s v="Power Generation Storm-00"/>
    <n v="8110204"/>
    <s v="FPL Exempt OT"/>
    <s v="ES0060000028"/>
    <s v="Crist Plant-SALLY-2020"/>
    <s v="#"/>
    <s v="0013523002"/>
    <s v="#"/>
    <s v="Not assigned"/>
    <x v="4"/>
    <s v="ES00600"/>
    <s v="#"/>
    <s v="Not assigned"/>
    <n v="67696.649999999994"/>
    <s v="POWER GENERATION"/>
    <x v="3"/>
    <x v="1"/>
    <x v="2"/>
    <s v="PGD"/>
    <s v="8110204ES006000002809/30/202067696.65"/>
    <x v="0"/>
    <x v="4"/>
    <s v="AFFILIATE PAYROLL"/>
  </r>
  <r>
    <s v="Internal Work &amp; Journal Entries"/>
    <s v="682053"/>
    <s v="Power Generation Storm-00"/>
    <n v="8110204"/>
    <s v="FPL Exempt OT"/>
    <s v="ES0060000028"/>
    <s v="Crist Plant-SALLY-2020"/>
    <s v="#"/>
    <s v="0013711842"/>
    <s v="#"/>
    <s v="Not assigned"/>
    <x v="0"/>
    <s v="ES00600"/>
    <s v="#"/>
    <s v="Not assigned"/>
    <n v="117204.53"/>
    <s v="POWER GENERATION"/>
    <x v="3"/>
    <x v="1"/>
    <x v="2"/>
    <s v="PGD"/>
    <s v="8110204ES006000002810/31/2020117204.53"/>
    <x v="0"/>
    <x v="0"/>
    <s v="AFFILIATE PAYROLL"/>
  </r>
  <r>
    <s v="Internal Work &amp; Journal Entries"/>
    <s v="682053"/>
    <s v="Power Generation Storm-00"/>
    <n v="8110204"/>
    <s v="FPL Exempt OT"/>
    <s v="ES0060000028"/>
    <s v="Crist Plant-SALLY-2020"/>
    <s v="#"/>
    <s v="0013868093"/>
    <s v="#"/>
    <s v="Not assigned"/>
    <x v="1"/>
    <s v="ES00600"/>
    <s v="#"/>
    <s v="Not assigned"/>
    <n v="41946.28"/>
    <s v="POWER GENERATION"/>
    <x v="3"/>
    <x v="1"/>
    <x v="2"/>
    <s v="PGD"/>
    <s v="8110204ES006000002811/30/202041946.28"/>
    <x v="0"/>
    <x v="1"/>
    <s v="AFFILIATE PAYROLL"/>
  </r>
  <r>
    <s v="Internal Work &amp; Journal Entries"/>
    <s v="682053"/>
    <s v="Power Generation Storm-00"/>
    <n v="8110204"/>
    <s v="FPL Exempt OT"/>
    <s v="ES0060000028"/>
    <s v="Crist Plant-SALLY-2020"/>
    <s v="#"/>
    <s v="0014049980"/>
    <s v="#"/>
    <s v="Not assigned"/>
    <x v="9"/>
    <s v="ES00600"/>
    <s v="#"/>
    <s v="Not assigned"/>
    <n v="28637.25"/>
    <s v="POWER GENERATION"/>
    <x v="3"/>
    <x v="1"/>
    <x v="2"/>
    <s v="PGD"/>
    <s v="8110204ES006000002812/31/202028637.25"/>
    <x v="0"/>
    <x v="2"/>
    <s v="AFFILIATE PAYROLL"/>
  </r>
  <r>
    <s v="Internal Work &amp; Journal Entries"/>
    <s v="682053"/>
    <s v="Power Generation Storm-00"/>
    <n v="8110204"/>
    <s v="FPL Exempt OT"/>
    <s v="ES0060000028"/>
    <s v="Crist Plant-SALLY-2020"/>
    <s v="#"/>
    <s v="0014183329"/>
    <s v="#"/>
    <s v="Not assigned"/>
    <x v="10"/>
    <s v="ES00600"/>
    <s v="#"/>
    <s v="Not assigned"/>
    <n v="14732.97"/>
    <s v="POWER GENERATION"/>
    <x v="3"/>
    <x v="1"/>
    <x v="2"/>
    <s v="PGD"/>
    <s v="8110204ES006000002801/31/202114732.97"/>
    <x v="0"/>
    <x v="6"/>
    <s v="AFFILIATE PAYROLL"/>
  </r>
  <r>
    <s v="Internal Work &amp; Journal Entries"/>
    <s v="682053"/>
    <s v="Power Generation Storm-00"/>
    <n v="8110204"/>
    <s v="FPL Exempt OT"/>
    <s v="ES0060000028"/>
    <s v="Crist Plant-SALLY-2020"/>
    <s v="#"/>
    <s v="0014347416"/>
    <s v="#"/>
    <s v="Not assigned"/>
    <x v="8"/>
    <s v="ES00600"/>
    <s v="#"/>
    <s v="Not assigned"/>
    <n v="2513.06"/>
    <s v="POWER GENERATION"/>
    <x v="3"/>
    <x v="1"/>
    <x v="2"/>
    <s v="PGD"/>
    <s v="8110204ES006000002802/28/20212513.06"/>
    <x v="0"/>
    <x v="5"/>
    <s v="AFFILIATE PAYROLL"/>
  </r>
  <r>
    <s v="Internal Work &amp; Journal Entries"/>
    <s v="682053"/>
    <s v="Power Generation Storm-00"/>
    <n v="8110204"/>
    <s v="FPL Exempt OT"/>
    <s v="ES0060000028"/>
    <s v="Crist Plant-SALLY-2020"/>
    <s v="#"/>
    <s v="0014510039"/>
    <s v="#"/>
    <s v="Not assigned"/>
    <x v="12"/>
    <s v="ES00600"/>
    <s v="#"/>
    <s v="Not assigned"/>
    <n v="409.64"/>
    <s v="POWER GENERATION"/>
    <x v="3"/>
    <x v="1"/>
    <x v="2"/>
    <s v="PGD"/>
    <s v="8110204ES006000002803/31/2021409.64"/>
    <x v="0"/>
    <x v="8"/>
    <s v="AFFILIATE PAYROLL"/>
  </r>
  <r>
    <s v="Internal Work &amp; Journal Entries"/>
    <s v="682053"/>
    <s v="Power Generation Storm-00"/>
    <n v="8110204"/>
    <s v="FPL Exempt OT"/>
    <s v="ES0060000028"/>
    <s v="Crist Plant-SALLY-2020"/>
    <s v="#"/>
    <s v="0014527524"/>
    <s v="#"/>
    <s v="Not assigned"/>
    <x v="12"/>
    <s v="ES00600"/>
    <s v="#"/>
    <s v="Not assigned"/>
    <n v="274.32"/>
    <s v="POWER GENERATION"/>
    <x v="3"/>
    <x v="1"/>
    <x v="2"/>
    <s v="PGD"/>
    <s v="8110204ES006000002803/31/2021274.32"/>
    <x v="0"/>
    <x v="8"/>
    <s v="AFFILIATE PAYROLL"/>
  </r>
  <r>
    <s v="Internal Work &amp; Journal Entries"/>
    <s v="682053"/>
    <s v="Power Generation Storm-00"/>
    <n v="8110209"/>
    <s v="FPL Payroll Tax OH"/>
    <s v="ES0060000028"/>
    <s v="Crist Plant-SALLY-2020"/>
    <s v="#"/>
    <s v="0013523002"/>
    <s v="#"/>
    <s v="Not assigned"/>
    <x v="4"/>
    <s v="ES00600"/>
    <s v="#"/>
    <s v="Not assigned"/>
    <n v="12400.28"/>
    <s v="POWER GENERATION"/>
    <x v="3"/>
    <x v="1"/>
    <x v="2"/>
    <s v="PGD"/>
    <s v="8110209ES006000002809/30/202012400.28"/>
    <x v="0"/>
    <x v="4"/>
    <s v="AFFILIATE PAYROLL"/>
  </r>
  <r>
    <s v="Internal Work &amp; Journal Entries"/>
    <s v="682053"/>
    <s v="Power Generation Storm-00"/>
    <n v="8110209"/>
    <s v="FPL Payroll Tax OH"/>
    <s v="ES0060000028"/>
    <s v="Crist Plant-SALLY-2020"/>
    <s v="#"/>
    <s v="0013524737"/>
    <s v="#"/>
    <s v="Not assigned"/>
    <x v="4"/>
    <s v="ES00600"/>
    <s v="#"/>
    <s v="Not assigned"/>
    <n v="-7328.23"/>
    <s v="POWER GENERATION"/>
    <x v="3"/>
    <x v="1"/>
    <x v="2"/>
    <s v="PGD"/>
    <s v="8110209ES006000002809/30/2020-7328.23"/>
    <x v="0"/>
    <x v="4"/>
    <s v="AFFILIATE PAYROLL"/>
  </r>
  <r>
    <s v="Internal Work &amp; Journal Entries"/>
    <s v="682053"/>
    <s v="Power Generation Storm-00"/>
    <n v="8110209"/>
    <s v="FPL Payroll Tax OH"/>
    <s v="ES0060000028"/>
    <s v="Crist Plant-SALLY-2020"/>
    <s v="#"/>
    <s v="0013711842"/>
    <s v="#"/>
    <s v="Not assigned"/>
    <x v="0"/>
    <s v="ES00600"/>
    <s v="#"/>
    <s v="Not assigned"/>
    <n v="36126.730000000003"/>
    <s v="POWER GENERATION"/>
    <x v="3"/>
    <x v="1"/>
    <x v="2"/>
    <s v="PGD"/>
    <s v="8110209ES006000002810/31/202036126.73"/>
    <x v="0"/>
    <x v="0"/>
    <s v="AFFILIATE PAYROLL"/>
  </r>
  <r>
    <s v="Internal Work &amp; Journal Entries"/>
    <s v="682053"/>
    <s v="Power Generation Storm-00"/>
    <n v="8110209"/>
    <s v="FPL Payroll Tax OH"/>
    <s v="ES0060000028"/>
    <s v="Crist Plant-SALLY-2020"/>
    <s v="#"/>
    <s v="0013713026"/>
    <s v="#"/>
    <s v="Not assigned"/>
    <x v="0"/>
    <s v="ES00600"/>
    <s v="#"/>
    <s v="Not assigned"/>
    <n v="-3243.04"/>
    <s v="POWER GENERATION"/>
    <x v="3"/>
    <x v="1"/>
    <x v="2"/>
    <s v="PGD"/>
    <s v="8110209ES006000002810/31/2020-3243.04"/>
    <x v="0"/>
    <x v="0"/>
    <s v="AFFILIATE PAYROLL"/>
  </r>
  <r>
    <s v="Internal Work &amp; Journal Entries"/>
    <s v="682053"/>
    <s v="Power Generation Storm-00"/>
    <n v="8110209"/>
    <s v="FPL Payroll Tax OH"/>
    <s v="ES0060000028"/>
    <s v="Crist Plant-SALLY-2020"/>
    <s v="#"/>
    <s v="0013868093"/>
    <s v="#"/>
    <s v="Not assigned"/>
    <x v="1"/>
    <s v="ES00600"/>
    <s v="#"/>
    <s v="Not assigned"/>
    <n v="7688.98"/>
    <s v="POWER GENERATION"/>
    <x v="3"/>
    <x v="1"/>
    <x v="2"/>
    <s v="PGD"/>
    <s v="8110209ES006000002811/30/20207688.98"/>
    <x v="0"/>
    <x v="1"/>
    <s v="AFFILIATE PAYROLL"/>
  </r>
  <r>
    <s v="Internal Work &amp; Journal Entries"/>
    <s v="682053"/>
    <s v="Power Generation Storm-00"/>
    <n v="8110209"/>
    <s v="FPL Payroll Tax OH"/>
    <s v="ES0060000028"/>
    <s v="Crist Plant-SALLY-2020"/>
    <s v="#"/>
    <s v="0013869050"/>
    <s v="#"/>
    <s v="Not assigned"/>
    <x v="1"/>
    <s v="ES00600"/>
    <s v="#"/>
    <s v="Not assigned"/>
    <n v="-284.25"/>
    <s v="POWER GENERATION"/>
    <x v="3"/>
    <x v="1"/>
    <x v="2"/>
    <s v="PGD"/>
    <s v="8110209ES006000002811/30/2020-284.25"/>
    <x v="0"/>
    <x v="1"/>
    <s v="AFFILIATE PAYROLL"/>
  </r>
  <r>
    <s v="Internal Work &amp; Journal Entries"/>
    <s v="682053"/>
    <s v="Power Generation Storm-00"/>
    <n v="8110209"/>
    <s v="FPL Payroll Tax OH"/>
    <s v="ES0060000028"/>
    <s v="Crist Plant-SALLY-2020"/>
    <s v="#"/>
    <s v="0013869906"/>
    <s v="#"/>
    <s v="Not assigned"/>
    <x v="1"/>
    <s v="ES00600"/>
    <s v="#"/>
    <s v="Not assigned"/>
    <n v="412.16"/>
    <s v="POWER GENERATION"/>
    <x v="3"/>
    <x v="1"/>
    <x v="2"/>
    <s v="PGD"/>
    <s v="8110209ES006000002811/30/2020412.16"/>
    <x v="0"/>
    <x v="1"/>
    <s v="AFFILIATE PAYROLL"/>
  </r>
  <r>
    <s v="Internal Work &amp; Journal Entries"/>
    <s v="682053"/>
    <s v="Power Generation Storm-00"/>
    <n v="8110209"/>
    <s v="FPL Payroll Tax OH"/>
    <s v="ES0060000028"/>
    <s v="Crist Plant-SALLY-2020"/>
    <s v="#"/>
    <s v="0014049980"/>
    <s v="#"/>
    <s v="Not assigned"/>
    <x v="9"/>
    <s v="ES00600"/>
    <s v="#"/>
    <s v="Not assigned"/>
    <n v="6479.86"/>
    <s v="POWER GENERATION"/>
    <x v="3"/>
    <x v="1"/>
    <x v="2"/>
    <s v="PGD"/>
    <s v="8110209ES006000002812/31/20206479.86"/>
    <x v="0"/>
    <x v="2"/>
    <s v="AFFILIATE PAYROLL"/>
  </r>
  <r>
    <s v="Internal Work &amp; Journal Entries"/>
    <s v="682053"/>
    <s v="Power Generation Storm-00"/>
    <n v="8110209"/>
    <s v="FPL Payroll Tax OH"/>
    <s v="ES0060000028"/>
    <s v="Crist Plant-SALLY-2020"/>
    <s v="#"/>
    <s v="0014051093"/>
    <s v="#"/>
    <s v="Not assigned"/>
    <x v="9"/>
    <s v="ES00600"/>
    <s v="#"/>
    <s v="Not assigned"/>
    <n v="-1624.92"/>
    <s v="POWER GENERATION"/>
    <x v="3"/>
    <x v="1"/>
    <x v="2"/>
    <s v="PGD"/>
    <s v="8110209ES006000002812/31/2020-1624.92"/>
    <x v="0"/>
    <x v="2"/>
    <s v="AFFILIATE PAYROLL"/>
  </r>
  <r>
    <s v="Internal Work &amp; Journal Entries"/>
    <s v="682053"/>
    <s v="Power Generation Storm-00"/>
    <n v="8110209"/>
    <s v="FPL Payroll Tax OH"/>
    <s v="ES0060000028"/>
    <s v="Crist Plant-SALLY-2020"/>
    <s v="#"/>
    <s v="0014183329"/>
    <s v="#"/>
    <s v="Not assigned"/>
    <x v="10"/>
    <s v="ES00600"/>
    <s v="#"/>
    <s v="Not assigned"/>
    <n v="3029.52"/>
    <s v="POWER GENERATION"/>
    <x v="3"/>
    <x v="1"/>
    <x v="2"/>
    <s v="PGD"/>
    <s v="8110209ES006000002801/31/20213029.52"/>
    <x v="0"/>
    <x v="6"/>
    <s v="AFFILIATE PAYROLL"/>
  </r>
  <r>
    <s v="Internal Work &amp; Journal Entries"/>
    <s v="682053"/>
    <s v="Power Generation Storm-00"/>
    <n v="8110209"/>
    <s v="FPL Payroll Tax OH"/>
    <s v="ES0060000028"/>
    <s v="Crist Plant-SALLY-2020"/>
    <s v="#"/>
    <s v="0014347416"/>
    <s v="#"/>
    <s v="Not assigned"/>
    <x v="8"/>
    <s v="ES00600"/>
    <s v="#"/>
    <s v="Not assigned"/>
    <n v="205.07"/>
    <s v="POWER GENERATION"/>
    <x v="3"/>
    <x v="1"/>
    <x v="2"/>
    <s v="PGD"/>
    <s v="8110209ES006000002802/28/2021205.07"/>
    <x v="0"/>
    <x v="5"/>
    <s v="AFFILIATE PAYROLL"/>
  </r>
  <r>
    <s v="Internal Work &amp; Journal Entries"/>
    <s v="682053"/>
    <s v="Power Generation Storm-00"/>
    <n v="8110209"/>
    <s v="FPL Payroll Tax OH"/>
    <s v="ES0060000028"/>
    <s v="Crist Plant-SALLY-2020"/>
    <s v="#"/>
    <s v="0014352550"/>
    <s v="#"/>
    <s v="Not assigned"/>
    <x v="8"/>
    <s v="ES00600"/>
    <s v="#"/>
    <s v="Not assigned"/>
    <n v="17.34"/>
    <s v="POWER GENERATION"/>
    <x v="3"/>
    <x v="1"/>
    <x v="2"/>
    <s v="PGD"/>
    <s v="8110209ES006000002802/28/202117.34"/>
    <x v="0"/>
    <x v="5"/>
    <s v="AFFILIATE PAYROLL"/>
  </r>
  <r>
    <s v="Internal Work &amp; Journal Entries"/>
    <s v="682053"/>
    <s v="Power Generation Storm-00"/>
    <n v="8110209"/>
    <s v="FPL Payroll Tax OH"/>
    <s v="ES0060000028"/>
    <s v="Crist Plant-SALLY-2020"/>
    <s v="#"/>
    <s v="0014527524"/>
    <s v="#"/>
    <s v="Not assigned"/>
    <x v="12"/>
    <s v="ES00600"/>
    <s v="#"/>
    <s v="Not assigned"/>
    <n v="286.91000000000003"/>
    <s v="POWER GENERATION"/>
    <x v="3"/>
    <x v="1"/>
    <x v="2"/>
    <s v="PGD"/>
    <s v="8110209ES006000002803/31/2021286.91"/>
    <x v="0"/>
    <x v="8"/>
    <s v="AFFILIATE PAYROLL"/>
  </r>
  <r>
    <s v="Internal Work &amp; Journal Entries"/>
    <s v="682053"/>
    <s v="Power Generation Storm-00"/>
    <n v="8110209"/>
    <s v="FPL Payroll Tax OH"/>
    <s v="ES0060000028"/>
    <s v="Crist Plant-SALLY-2020"/>
    <s v="#"/>
    <s v="0014528305"/>
    <s v="#"/>
    <s v="Not assigned"/>
    <x v="12"/>
    <s v="ES00600"/>
    <s v="#"/>
    <s v="Not assigned"/>
    <n v="26.33"/>
    <s v="POWER GENERATION"/>
    <x v="3"/>
    <x v="1"/>
    <x v="2"/>
    <s v="PGD"/>
    <s v="8110209ES006000002803/31/202126.33"/>
    <x v="0"/>
    <x v="8"/>
    <s v="AFFILIATE PAYROLL"/>
  </r>
  <r>
    <s v="Internal Work &amp; Journal Entries"/>
    <s v="682053"/>
    <s v="Power Generation Storm-00"/>
    <n v="8110209"/>
    <s v="FPL Payroll Tax OH"/>
    <s v="ES0060000028"/>
    <s v="Crist Plant-SALLY-2020"/>
    <s v="#"/>
    <s v="0014720617"/>
    <s v="#"/>
    <s v="Not assigned"/>
    <x v="11"/>
    <s v="ES00600"/>
    <s v="#"/>
    <s v="Not assigned"/>
    <n v="283.66000000000003"/>
    <s v="POWER GENERATION"/>
    <x v="3"/>
    <x v="1"/>
    <x v="2"/>
    <s v="PGD"/>
    <s v="8110209ES006000002804/30/2021283.66"/>
    <x v="0"/>
    <x v="7"/>
    <s v="AFFILIATE PAYROLL"/>
  </r>
  <r>
    <s v="Internal Work &amp; Journal Entries"/>
    <s v="682053"/>
    <s v="Power Generation Storm-00"/>
    <n v="8110209"/>
    <s v="FPL Payroll Tax OH"/>
    <s v="ES0060000028"/>
    <s v="Crist Plant-SALLY-2020"/>
    <s v="#"/>
    <s v="0014898234"/>
    <s v="#"/>
    <s v="Not assigned"/>
    <x v="13"/>
    <s v="ES00600"/>
    <s v="#"/>
    <s v="Not assigned"/>
    <n v="-117.41"/>
    <s v="POWER GENERATION"/>
    <x v="3"/>
    <x v="1"/>
    <x v="2"/>
    <s v="PGD"/>
    <s v="8110209ES006000002805/31/2021-117.41"/>
    <x v="0"/>
    <x v="9"/>
    <s v="AFFILIATE PAYROLL"/>
  </r>
  <r>
    <s v="Internal Work &amp; Journal Entries"/>
    <s v="682053"/>
    <s v="Power Generation Storm-00"/>
    <n v="8110210"/>
    <s v="FPL Funded Welfare"/>
    <s v="ES0060000028"/>
    <s v="Crist Plant-SALLY-2020"/>
    <s v="#"/>
    <s v="0013523002"/>
    <s v="#"/>
    <s v="Not assigned"/>
    <x v="4"/>
    <s v="ES00600"/>
    <s v="#"/>
    <s v="Not assigned"/>
    <n v="13735.12"/>
    <s v="POWER GENERATION"/>
    <x v="3"/>
    <x v="1"/>
    <x v="2"/>
    <s v="PGD"/>
    <s v="8110210ES006000002809/30/202013735.12"/>
    <x v="0"/>
    <x v="4"/>
    <s v="AFFILIATE PAYROLL"/>
  </r>
  <r>
    <s v="Internal Work &amp; Journal Entries"/>
    <s v="682053"/>
    <s v="Power Generation Storm-00"/>
    <n v="8110210"/>
    <s v="FPL Funded Welfare"/>
    <s v="ES0060000028"/>
    <s v="Crist Plant-SALLY-2020"/>
    <s v="#"/>
    <s v="0013711842"/>
    <s v="#"/>
    <s v="Not assigned"/>
    <x v="0"/>
    <s v="ES00600"/>
    <s v="#"/>
    <s v="Not assigned"/>
    <n v="29661.919999999998"/>
    <s v="POWER GENERATION"/>
    <x v="3"/>
    <x v="1"/>
    <x v="2"/>
    <s v="PGD"/>
    <s v="8110210ES006000002810/31/202029661.92"/>
    <x v="0"/>
    <x v="0"/>
    <s v="AFFILIATE PAYROLL"/>
  </r>
  <r>
    <s v="Internal Work &amp; Journal Entries"/>
    <s v="682053"/>
    <s v="Power Generation Storm-00"/>
    <n v="8110210"/>
    <s v="FPL Funded Welfare"/>
    <s v="ES0060000028"/>
    <s v="Crist Plant-SALLY-2020"/>
    <s v="#"/>
    <s v="0013868093"/>
    <s v="#"/>
    <s v="Not assigned"/>
    <x v="1"/>
    <s v="ES00600"/>
    <s v="#"/>
    <s v="Not assigned"/>
    <n v="12835.35"/>
    <s v="POWER GENERATION"/>
    <x v="3"/>
    <x v="1"/>
    <x v="2"/>
    <s v="PGD"/>
    <s v="8110210ES006000002811/30/202012835.35"/>
    <x v="0"/>
    <x v="1"/>
    <s v="AFFILIATE PAYROLL"/>
  </r>
  <r>
    <s v="Internal Work &amp; Journal Entries"/>
    <s v="682053"/>
    <s v="Power Generation Storm-00"/>
    <n v="8110210"/>
    <s v="FPL Funded Welfare"/>
    <s v="ES0060000028"/>
    <s v="Crist Plant-SALLY-2020"/>
    <s v="#"/>
    <s v="0014049980"/>
    <s v="#"/>
    <s v="Not assigned"/>
    <x v="9"/>
    <s v="ES00600"/>
    <s v="#"/>
    <s v="Not assigned"/>
    <n v="9025.4699999999993"/>
    <s v="POWER GENERATION"/>
    <x v="3"/>
    <x v="1"/>
    <x v="2"/>
    <s v="PGD"/>
    <s v="8110210ES006000002812/31/20209025.47"/>
    <x v="0"/>
    <x v="2"/>
    <s v="AFFILIATE PAYROLL"/>
  </r>
  <r>
    <s v="Internal Work &amp; Journal Entries"/>
    <s v="682053"/>
    <s v="Power Generation Storm-00"/>
    <n v="8110210"/>
    <s v="FPL Funded Welfare"/>
    <s v="ES0060000028"/>
    <s v="Crist Plant-SALLY-2020"/>
    <s v="#"/>
    <s v="0014183329"/>
    <s v="#"/>
    <s v="Not assigned"/>
    <x v="10"/>
    <s v="ES00600"/>
    <s v="#"/>
    <s v="Not assigned"/>
    <n v="2678.35"/>
    <s v="POWER GENERATION"/>
    <x v="3"/>
    <x v="1"/>
    <x v="2"/>
    <s v="PGD"/>
    <s v="8110210ES006000002801/31/20212678.35"/>
    <x v="0"/>
    <x v="6"/>
    <s v="AFFILIATE PAYROLL"/>
  </r>
  <r>
    <s v="Internal Work &amp; Journal Entries"/>
    <s v="682053"/>
    <s v="Power Generation Storm-00"/>
    <n v="8110210"/>
    <s v="FPL Funded Welfare"/>
    <s v="ES0060000028"/>
    <s v="Crist Plant-SALLY-2020"/>
    <s v="#"/>
    <s v="0014527524"/>
    <s v="#"/>
    <s v="Not assigned"/>
    <x v="12"/>
    <s v="ES00600"/>
    <s v="#"/>
    <s v="Not assigned"/>
    <n v="490.96"/>
    <s v="POWER GENERATION"/>
    <x v="3"/>
    <x v="1"/>
    <x v="2"/>
    <s v="PGD"/>
    <s v="8110210ES006000002803/31/2021490.96"/>
    <x v="0"/>
    <x v="8"/>
    <s v="AFFILIATE PAYROLL"/>
  </r>
  <r>
    <s v="Internal Work &amp; Journal Entries"/>
    <s v="682053"/>
    <s v="Power Generation Storm-00"/>
    <n v="8110210"/>
    <s v="FPL Funded Welfare"/>
    <s v="ES0060000028"/>
    <s v="Crist Plant-SALLY-2020"/>
    <s v="#"/>
    <s v="0014720617"/>
    <s v="#"/>
    <s v="Not assigned"/>
    <x v="11"/>
    <s v="ES00600"/>
    <s v="#"/>
    <s v="Not assigned"/>
    <n v="565.23"/>
    <s v="POWER GENERATION"/>
    <x v="3"/>
    <x v="1"/>
    <x v="2"/>
    <s v="PGD"/>
    <s v="8110210ES006000002804/30/2021565.23"/>
    <x v="0"/>
    <x v="7"/>
    <s v="AFFILIATE PAYROLL"/>
  </r>
  <r>
    <s v="Internal Work &amp; Journal Entries"/>
    <s v="682053"/>
    <s v="Power Generation Storm-00"/>
    <n v="8110210"/>
    <s v="FPL Funded Welfare"/>
    <s v="ES0060000028"/>
    <s v="Crist Plant-SALLY-2020"/>
    <s v="#"/>
    <s v="0014898234"/>
    <s v="#"/>
    <s v="Not assigned"/>
    <x v="13"/>
    <s v="ES00600"/>
    <s v="#"/>
    <s v="Not assigned"/>
    <n v="-216.97"/>
    <s v="POWER GENERATION"/>
    <x v="3"/>
    <x v="1"/>
    <x v="2"/>
    <s v="PGD"/>
    <s v="8110210ES006000002805/31/2021-216.97"/>
    <x v="0"/>
    <x v="9"/>
    <s v="AFFILIATE PAYROLL"/>
  </r>
  <r>
    <s v="Internal Work &amp; Journal Entries"/>
    <s v="682053"/>
    <s v="Power Generation Storm-00"/>
    <n v="8110211"/>
    <s v="FPL Unfunded Service Cost"/>
    <s v="ES0060000028"/>
    <s v="Crist Plant-SALLY-2020"/>
    <s v="#"/>
    <s v="0013523002"/>
    <s v="#"/>
    <s v="Not assigned"/>
    <x v="4"/>
    <s v="ES00600"/>
    <s v="#"/>
    <s v="Not assigned"/>
    <n v="4974.6400000000003"/>
    <s v="POWER GENERATION"/>
    <x v="3"/>
    <x v="1"/>
    <x v="2"/>
    <s v="PGD"/>
    <s v="8110211ES006000002809/30/20204974.64"/>
    <x v="0"/>
    <x v="4"/>
    <s v="AFFILIATE PAYROLL"/>
  </r>
  <r>
    <s v="Internal Work &amp; Journal Entries"/>
    <s v="682053"/>
    <s v="Power Generation Storm-00"/>
    <n v="8110211"/>
    <s v="FPL Unfunded Service Cost"/>
    <s v="ES0060000028"/>
    <s v="Crist Plant-SALLY-2020"/>
    <s v="#"/>
    <s v="0013711842"/>
    <s v="#"/>
    <s v="Not assigned"/>
    <x v="0"/>
    <s v="ES00600"/>
    <s v="#"/>
    <s v="Not assigned"/>
    <n v="10743.06"/>
    <s v="POWER GENERATION"/>
    <x v="3"/>
    <x v="1"/>
    <x v="2"/>
    <s v="PGD"/>
    <s v="8110211ES006000002810/31/202010743.06"/>
    <x v="0"/>
    <x v="0"/>
    <s v="AFFILIATE PAYROLL"/>
  </r>
  <r>
    <s v="Internal Work &amp; Journal Entries"/>
    <s v="682053"/>
    <s v="Power Generation Storm-00"/>
    <n v="8110211"/>
    <s v="FPL Unfunded Service Cost"/>
    <s v="ES0060000028"/>
    <s v="Crist Plant-SALLY-2020"/>
    <s v="#"/>
    <s v="0013868093"/>
    <s v="#"/>
    <s v="Not assigned"/>
    <x v="1"/>
    <s v="ES00600"/>
    <s v="#"/>
    <s v="Not assigned"/>
    <n v="4648.75"/>
    <s v="POWER GENERATION"/>
    <x v="3"/>
    <x v="1"/>
    <x v="2"/>
    <s v="PGD"/>
    <s v="8110211ES006000002811/30/20204648.75"/>
    <x v="0"/>
    <x v="1"/>
    <s v="AFFILIATE PAYROLL"/>
  </r>
  <r>
    <s v="Internal Work &amp; Journal Entries"/>
    <s v="682053"/>
    <s v="Power Generation Storm-00"/>
    <n v="8110211"/>
    <s v="FPL Unfunded Service Cost"/>
    <s v="ES0060000028"/>
    <s v="Crist Plant-SALLY-2020"/>
    <s v="#"/>
    <s v="0014049980"/>
    <s v="#"/>
    <s v="Not assigned"/>
    <x v="9"/>
    <s v="ES00600"/>
    <s v="#"/>
    <s v="Not assigned"/>
    <n v="3268.88"/>
    <s v="POWER GENERATION"/>
    <x v="3"/>
    <x v="1"/>
    <x v="2"/>
    <s v="PGD"/>
    <s v="8110211ES006000002812/31/20203268.88"/>
    <x v="0"/>
    <x v="2"/>
    <s v="AFFILIATE PAYROLL"/>
  </r>
  <r>
    <s v="Internal Work &amp; Journal Entries"/>
    <s v="682053"/>
    <s v="Power Generation Storm-00"/>
    <n v="8110211"/>
    <s v="FPL Unfunded Service Cost"/>
    <s v="ES0060000028"/>
    <s v="Crist Plant-SALLY-2020"/>
    <s v="#"/>
    <s v="0014183329"/>
    <s v="#"/>
    <s v="Not assigned"/>
    <x v="10"/>
    <s v="ES00600"/>
    <s v="#"/>
    <s v="Not assigned"/>
    <n v="1211.76"/>
    <s v="POWER GENERATION"/>
    <x v="3"/>
    <x v="1"/>
    <x v="2"/>
    <s v="PGD"/>
    <s v="8110211ES006000002801/31/20211211.76"/>
    <x v="0"/>
    <x v="6"/>
    <s v="AFFILIATE PAYROLL"/>
  </r>
  <r>
    <s v="Internal Work &amp; Journal Entries"/>
    <s v="682053"/>
    <s v="Power Generation Storm-00"/>
    <n v="8110211"/>
    <s v="FPL Unfunded Service Cost"/>
    <s v="ES0060000028"/>
    <s v="Crist Plant-SALLY-2020"/>
    <s v="#"/>
    <s v="0014527524"/>
    <s v="#"/>
    <s v="Not assigned"/>
    <x v="12"/>
    <s v="ES00600"/>
    <s v="#"/>
    <s v="Not assigned"/>
    <n v="222.12"/>
    <s v="POWER GENERATION"/>
    <x v="3"/>
    <x v="1"/>
    <x v="2"/>
    <s v="PGD"/>
    <s v="8110211ES006000002803/31/2021222.12"/>
    <x v="0"/>
    <x v="8"/>
    <s v="AFFILIATE PAYROLL"/>
  </r>
  <r>
    <s v="Internal Work &amp; Journal Entries"/>
    <s v="682053"/>
    <s v="Power Generation Storm-00"/>
    <n v="8110211"/>
    <s v="FPL Unfunded Service Cost"/>
    <s v="ES0060000028"/>
    <s v="Crist Plant-SALLY-2020"/>
    <s v="#"/>
    <s v="0014720617"/>
    <s v="#"/>
    <s v="Not assigned"/>
    <x v="11"/>
    <s v="ES00600"/>
    <s v="#"/>
    <s v="Not assigned"/>
    <n v="255.72"/>
    <s v="POWER GENERATION"/>
    <x v="3"/>
    <x v="1"/>
    <x v="2"/>
    <s v="PGD"/>
    <s v="8110211ES006000002804/30/2021255.72"/>
    <x v="0"/>
    <x v="7"/>
    <s v="AFFILIATE PAYROLL"/>
  </r>
  <r>
    <s v="Internal Work &amp; Journal Entries"/>
    <s v="682053"/>
    <s v="Power Generation Storm-00"/>
    <n v="8110211"/>
    <s v="FPL Unfunded Service Cost"/>
    <s v="ES0060000028"/>
    <s v="Crist Plant-SALLY-2020"/>
    <s v="#"/>
    <s v="0014898234"/>
    <s v="#"/>
    <s v="Not assigned"/>
    <x v="13"/>
    <s v="ES00600"/>
    <s v="#"/>
    <s v="Not assigned"/>
    <n v="-98.16"/>
    <s v="POWER GENERATION"/>
    <x v="3"/>
    <x v="1"/>
    <x v="2"/>
    <s v="PGD"/>
    <s v="8110211ES006000002805/31/2021-98.16"/>
    <x v="0"/>
    <x v="9"/>
    <s v="AFFILIATE PAYROLL"/>
  </r>
  <r>
    <s v="Internal Work &amp; Journal Entries"/>
    <s v="682053"/>
    <s v="Power Generation Storm-00"/>
    <n v="8110214"/>
    <s v="External - A&amp;G Payroll"/>
    <s v="ES0060000028"/>
    <s v="Crist Plant-SALLY-2020"/>
    <s v="#"/>
    <s v="0013523002"/>
    <s v="#"/>
    <s v="Not assigned"/>
    <x v="4"/>
    <s v="ES00600"/>
    <s v="#"/>
    <s v="Not assigned"/>
    <n v="10805.11"/>
    <s v="POWER GENERATION"/>
    <x v="3"/>
    <x v="1"/>
    <x v="2"/>
    <s v="PGD"/>
    <s v="8110214ES006000002809/30/202010805.11"/>
    <x v="0"/>
    <x v="4"/>
    <s v="AFFILIATE PAYROLL"/>
  </r>
  <r>
    <s v="Internal Work &amp; Journal Entries"/>
    <s v="682053"/>
    <s v="Power Generation Storm-00"/>
    <n v="8110214"/>
    <s v="External - A&amp;G Payroll"/>
    <s v="ES0060000028"/>
    <s v="Crist Plant-SALLY-2020"/>
    <s v="#"/>
    <s v="0013711842"/>
    <s v="#"/>
    <s v="Not assigned"/>
    <x v="0"/>
    <s v="ES00600"/>
    <s v="#"/>
    <s v="Not assigned"/>
    <n v="21520.41"/>
    <s v="POWER GENERATION"/>
    <x v="3"/>
    <x v="1"/>
    <x v="2"/>
    <s v="PGD"/>
    <s v="8110214ES006000002810/31/202021520.41"/>
    <x v="0"/>
    <x v="0"/>
    <s v="AFFILIATE PAYROLL"/>
  </r>
  <r>
    <s v="Internal Work &amp; Journal Entries"/>
    <s v="682053"/>
    <s v="Power Generation Storm-00"/>
    <n v="8110214"/>
    <s v="External - A&amp;G Payroll"/>
    <s v="ES0060000028"/>
    <s v="Crist Plant-SALLY-2020"/>
    <s v="#"/>
    <s v="0013868093"/>
    <s v="#"/>
    <s v="Not assigned"/>
    <x v="1"/>
    <s v="ES00600"/>
    <s v="#"/>
    <s v="Not assigned"/>
    <n v="8763.57"/>
    <s v="POWER GENERATION"/>
    <x v="3"/>
    <x v="1"/>
    <x v="2"/>
    <s v="PGD"/>
    <s v="8110214ES006000002811/30/20208763.57"/>
    <x v="0"/>
    <x v="1"/>
    <s v="AFFILIATE PAYROLL"/>
  </r>
  <r>
    <s v="Internal Work &amp; Journal Entries"/>
    <s v="682053"/>
    <s v="Power Generation Storm-00"/>
    <n v="8110214"/>
    <s v="External - A&amp;G Payroll"/>
    <s v="ES0060000028"/>
    <s v="Crist Plant-SALLY-2020"/>
    <s v="#"/>
    <s v="0014049980"/>
    <s v="#"/>
    <s v="Not assigned"/>
    <x v="9"/>
    <s v="ES00600"/>
    <s v="#"/>
    <s v="Not assigned"/>
    <n v="6108.61"/>
    <s v="POWER GENERATION"/>
    <x v="3"/>
    <x v="1"/>
    <x v="2"/>
    <s v="PGD"/>
    <s v="8110214ES006000002812/31/20206108.61"/>
    <x v="0"/>
    <x v="2"/>
    <s v="AFFILIATE PAYROLL"/>
  </r>
  <r>
    <s v="Internal Work &amp; Journal Entries"/>
    <s v="682053"/>
    <s v="Power Generation Storm-00"/>
    <n v="8110214"/>
    <s v="External - A&amp;G Payroll"/>
    <s v="ES0060000028"/>
    <s v="Crist Plant-SALLY-2020"/>
    <s v="#"/>
    <s v="0014183329"/>
    <s v="#"/>
    <s v="Not assigned"/>
    <x v="10"/>
    <s v="ES00600"/>
    <s v="#"/>
    <s v="Not assigned"/>
    <n v="2209.77"/>
    <s v="POWER GENERATION"/>
    <x v="3"/>
    <x v="1"/>
    <x v="2"/>
    <s v="PGD"/>
    <s v="8110214ES006000002801/31/20212209.77"/>
    <x v="0"/>
    <x v="6"/>
    <s v="AFFILIATE PAYROLL"/>
  </r>
  <r>
    <s v="Internal Work &amp; Journal Entries"/>
    <s v="682053"/>
    <s v="Power Generation Storm-00"/>
    <n v="8110214"/>
    <s v="External - A&amp;G Payroll"/>
    <s v="ES0060000028"/>
    <s v="Crist Plant-SALLY-2020"/>
    <s v="#"/>
    <s v="0014347416"/>
    <s v="#"/>
    <s v="Not assigned"/>
    <x v="8"/>
    <s v="ES00600"/>
    <s v="#"/>
    <s v="Not assigned"/>
    <n v="157.24"/>
    <s v="POWER GENERATION"/>
    <x v="3"/>
    <x v="1"/>
    <x v="2"/>
    <s v="PGD"/>
    <s v="8110214ES006000002802/28/2021157.24"/>
    <x v="0"/>
    <x v="5"/>
    <s v="AFFILIATE PAYROLL"/>
  </r>
  <r>
    <s v="Internal Work &amp; Journal Entries"/>
    <s v="682053"/>
    <s v="Power Generation Storm-00"/>
    <n v="8110214"/>
    <s v="External - A&amp;G Payroll"/>
    <s v="ES0060000028"/>
    <s v="Crist Plant-SALLY-2020"/>
    <s v="#"/>
    <s v="0014527524"/>
    <s v="#"/>
    <s v="Not assigned"/>
    <x v="12"/>
    <s v="ES00600"/>
    <s v="#"/>
    <s v="Not assigned"/>
    <n v="278.88"/>
    <s v="POWER GENERATION"/>
    <x v="3"/>
    <x v="1"/>
    <x v="2"/>
    <s v="PGD"/>
    <s v="8110214ES006000002803/31/2021278.88"/>
    <x v="0"/>
    <x v="8"/>
    <s v="AFFILIATE PAYROLL"/>
  </r>
  <r>
    <s v="Internal Work &amp; Journal Entries"/>
    <s v="682053"/>
    <s v="Power Generation Storm-00"/>
    <n v="8110214"/>
    <s v="External - A&amp;G Payroll"/>
    <s v="ES0060000028"/>
    <s v="Crist Plant-SALLY-2020"/>
    <s v="#"/>
    <s v="0014720617"/>
    <s v="#"/>
    <s v="Not assigned"/>
    <x v="11"/>
    <s v="ES00600"/>
    <s v="#"/>
    <s v="Not assigned"/>
    <n v="271.8"/>
    <s v="POWER GENERATION"/>
    <x v="3"/>
    <x v="1"/>
    <x v="2"/>
    <s v="PGD"/>
    <s v="8110214ES006000002804/30/2021271.8"/>
    <x v="0"/>
    <x v="7"/>
    <s v="AFFILIATE PAYROLL"/>
  </r>
  <r>
    <s v="Internal Work &amp; Journal Entries"/>
    <s v="682053"/>
    <s v="Power Generation Storm-00"/>
    <n v="8110214"/>
    <s v="External - A&amp;G Payroll"/>
    <s v="ES0060000028"/>
    <s v="Crist Plant-SALLY-2020"/>
    <s v="#"/>
    <s v="0014898234"/>
    <s v="#"/>
    <s v="Not assigned"/>
    <x v="13"/>
    <s v="ES00600"/>
    <s v="#"/>
    <s v="Not assigned"/>
    <n v="-115.95"/>
    <s v="POWER GENERATION"/>
    <x v="3"/>
    <x v="1"/>
    <x v="2"/>
    <s v="PGD"/>
    <s v="8110214ES006000002805/31/2021-115.95"/>
    <x v="0"/>
    <x v="9"/>
    <s v="AFFILIATE PAYROLL"/>
  </r>
  <r>
    <s v="Internal Work &amp; Journal Entries"/>
    <s v="682053"/>
    <s v="Power Generation Storm-00"/>
    <n v="8110215"/>
    <s v="External - A&amp;G Expenses"/>
    <s v="ES0060000028"/>
    <s v="Crist Plant-SALLY-2020"/>
    <s v="#"/>
    <s v="0013523002"/>
    <s v="#"/>
    <s v="Not assigned"/>
    <x v="4"/>
    <s v="ES00600"/>
    <s v="#"/>
    <s v="Not assigned"/>
    <n v="25265.47"/>
    <s v="POWER GENERATION"/>
    <x v="3"/>
    <x v="1"/>
    <x v="2"/>
    <s v="PGD"/>
    <s v="8110215ES006000002809/30/202025265.47"/>
    <x v="0"/>
    <x v="4"/>
    <s v="AFFILIATE PAYROLL"/>
  </r>
  <r>
    <s v="Internal Work &amp; Journal Entries"/>
    <s v="682053"/>
    <s v="Power Generation Storm-00"/>
    <n v="8110215"/>
    <s v="External - A&amp;G Expenses"/>
    <s v="ES0060000028"/>
    <s v="Crist Plant-SALLY-2020"/>
    <s v="#"/>
    <s v="0013711842"/>
    <s v="#"/>
    <s v="Not assigned"/>
    <x v="0"/>
    <s v="ES00600"/>
    <s v="#"/>
    <s v="Not assigned"/>
    <n v="50320.959999999999"/>
    <s v="POWER GENERATION"/>
    <x v="3"/>
    <x v="1"/>
    <x v="2"/>
    <s v="PGD"/>
    <s v="8110215ES006000002810/31/202050320.96"/>
    <x v="0"/>
    <x v="0"/>
    <s v="AFFILIATE PAYROLL"/>
  </r>
  <r>
    <s v="Internal Work &amp; Journal Entries"/>
    <s v="682053"/>
    <s v="Power Generation Storm-00"/>
    <n v="8110215"/>
    <s v="External - A&amp;G Expenses"/>
    <s v="ES0060000028"/>
    <s v="Crist Plant-SALLY-2020"/>
    <s v="#"/>
    <s v="0013868093"/>
    <s v="#"/>
    <s v="Not assigned"/>
    <x v="1"/>
    <s v="ES00600"/>
    <s v="#"/>
    <s v="Not assigned"/>
    <n v="20491.77"/>
    <s v="POWER GENERATION"/>
    <x v="3"/>
    <x v="1"/>
    <x v="2"/>
    <s v="PGD"/>
    <s v="8110215ES006000002811/30/202020491.77"/>
    <x v="0"/>
    <x v="1"/>
    <s v="AFFILIATE PAYROLL"/>
  </r>
  <r>
    <s v="Internal Work &amp; Journal Entries"/>
    <s v="682053"/>
    <s v="Power Generation Storm-00"/>
    <n v="8110215"/>
    <s v="External - A&amp;G Expenses"/>
    <s v="ES0060000028"/>
    <s v="Crist Plant-SALLY-2020"/>
    <s v="#"/>
    <s v="0014049980"/>
    <s v="#"/>
    <s v="Not assigned"/>
    <x v="9"/>
    <s v="ES00600"/>
    <s v="#"/>
    <s v="Not assigned"/>
    <n v="14283.69"/>
    <s v="POWER GENERATION"/>
    <x v="3"/>
    <x v="1"/>
    <x v="2"/>
    <s v="PGD"/>
    <s v="8110215ES006000002812/31/202014283.69"/>
    <x v="0"/>
    <x v="2"/>
    <s v="AFFILIATE PAYROLL"/>
  </r>
  <r>
    <s v="Internal Work &amp; Journal Entries"/>
    <s v="682053"/>
    <s v="Power Generation Storm-00"/>
    <n v="8110215"/>
    <s v="External - A&amp;G Expenses"/>
    <s v="ES0060000028"/>
    <s v="Crist Plant-SALLY-2020"/>
    <s v="#"/>
    <s v="0014183329"/>
    <s v="#"/>
    <s v="Not assigned"/>
    <x v="10"/>
    <s v="ES00600"/>
    <s v="#"/>
    <s v="Not assigned"/>
    <n v="5167.09"/>
    <s v="POWER GENERATION"/>
    <x v="3"/>
    <x v="1"/>
    <x v="2"/>
    <s v="PGD"/>
    <s v="8110215ES006000002801/31/20215167.09"/>
    <x v="0"/>
    <x v="6"/>
    <s v="AFFILIATE PAYROLL"/>
  </r>
  <r>
    <s v="Internal Work &amp; Journal Entries"/>
    <s v="682053"/>
    <s v="Power Generation Storm-00"/>
    <n v="8110215"/>
    <s v="External - A&amp;G Expenses"/>
    <s v="ES0060000028"/>
    <s v="Crist Plant-SALLY-2020"/>
    <s v="#"/>
    <s v="0014347416"/>
    <s v="#"/>
    <s v="Not assigned"/>
    <x v="8"/>
    <s v="ES00600"/>
    <s v="#"/>
    <s v="Not assigned"/>
    <n v="367.67"/>
    <s v="POWER GENERATION"/>
    <x v="3"/>
    <x v="1"/>
    <x v="2"/>
    <s v="PGD"/>
    <s v="8110215ES006000002802/28/2021367.67"/>
    <x v="0"/>
    <x v="5"/>
    <s v="AFFILIATE PAYROLL"/>
  </r>
  <r>
    <s v="Internal Work &amp; Journal Entries"/>
    <s v="682053"/>
    <s v="Power Generation Storm-00"/>
    <n v="8110215"/>
    <s v="External - A&amp;G Expenses"/>
    <s v="ES0060000028"/>
    <s v="Crist Plant-SALLY-2020"/>
    <s v="#"/>
    <s v="0014527524"/>
    <s v="#"/>
    <s v="Not assigned"/>
    <x v="12"/>
    <s v="ES00600"/>
    <s v="#"/>
    <s v="Not assigned"/>
    <n v="652.11"/>
    <s v="POWER GENERATION"/>
    <x v="3"/>
    <x v="1"/>
    <x v="2"/>
    <s v="PGD"/>
    <s v="8110215ES006000002803/31/2021652.11"/>
    <x v="0"/>
    <x v="8"/>
    <s v="AFFILIATE PAYROLL"/>
  </r>
  <r>
    <s v="Internal Work &amp; Journal Entries"/>
    <s v="682053"/>
    <s v="Power Generation Storm-00"/>
    <n v="8110215"/>
    <s v="External - A&amp;G Expenses"/>
    <s v="ES0060000028"/>
    <s v="Crist Plant-SALLY-2020"/>
    <s v="#"/>
    <s v="0014720617"/>
    <s v="#"/>
    <s v="Not assigned"/>
    <x v="11"/>
    <s v="ES00600"/>
    <s v="#"/>
    <s v="Not assigned"/>
    <n v="635.54999999999995"/>
    <s v="POWER GENERATION"/>
    <x v="3"/>
    <x v="1"/>
    <x v="2"/>
    <s v="PGD"/>
    <s v="8110215ES006000002804/30/2021635.55"/>
    <x v="0"/>
    <x v="7"/>
    <s v="AFFILIATE PAYROLL"/>
  </r>
  <r>
    <s v="Internal Work &amp; Journal Entries"/>
    <s v="682053"/>
    <s v="Power Generation Storm-00"/>
    <n v="8110215"/>
    <s v="External - A&amp;G Expenses"/>
    <s v="ES0060000028"/>
    <s v="Crist Plant-SALLY-2020"/>
    <s v="#"/>
    <s v="0014898234"/>
    <s v="#"/>
    <s v="Not assigned"/>
    <x v="13"/>
    <s v="ES00600"/>
    <s v="#"/>
    <s v="Not assigned"/>
    <n v="-185.37"/>
    <s v="POWER GENERATION"/>
    <x v="3"/>
    <x v="1"/>
    <x v="2"/>
    <s v="PGD"/>
    <s v="8110215ES006000002805/31/2021-185.37"/>
    <x v="0"/>
    <x v="9"/>
    <s v="AFFILIATE PAYROLL"/>
  </r>
  <r>
    <s v="Internal Work &amp; Journal Entries"/>
    <s v="682053"/>
    <s v="Power Generation Storm-00"/>
    <n v="8110216"/>
    <s v="External - Non-Productive"/>
    <s v="ES0060000028"/>
    <s v="Crist Plant-SALLY-2020"/>
    <s v="#"/>
    <s v="0013523002"/>
    <s v="#"/>
    <s v="Not assigned"/>
    <x v="4"/>
    <s v="ES00600"/>
    <s v="#"/>
    <s v="Not assigned"/>
    <n v="25940.17"/>
    <s v="POWER GENERATION"/>
    <x v="3"/>
    <x v="1"/>
    <x v="2"/>
    <s v="PGD"/>
    <s v="8110216ES006000002809/30/202025940.17"/>
    <x v="0"/>
    <x v="4"/>
    <s v="AFFILIATE PAYROLL"/>
  </r>
  <r>
    <s v="Internal Work &amp; Journal Entries"/>
    <s v="682053"/>
    <s v="Power Generation Storm-00"/>
    <n v="8110216"/>
    <s v="External - Non-Productive"/>
    <s v="ES0060000028"/>
    <s v="Crist Plant-SALLY-2020"/>
    <s v="#"/>
    <s v="0013711842"/>
    <s v="#"/>
    <s v="Not assigned"/>
    <x v="0"/>
    <s v="ES00600"/>
    <s v="#"/>
    <s v="Not assigned"/>
    <n v="51294.03"/>
    <s v="POWER GENERATION"/>
    <x v="3"/>
    <x v="1"/>
    <x v="2"/>
    <s v="PGD"/>
    <s v="8110216ES006000002810/31/202051294.03"/>
    <x v="0"/>
    <x v="0"/>
    <s v="AFFILIATE PAYROLL"/>
  </r>
  <r>
    <s v="Internal Work &amp; Journal Entries"/>
    <s v="682053"/>
    <s v="Power Generation Storm-00"/>
    <n v="8110216"/>
    <s v="External - Non-Productive"/>
    <s v="ES0060000028"/>
    <s v="Crist Plant-SALLY-2020"/>
    <s v="#"/>
    <s v="0013868093"/>
    <s v="#"/>
    <s v="Not assigned"/>
    <x v="1"/>
    <s v="ES00600"/>
    <s v="#"/>
    <s v="Not assigned"/>
    <n v="20766.419999999998"/>
    <s v="POWER GENERATION"/>
    <x v="3"/>
    <x v="1"/>
    <x v="2"/>
    <s v="PGD"/>
    <s v="8110216ES006000002811/30/202020766.42"/>
    <x v="0"/>
    <x v="1"/>
    <s v="AFFILIATE PAYROLL"/>
  </r>
  <r>
    <s v="Internal Work &amp; Journal Entries"/>
    <s v="682053"/>
    <s v="Power Generation Storm-00"/>
    <n v="8110216"/>
    <s v="External - Non-Productive"/>
    <s v="ES0060000028"/>
    <s v="Crist Plant-SALLY-2020"/>
    <s v="#"/>
    <s v="0014049980"/>
    <s v="#"/>
    <s v="Not assigned"/>
    <x v="9"/>
    <s v="ES00600"/>
    <s v="#"/>
    <s v="Not assigned"/>
    <n v="14462.49"/>
    <s v="POWER GENERATION"/>
    <x v="3"/>
    <x v="1"/>
    <x v="2"/>
    <s v="PGD"/>
    <s v="8110216ES006000002812/31/202014462.49"/>
    <x v="0"/>
    <x v="2"/>
    <s v="AFFILIATE PAYROLL"/>
  </r>
  <r>
    <s v="Internal Work &amp; Journal Entries"/>
    <s v="682053"/>
    <s v="Power Generation Storm-00"/>
    <n v="8110216"/>
    <s v="External - Non-Productive"/>
    <s v="ES0060000028"/>
    <s v="Crist Plant-SALLY-2020"/>
    <s v="#"/>
    <s v="0014183329"/>
    <s v="#"/>
    <s v="Not assigned"/>
    <x v="10"/>
    <s v="ES00600"/>
    <s v="#"/>
    <s v="Not assigned"/>
    <n v="5306.13"/>
    <s v="POWER GENERATION"/>
    <x v="3"/>
    <x v="1"/>
    <x v="2"/>
    <s v="PGD"/>
    <s v="8110216ES006000002801/31/20215306.13"/>
    <x v="0"/>
    <x v="6"/>
    <s v="AFFILIATE PAYROLL"/>
  </r>
  <r>
    <s v="Internal Work &amp; Journal Entries"/>
    <s v="682053"/>
    <s v="Power Generation Storm-00"/>
    <n v="8110216"/>
    <s v="External - Non-Productive"/>
    <s v="ES0060000028"/>
    <s v="Crist Plant-SALLY-2020"/>
    <s v="#"/>
    <s v="0014347416"/>
    <s v="#"/>
    <s v="Not assigned"/>
    <x v="8"/>
    <s v="ES00600"/>
    <s v="#"/>
    <s v="Not assigned"/>
    <n v="409.63"/>
    <s v="POWER GENERATION"/>
    <x v="3"/>
    <x v="1"/>
    <x v="2"/>
    <s v="PGD"/>
    <s v="8110216ES006000002802/28/2021409.63"/>
    <x v="0"/>
    <x v="5"/>
    <s v="AFFILIATE PAYROLL"/>
  </r>
  <r>
    <s v="Internal Work &amp; Journal Entries"/>
    <s v="682053"/>
    <s v="Power Generation Storm-00"/>
    <n v="8110216"/>
    <s v="External - Non-Productive"/>
    <s v="ES0060000028"/>
    <s v="Crist Plant-SALLY-2020"/>
    <s v="#"/>
    <s v="0014527524"/>
    <s v="#"/>
    <s v="Not assigned"/>
    <x v="12"/>
    <s v="ES00600"/>
    <s v="#"/>
    <s v="Not assigned"/>
    <n v="643.92999999999995"/>
    <s v="POWER GENERATION"/>
    <x v="3"/>
    <x v="1"/>
    <x v="2"/>
    <s v="PGD"/>
    <s v="8110216ES006000002803/31/2021643.93"/>
    <x v="0"/>
    <x v="8"/>
    <s v="AFFILIATE PAYROLL"/>
  </r>
  <r>
    <s v="Internal Work &amp; Journal Entries"/>
    <s v="682053"/>
    <s v="Power Generation Storm-00"/>
    <n v="8110216"/>
    <s v="External - Non-Productive"/>
    <s v="ES0060000028"/>
    <s v="Crist Plant-SALLY-2020"/>
    <s v="#"/>
    <s v="0014720617"/>
    <s v="#"/>
    <s v="Not assigned"/>
    <x v="11"/>
    <s v="ES00600"/>
    <s v="#"/>
    <s v="Not assigned"/>
    <n v="612.99"/>
    <s v="POWER GENERATION"/>
    <x v="3"/>
    <x v="1"/>
    <x v="2"/>
    <s v="PGD"/>
    <s v="8110216ES006000002804/30/2021612.99"/>
    <x v="0"/>
    <x v="7"/>
    <s v="AFFILIATE PAYROLL"/>
  </r>
  <r>
    <s v="Internal Work &amp; Journal Entries"/>
    <s v="682053"/>
    <s v="Power Generation Storm-00"/>
    <n v="8110216"/>
    <s v="External - Non-Productive"/>
    <s v="ES0060000028"/>
    <s v="Crist Plant-SALLY-2020"/>
    <s v="#"/>
    <s v="0014898234"/>
    <s v="#"/>
    <s v="Not assigned"/>
    <x v="13"/>
    <s v="ES00600"/>
    <s v="#"/>
    <s v="Not assigned"/>
    <n v="-203.11"/>
    <s v="POWER GENERATION"/>
    <x v="3"/>
    <x v="1"/>
    <x v="2"/>
    <s v="PGD"/>
    <s v="8110216ES006000002805/31/2021-203.11"/>
    <x v="0"/>
    <x v="9"/>
    <s v="AFFILIATE PAYROLL"/>
  </r>
  <r>
    <s v="Internal Work &amp; Journal Entries"/>
    <s v="682053"/>
    <s v="Power Generation Storm-00"/>
    <n v="8110217"/>
    <s v="External - Workers Comp"/>
    <s v="ES0060000028"/>
    <s v="Crist Plant-SALLY-2020"/>
    <s v="#"/>
    <s v="0013523002"/>
    <s v="#"/>
    <s v="Not assigned"/>
    <x v="4"/>
    <s v="ES00600"/>
    <s v="#"/>
    <s v="Not assigned"/>
    <n v="1225.1099999999999"/>
    <s v="POWER GENERATION"/>
    <x v="3"/>
    <x v="1"/>
    <x v="2"/>
    <s v="PGD"/>
    <s v="8110217ES006000002809/30/20201225.11"/>
    <x v="0"/>
    <x v="4"/>
    <s v="AFFILIATE PAYROLL"/>
  </r>
  <r>
    <s v="Internal Work &amp; Journal Entries"/>
    <s v="682053"/>
    <s v="Power Generation Storm-00"/>
    <n v="8110217"/>
    <s v="External - Workers Comp"/>
    <s v="ES0060000028"/>
    <s v="Crist Plant-SALLY-2020"/>
    <s v="#"/>
    <s v="0013711842"/>
    <s v="#"/>
    <s v="Not assigned"/>
    <x v="0"/>
    <s v="ES00600"/>
    <s v="#"/>
    <s v="Not assigned"/>
    <n v="2440.0500000000002"/>
    <s v="POWER GENERATION"/>
    <x v="3"/>
    <x v="1"/>
    <x v="2"/>
    <s v="PGD"/>
    <s v="8110217ES006000002810/31/20202440.05"/>
    <x v="0"/>
    <x v="0"/>
    <s v="AFFILIATE PAYROLL"/>
  </r>
  <r>
    <s v="Internal Work &amp; Journal Entries"/>
    <s v="682053"/>
    <s v="Power Generation Storm-00"/>
    <n v="8110217"/>
    <s v="External - Workers Comp"/>
    <s v="ES0060000028"/>
    <s v="Crist Plant-SALLY-2020"/>
    <s v="#"/>
    <s v="0013868093"/>
    <s v="#"/>
    <s v="Not assigned"/>
    <x v="1"/>
    <s v="ES00600"/>
    <s v="#"/>
    <s v="Not assigned"/>
    <n v="993.64"/>
    <s v="POWER GENERATION"/>
    <x v="3"/>
    <x v="1"/>
    <x v="2"/>
    <s v="PGD"/>
    <s v="8110217ES006000002811/30/2020993.64"/>
    <x v="0"/>
    <x v="1"/>
    <s v="AFFILIATE PAYROLL"/>
  </r>
  <r>
    <s v="Internal Work &amp; Journal Entries"/>
    <s v="682053"/>
    <s v="Power Generation Storm-00"/>
    <n v="8110217"/>
    <s v="External - Workers Comp"/>
    <s v="ES0060000028"/>
    <s v="Crist Plant-SALLY-2020"/>
    <s v="#"/>
    <s v="0014049980"/>
    <s v="#"/>
    <s v="Not assigned"/>
    <x v="9"/>
    <s v="ES00600"/>
    <s v="#"/>
    <s v="Not assigned"/>
    <n v="692.61"/>
    <s v="POWER GENERATION"/>
    <x v="3"/>
    <x v="1"/>
    <x v="2"/>
    <s v="PGD"/>
    <s v="8110217ES006000002812/31/2020692.61"/>
    <x v="0"/>
    <x v="2"/>
    <s v="AFFILIATE PAYROLL"/>
  </r>
  <r>
    <s v="Internal Work &amp; Journal Entries"/>
    <s v="682053"/>
    <s v="Power Generation Storm-00"/>
    <n v="8110217"/>
    <s v="External - Workers Comp"/>
    <s v="ES0060000028"/>
    <s v="Crist Plant-SALLY-2020"/>
    <s v="#"/>
    <s v="0014183329"/>
    <s v="#"/>
    <s v="Not assigned"/>
    <x v="10"/>
    <s v="ES00600"/>
    <s v="#"/>
    <s v="Not assigned"/>
    <n v="250.55"/>
    <s v="POWER GENERATION"/>
    <x v="3"/>
    <x v="1"/>
    <x v="2"/>
    <s v="PGD"/>
    <s v="8110217ES006000002801/31/2021250.55"/>
    <x v="0"/>
    <x v="6"/>
    <s v="AFFILIATE PAYROLL"/>
  </r>
  <r>
    <s v="Internal Work &amp; Journal Entries"/>
    <s v="682053"/>
    <s v="Power Generation Storm-00"/>
    <n v="8110217"/>
    <s v="External - Workers Comp"/>
    <s v="ES0060000028"/>
    <s v="Crist Plant-SALLY-2020"/>
    <s v="#"/>
    <s v="0014347416"/>
    <s v="#"/>
    <s v="Not assigned"/>
    <x v="8"/>
    <s v="ES00600"/>
    <s v="#"/>
    <s v="Not assigned"/>
    <n v="17.829999999999998"/>
    <s v="POWER GENERATION"/>
    <x v="3"/>
    <x v="1"/>
    <x v="2"/>
    <s v="PGD"/>
    <s v="8110217ES006000002802/28/202117.83"/>
    <x v="0"/>
    <x v="5"/>
    <s v="AFFILIATE PAYROLL"/>
  </r>
  <r>
    <s v="Internal Work &amp; Journal Entries"/>
    <s v="682053"/>
    <s v="Power Generation Storm-00"/>
    <n v="8110217"/>
    <s v="External - Workers Comp"/>
    <s v="ES0060000028"/>
    <s v="Crist Plant-SALLY-2020"/>
    <s v="#"/>
    <s v="0014527524"/>
    <s v="#"/>
    <s v="Not assigned"/>
    <x v="12"/>
    <s v="ES00600"/>
    <s v="#"/>
    <s v="Not assigned"/>
    <n v="31.62"/>
    <s v="POWER GENERATION"/>
    <x v="3"/>
    <x v="1"/>
    <x v="2"/>
    <s v="PGD"/>
    <s v="8110217ES006000002803/31/202131.62"/>
    <x v="0"/>
    <x v="8"/>
    <s v="AFFILIATE PAYROLL"/>
  </r>
  <r>
    <s v="Internal Work &amp; Journal Entries"/>
    <s v="682053"/>
    <s v="Power Generation Storm-00"/>
    <n v="8110217"/>
    <s v="External - Workers Comp"/>
    <s v="ES0060000028"/>
    <s v="Crist Plant-SALLY-2020"/>
    <s v="#"/>
    <s v="0014720617"/>
    <s v="#"/>
    <s v="Not assigned"/>
    <x v="11"/>
    <s v="ES00600"/>
    <s v="#"/>
    <s v="Not assigned"/>
    <n v="30.82"/>
    <s v="POWER GENERATION"/>
    <x v="3"/>
    <x v="1"/>
    <x v="2"/>
    <s v="PGD"/>
    <s v="8110217ES006000002804/30/202130.82"/>
    <x v="0"/>
    <x v="7"/>
    <s v="AFFILIATE PAYROLL"/>
  </r>
  <r>
    <s v="Internal Work &amp; Journal Entries"/>
    <s v="682053"/>
    <s v="Power Generation Storm-00"/>
    <n v="8110217"/>
    <s v="External - Workers Comp"/>
    <s v="ES0060000028"/>
    <s v="Crist Plant-SALLY-2020"/>
    <s v="#"/>
    <s v="0014898234"/>
    <s v="#"/>
    <s v="Not assigned"/>
    <x v="13"/>
    <s v="ES00600"/>
    <s v="#"/>
    <s v="Not assigned"/>
    <n v="-8.77"/>
    <s v="POWER GENERATION"/>
    <x v="3"/>
    <x v="1"/>
    <x v="2"/>
    <s v="PGD"/>
    <s v="8110217ES006000002805/31/2021-8.77"/>
    <x v="0"/>
    <x v="9"/>
    <s v="AFFILIATE PAYROLL"/>
  </r>
  <r>
    <s v="Internal Work &amp; Journal Entries"/>
    <s v="682053"/>
    <s v="Power Generation Storm-00"/>
    <n v="8110218"/>
    <s v="Performance Incentives Overhead"/>
    <s v="ES0060000028"/>
    <s v="Crist Plant-SALLY-2020"/>
    <s v="#"/>
    <s v="0013523002"/>
    <s v="#"/>
    <s v="Not assigned"/>
    <x v="4"/>
    <s v="ES00600"/>
    <s v="#"/>
    <s v="Not assigned"/>
    <n v="15756.06"/>
    <s v="POWER GENERATION"/>
    <x v="3"/>
    <x v="1"/>
    <x v="2"/>
    <s v="PGD"/>
    <s v="8110218ES006000002809/30/202015756.06"/>
    <x v="0"/>
    <x v="4"/>
    <s v="EMPLOYEE EXPENSE"/>
  </r>
  <r>
    <s v="Internal Work &amp; Journal Entries"/>
    <s v="682053"/>
    <s v="Power Generation Storm-00"/>
    <n v="8110218"/>
    <s v="Performance Incentives Overhead"/>
    <s v="ES0060000028"/>
    <s v="Crist Plant-SALLY-2020"/>
    <s v="#"/>
    <s v="0013711842"/>
    <s v="#"/>
    <s v="Not assigned"/>
    <x v="0"/>
    <s v="ES00600"/>
    <s v="#"/>
    <s v="Not assigned"/>
    <n v="34026.28"/>
    <s v="POWER GENERATION"/>
    <x v="3"/>
    <x v="1"/>
    <x v="2"/>
    <s v="PGD"/>
    <s v="8110218ES006000002810/31/202034026.28"/>
    <x v="0"/>
    <x v="0"/>
    <s v="EMPLOYEE EXPENSE"/>
  </r>
  <r>
    <s v="Internal Work &amp; Journal Entries"/>
    <s v="682053"/>
    <s v="Power Generation Storm-00"/>
    <n v="8110218"/>
    <s v="Performance Incentives Overhead"/>
    <s v="ES0060000028"/>
    <s v="Crist Plant-SALLY-2020"/>
    <s v="#"/>
    <s v="0013868093"/>
    <s v="#"/>
    <s v="Not assigned"/>
    <x v="1"/>
    <s v="ES00600"/>
    <s v="#"/>
    <s v="Not assigned"/>
    <n v="14723.91"/>
    <s v="POWER GENERATION"/>
    <x v="3"/>
    <x v="1"/>
    <x v="2"/>
    <s v="PGD"/>
    <s v="8110218ES006000002811/30/202014723.91"/>
    <x v="0"/>
    <x v="1"/>
    <s v="EMPLOYEE EXPENSE"/>
  </r>
  <r>
    <s v="Internal Work &amp; Journal Entries"/>
    <s v="682053"/>
    <s v="Power Generation Storm-00"/>
    <n v="8110218"/>
    <s v="Performance Incentives Overhead"/>
    <s v="ES0060000028"/>
    <s v="Crist Plant-SALLY-2020"/>
    <s v="#"/>
    <s v="0014049980"/>
    <s v="#"/>
    <s v="Not assigned"/>
    <x v="9"/>
    <s v="ES00600"/>
    <s v="#"/>
    <s v="Not assigned"/>
    <n v="10353.450000000001"/>
    <s v="POWER GENERATION"/>
    <x v="3"/>
    <x v="1"/>
    <x v="2"/>
    <s v="PGD"/>
    <s v="8110218ES006000002812/31/202010353.45"/>
    <x v="0"/>
    <x v="2"/>
    <s v="EMPLOYEE EXPENSE"/>
  </r>
  <r>
    <s v="Internal Work &amp; Journal Entries"/>
    <s v="682053"/>
    <s v="Power Generation Storm-00"/>
    <n v="8110218"/>
    <s v="Performance Incentives Overhead"/>
    <s v="ES0060000028"/>
    <s v="Crist Plant-SALLY-2020"/>
    <s v="#"/>
    <s v="0014183329"/>
    <s v="#"/>
    <s v="Not assigned"/>
    <x v="10"/>
    <s v="ES00600"/>
    <s v="#"/>
    <s v="Not assigned"/>
    <n v="3214.73"/>
    <s v="POWER GENERATION"/>
    <x v="3"/>
    <x v="1"/>
    <x v="2"/>
    <s v="PGD"/>
    <s v="8110218ES006000002801/31/20213214.73"/>
    <x v="0"/>
    <x v="6"/>
    <s v="EMPLOYEE EXPENSE"/>
  </r>
  <r>
    <s v="Internal Work &amp; Journal Entries"/>
    <s v="682053"/>
    <s v="Power Generation Storm-00"/>
    <n v="8110218"/>
    <s v="Performance Incentives Overhead"/>
    <s v="ES0060000028"/>
    <s v="Crist Plant-SALLY-2020"/>
    <s v="#"/>
    <s v="0014527524"/>
    <s v="#"/>
    <s v="Not assigned"/>
    <x v="12"/>
    <s v="ES00600"/>
    <s v="#"/>
    <s v="Not assigned"/>
    <n v="589.28"/>
    <s v="POWER GENERATION"/>
    <x v="3"/>
    <x v="1"/>
    <x v="2"/>
    <s v="PGD"/>
    <s v="8110218ES006000002803/31/2021589.28"/>
    <x v="0"/>
    <x v="8"/>
    <s v="EMPLOYEE EXPENSE"/>
  </r>
  <r>
    <s v="Internal Work &amp; Journal Entries"/>
    <s v="682053"/>
    <s v="Power Generation Storm-00"/>
    <n v="8110218"/>
    <s v="Performance Incentives Overhead"/>
    <s v="ES0060000028"/>
    <s v="Crist Plant-SALLY-2020"/>
    <s v="#"/>
    <s v="0014720617"/>
    <s v="#"/>
    <s v="Not assigned"/>
    <x v="11"/>
    <s v="ES00600"/>
    <s v="#"/>
    <s v="Not assigned"/>
    <n v="678.42"/>
    <s v="POWER GENERATION"/>
    <x v="3"/>
    <x v="1"/>
    <x v="2"/>
    <s v="PGD"/>
    <s v="8110218ES006000002804/30/2021678.42"/>
    <x v="0"/>
    <x v="7"/>
    <s v="EMPLOYEE EXPENSE"/>
  </r>
  <r>
    <s v="Internal Work &amp; Journal Entries"/>
    <s v="682053"/>
    <s v="Power Generation Storm-00"/>
    <n v="8110218"/>
    <s v="Performance Incentives Overhead"/>
    <s v="ES0060000028"/>
    <s v="Crist Plant-SALLY-2020"/>
    <s v="#"/>
    <s v="0014898234"/>
    <s v="#"/>
    <s v="Not assigned"/>
    <x v="13"/>
    <s v="ES00600"/>
    <s v="#"/>
    <s v="Not assigned"/>
    <n v="-260.43"/>
    <s v="POWER GENERATION"/>
    <x v="3"/>
    <x v="1"/>
    <x v="2"/>
    <s v="PGD"/>
    <s v="8110218ES006000002805/31/2021-260.43"/>
    <x v="0"/>
    <x v="9"/>
    <s v="EMPLOYEE EXPENSE"/>
  </r>
  <r>
    <s v="Internal Work &amp; Journal Entries"/>
    <s v="682053"/>
    <s v="Power Generation Storm-00"/>
    <n v="8110257"/>
    <s v="FPL Unfunded Benefits Costs"/>
    <s v="ES0060000028"/>
    <s v="Crist Plant-SALLY-2020"/>
    <s v="#"/>
    <s v="0013523002"/>
    <s v="#"/>
    <s v="Not assigned"/>
    <x v="4"/>
    <s v="ES00600"/>
    <s v="#"/>
    <s v="Not assigned"/>
    <n v="-12912.11"/>
    <s v="POWER GENERATION"/>
    <x v="3"/>
    <x v="1"/>
    <x v="2"/>
    <s v="PGD"/>
    <s v="8110257ES006000002809/30/2020-12912.11"/>
    <x v="0"/>
    <x v="4"/>
    <s v="AFFILIATE PAYROLL"/>
  </r>
  <r>
    <s v="Internal Work &amp; Journal Entries"/>
    <s v="682053"/>
    <s v="Power Generation Storm-00"/>
    <n v="8110257"/>
    <s v="FPL Unfunded Benefits Costs"/>
    <s v="ES0060000028"/>
    <s v="Crist Plant-SALLY-2020"/>
    <s v="#"/>
    <s v="0013711842"/>
    <s v="#"/>
    <s v="Not assigned"/>
    <x v="0"/>
    <s v="ES00600"/>
    <s v="#"/>
    <s v="Not assigned"/>
    <n v="-27884.57"/>
    <s v="POWER GENERATION"/>
    <x v="3"/>
    <x v="1"/>
    <x v="2"/>
    <s v="PGD"/>
    <s v="8110257ES006000002810/31/2020-27884.57"/>
    <x v="0"/>
    <x v="0"/>
    <s v="AFFILIATE PAYROLL"/>
  </r>
  <r>
    <s v="Internal Work &amp; Journal Entries"/>
    <s v="682053"/>
    <s v="Power Generation Storm-00"/>
    <n v="8110257"/>
    <s v="FPL Unfunded Benefits Costs"/>
    <s v="ES0060000028"/>
    <s v="Crist Plant-SALLY-2020"/>
    <s v="#"/>
    <s v="0013868093"/>
    <s v="#"/>
    <s v="Not assigned"/>
    <x v="1"/>
    <s v="ES00600"/>
    <s v="#"/>
    <s v="Not assigned"/>
    <n v="-12066.25"/>
    <s v="POWER GENERATION"/>
    <x v="3"/>
    <x v="1"/>
    <x v="2"/>
    <s v="PGD"/>
    <s v="8110257ES006000002811/30/2020-12066.25"/>
    <x v="0"/>
    <x v="1"/>
    <s v="AFFILIATE PAYROLL"/>
  </r>
  <r>
    <s v="Internal Work &amp; Journal Entries"/>
    <s v="682053"/>
    <s v="Power Generation Storm-00"/>
    <n v="8110257"/>
    <s v="FPL Unfunded Benefits Costs"/>
    <s v="ES0060000028"/>
    <s v="Crist Plant-SALLY-2020"/>
    <s v="#"/>
    <s v="0014049980"/>
    <s v="#"/>
    <s v="Not assigned"/>
    <x v="9"/>
    <s v="ES00600"/>
    <s v="#"/>
    <s v="Not assigned"/>
    <n v="-8484.66"/>
    <s v="POWER GENERATION"/>
    <x v="3"/>
    <x v="1"/>
    <x v="2"/>
    <s v="PGD"/>
    <s v="8110257ES006000002812/31/2020-8484.66"/>
    <x v="0"/>
    <x v="2"/>
    <s v="AFFILIATE PAYROLL"/>
  </r>
  <r>
    <s v="Internal Work &amp; Journal Entries"/>
    <s v="682053"/>
    <s v="Power Generation Storm-00"/>
    <n v="8110257"/>
    <s v="FPL Unfunded Benefits Costs"/>
    <s v="ES0060000028"/>
    <s v="Crist Plant-SALLY-2020"/>
    <s v="#"/>
    <s v="0014183329"/>
    <s v="#"/>
    <s v="Not assigned"/>
    <x v="10"/>
    <s v="ES00600"/>
    <s v="#"/>
    <s v="Not assigned"/>
    <n v="-3253.93"/>
    <s v="POWER GENERATION"/>
    <x v="3"/>
    <x v="1"/>
    <x v="2"/>
    <s v="PGD"/>
    <s v="8110257ES006000002801/31/2021-3253.93"/>
    <x v="0"/>
    <x v="6"/>
    <s v="AFFILIATE PAYROLL"/>
  </r>
  <r>
    <s v="Internal Work &amp; Journal Entries"/>
    <s v="682053"/>
    <s v="Power Generation Storm-00"/>
    <n v="8110257"/>
    <s v="FPL Unfunded Benefits Costs"/>
    <s v="ES0060000028"/>
    <s v="Crist Plant-SALLY-2020"/>
    <s v="#"/>
    <s v="0014527524"/>
    <s v="#"/>
    <s v="Not assigned"/>
    <x v="12"/>
    <s v="ES00600"/>
    <s v="#"/>
    <s v="Not assigned"/>
    <n v="-596.47"/>
    <s v="POWER GENERATION"/>
    <x v="3"/>
    <x v="1"/>
    <x v="2"/>
    <s v="PGD"/>
    <s v="8110257ES006000002803/31/2021-596.47"/>
    <x v="0"/>
    <x v="8"/>
    <s v="AFFILIATE PAYROLL"/>
  </r>
  <r>
    <s v="Internal Work &amp; Journal Entries"/>
    <s v="682053"/>
    <s v="Power Generation Storm-00"/>
    <n v="8110257"/>
    <s v="FPL Unfunded Benefits Costs"/>
    <s v="ES0060000028"/>
    <s v="Crist Plant-SALLY-2020"/>
    <s v="#"/>
    <s v="0014720617"/>
    <s v="#"/>
    <s v="Not assigned"/>
    <x v="11"/>
    <s v="ES00600"/>
    <s v="#"/>
    <s v="Not assigned"/>
    <n v="-686.7"/>
    <s v="POWER GENERATION"/>
    <x v="3"/>
    <x v="1"/>
    <x v="2"/>
    <s v="PGD"/>
    <s v="8110257ES006000002804/30/2021-686.7"/>
    <x v="0"/>
    <x v="7"/>
    <s v="AFFILIATE PAYROLL"/>
  </r>
  <r>
    <s v="Internal Work &amp; Journal Entries"/>
    <s v="682053"/>
    <s v="Power Generation Storm-00"/>
    <n v="8110257"/>
    <s v="FPL Unfunded Benefits Costs"/>
    <s v="ES0060000028"/>
    <s v="Crist Plant-SALLY-2020"/>
    <s v="#"/>
    <s v="0014898234"/>
    <s v="#"/>
    <s v="Not assigned"/>
    <x v="13"/>
    <s v="ES00600"/>
    <s v="#"/>
    <s v="Not assigned"/>
    <n v="263.60000000000002"/>
    <s v="POWER GENERATION"/>
    <x v="3"/>
    <x v="1"/>
    <x v="2"/>
    <s v="PGD"/>
    <s v="8110257ES006000002805/31/2021263.6"/>
    <x v="0"/>
    <x v="9"/>
    <s v="AFFILIATE PAYROLL"/>
  </r>
  <r>
    <s v="Internal Work &amp; Journal Entries"/>
    <s v="682053"/>
    <s v="Power Generation Storm-00"/>
    <n v="8110292"/>
    <s v="SOFTWARE PURCHASES"/>
    <s v="ES0060000028"/>
    <s v="Crist Plant-SALLY-2020"/>
    <s v="#"/>
    <s v="0013868093"/>
    <s v="#"/>
    <s v="Not assigned"/>
    <x v="1"/>
    <s v="ES00600"/>
    <s v="#"/>
    <s v="Not assigned"/>
    <n v="599.52"/>
    <s v="POWER GENERATION"/>
    <x v="3"/>
    <x v="1"/>
    <x v="2"/>
    <s v="PGD"/>
    <s v="8110292ES006000002811/30/2020599.52"/>
    <x v="0"/>
    <x v="1"/>
    <s v="Site Tool &amp; Equip Exp"/>
  </r>
  <r>
    <s v="Internal Work &amp; Journal Entries"/>
    <s v="682053"/>
    <s v="Power Generation Storm-00"/>
    <n v="8110309"/>
    <s v="M&amp;S: Eligible for Stores OH"/>
    <s v="ES0060000028"/>
    <s v="Crist Plant-SALLY-2020"/>
    <s v="#"/>
    <s v="0013711842"/>
    <s v="#"/>
    <s v="Not assigned"/>
    <x v="0"/>
    <s v="ES00600"/>
    <s v="#"/>
    <s v="Not assigned"/>
    <n v="3636.91"/>
    <s v="POWER GENERATION"/>
    <x v="3"/>
    <x v="1"/>
    <x v="1"/>
    <s v="PGD"/>
    <s v="8110309ES006000002810/31/20203636.91"/>
    <x v="0"/>
    <x v="0"/>
    <s v="Materials &amp; Supplies"/>
  </r>
  <r>
    <s v="Internal Work &amp; Journal Entries"/>
    <s v="682053"/>
    <s v="Power Generation Storm-00"/>
    <n v="8110309"/>
    <s v="M&amp;S: Eligible for Stores OH"/>
    <s v="ES0060000028"/>
    <s v="Crist Plant-SALLY-2020"/>
    <s v="#"/>
    <s v="0013868093"/>
    <s v="#"/>
    <s v="Not assigned"/>
    <x v="1"/>
    <s v="ES00600"/>
    <s v="#"/>
    <s v="Not assigned"/>
    <n v="-2528.38"/>
    <s v="POWER GENERATION"/>
    <x v="3"/>
    <x v="1"/>
    <x v="1"/>
    <s v="PGD"/>
    <s v="8110309ES006000002811/30/2020-2528.38"/>
    <x v="0"/>
    <x v="1"/>
    <s v="Materials &amp; Supplies"/>
  </r>
  <r>
    <s v="Internal Work &amp; Journal Entries"/>
    <s v="682053"/>
    <s v="Power Generation Storm-00"/>
    <n v="8260100"/>
    <s v="Gulf-Exempt ST"/>
    <s v="ES0060000028"/>
    <s v="Crist Plant-SALLY-2020"/>
    <s v="#"/>
    <s v="0163259474"/>
    <s v="#"/>
    <s v="Not assigned"/>
    <x v="43"/>
    <s v="ES00600"/>
    <s v="#"/>
    <s v="Not assigned"/>
    <n v="1827.52"/>
    <s v="POWER GENERATION"/>
    <x v="3"/>
    <x v="1"/>
    <x v="10"/>
    <s v="PGD"/>
    <s v="8260100ES006000002809/22/20201827.52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259496"/>
    <s v="#"/>
    <s v="Not assigned"/>
    <x v="75"/>
    <s v="ES00600"/>
    <s v="#"/>
    <s v="Not assigned"/>
    <n v="456.88"/>
    <s v="POWER GENERATION"/>
    <x v="3"/>
    <x v="1"/>
    <x v="10"/>
    <s v="PGD"/>
    <s v="8260100ES006000002809/24/2020456.88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285138"/>
    <s v="#"/>
    <s v="Not assigned"/>
    <x v="34"/>
    <s v="ES00600"/>
    <s v="#"/>
    <s v="Not assigned"/>
    <n v="412"/>
    <s v="POWER GENERATION"/>
    <x v="3"/>
    <x v="1"/>
    <x v="10"/>
    <s v="PGD"/>
    <s v="8260100ES006000002809/21/2020412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285139"/>
    <s v="#"/>
    <s v="Not assigned"/>
    <x v="43"/>
    <s v="ES00600"/>
    <s v="#"/>
    <s v="Not assigned"/>
    <n v="412"/>
    <s v="POWER GENERATION"/>
    <x v="3"/>
    <x v="1"/>
    <x v="10"/>
    <s v="PGD"/>
    <s v="8260100ES006000002809/22/2020412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285142"/>
    <s v="#"/>
    <s v="Not assigned"/>
    <x v="27"/>
    <s v="ES00600"/>
    <s v="#"/>
    <s v="Not assigned"/>
    <n v="412"/>
    <s v="POWER GENERATION"/>
    <x v="3"/>
    <x v="1"/>
    <x v="10"/>
    <s v="PGD"/>
    <s v="8260100ES006000002809/25/2020412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285147"/>
    <s v="#"/>
    <s v="Not assigned"/>
    <x v="113"/>
    <s v="ES00600"/>
    <s v="#"/>
    <s v="Not assigned"/>
    <n v="1954.4"/>
    <s v="POWER GENERATION"/>
    <x v="3"/>
    <x v="1"/>
    <x v="10"/>
    <s v="PGD"/>
    <s v="8260100ES006000002809/23/20201954.4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287248"/>
    <s v="#"/>
    <s v="Not assigned"/>
    <x v="37"/>
    <s v="ES00600"/>
    <s v="#"/>
    <s v="Not assigned"/>
    <n v="3515.84"/>
    <s v="POWER GENERATION"/>
    <x v="3"/>
    <x v="1"/>
    <x v="10"/>
    <s v="PGD"/>
    <s v="8260100ES006000002809/20/20203515.84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289486"/>
    <s v="#"/>
    <s v="Not assigned"/>
    <x v="37"/>
    <s v="ES00600"/>
    <s v="#"/>
    <s v="Not assigned"/>
    <n v="1110.6199999999999"/>
    <s v="POWER GENERATION"/>
    <x v="3"/>
    <x v="1"/>
    <x v="10"/>
    <s v="PGD"/>
    <s v="8260100ES006000002809/20/20201110.62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330874"/>
    <s v="#"/>
    <s v="Not assigned"/>
    <x v="43"/>
    <s v="ES00600"/>
    <s v="#"/>
    <s v="Not assigned"/>
    <n v="576.89"/>
    <s v="POWER GENERATION"/>
    <x v="3"/>
    <x v="1"/>
    <x v="10"/>
    <s v="PGD"/>
    <s v="8260100ES006000002809/22/2020576.89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330875"/>
    <s v="#"/>
    <s v="Not assigned"/>
    <x v="113"/>
    <s v="ES00600"/>
    <s v="#"/>
    <s v="Not assigned"/>
    <n v="369.2"/>
    <s v="POWER GENERATION"/>
    <x v="3"/>
    <x v="1"/>
    <x v="10"/>
    <s v="PGD"/>
    <s v="8260100ES006000002809/23/2020369.2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331047"/>
    <s v="#"/>
    <s v="Not assigned"/>
    <x v="27"/>
    <s v="ES00600"/>
    <s v="#"/>
    <s v="Not assigned"/>
    <n v="369.2"/>
    <s v="POWER GENERATION"/>
    <x v="3"/>
    <x v="1"/>
    <x v="10"/>
    <s v="PGD"/>
    <s v="8260100ES006000002809/25/2020369.2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344431"/>
    <s v="#"/>
    <s v="Not assigned"/>
    <x v="34"/>
    <s v="ES00600"/>
    <s v="#"/>
    <s v="Not assigned"/>
    <n v="1254.96"/>
    <s v="POWER GENERATION"/>
    <x v="3"/>
    <x v="1"/>
    <x v="10"/>
    <s v="PGD"/>
    <s v="8260100ES006000002809/21/20201254.96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344457"/>
    <s v="#"/>
    <s v="Not assigned"/>
    <x v="43"/>
    <s v="ES00600"/>
    <s v="#"/>
    <s v="Not assigned"/>
    <n v="418.32"/>
    <s v="POWER GENERATION"/>
    <x v="3"/>
    <x v="1"/>
    <x v="10"/>
    <s v="PGD"/>
    <s v="8260100ES006000002809/22/2020418.32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344461"/>
    <s v="#"/>
    <s v="Not assigned"/>
    <x v="113"/>
    <s v="ES00600"/>
    <s v="#"/>
    <s v="Not assigned"/>
    <n v="418.32"/>
    <s v="POWER GENERATION"/>
    <x v="3"/>
    <x v="1"/>
    <x v="10"/>
    <s v="PGD"/>
    <s v="8260100ES006000002809/23/2020418.32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344465"/>
    <s v="#"/>
    <s v="Not assigned"/>
    <x v="75"/>
    <s v="ES00600"/>
    <s v="#"/>
    <s v="Not assigned"/>
    <n v="418.32"/>
    <s v="POWER GENERATION"/>
    <x v="3"/>
    <x v="1"/>
    <x v="10"/>
    <s v="PGD"/>
    <s v="8260100ES006000002809/24/2020418.32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344469"/>
    <s v="#"/>
    <s v="Not assigned"/>
    <x v="27"/>
    <s v="ES00600"/>
    <s v="#"/>
    <s v="Not assigned"/>
    <n v="418.32"/>
    <s v="POWER GENERATION"/>
    <x v="3"/>
    <x v="1"/>
    <x v="10"/>
    <s v="PGD"/>
    <s v="8260100ES006000002809/25/2020418.32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344901"/>
    <s v="#"/>
    <s v="Not assigned"/>
    <x v="34"/>
    <s v="ES00600"/>
    <s v="#"/>
    <s v="Not assigned"/>
    <n v="369.2"/>
    <s v="POWER GENERATION"/>
    <x v="3"/>
    <x v="1"/>
    <x v="10"/>
    <s v="PGD"/>
    <s v="8260100ES006000002809/21/2020369.2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366199"/>
    <s v="#"/>
    <s v="Not assigned"/>
    <x v="43"/>
    <s v="ES00600"/>
    <s v="#"/>
    <s v="Not assigned"/>
    <n v="726.83"/>
    <s v="POWER GENERATION"/>
    <x v="3"/>
    <x v="1"/>
    <x v="10"/>
    <s v="PGD"/>
    <s v="8260100ES006000002809/22/2020726.83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370414"/>
    <s v="#"/>
    <s v="Not assigned"/>
    <x v="43"/>
    <s v="ES00600"/>
    <s v="#"/>
    <s v="Not assigned"/>
    <n v="2557.23"/>
    <s v="POWER GENERATION"/>
    <x v="3"/>
    <x v="1"/>
    <x v="10"/>
    <s v="PGD"/>
    <s v="8260100ES006000002809/22/20202557.23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370439"/>
    <s v="#"/>
    <s v="Not assigned"/>
    <x v="43"/>
    <s v="ES00600"/>
    <s v="#"/>
    <s v="Not assigned"/>
    <n v="2285.8000000000002"/>
    <s v="POWER GENERATION"/>
    <x v="3"/>
    <x v="1"/>
    <x v="10"/>
    <s v="PGD"/>
    <s v="8260100ES006000002809/22/20202285.8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370633"/>
    <s v="#"/>
    <s v="Not assigned"/>
    <x v="113"/>
    <s v="ES00600"/>
    <s v="#"/>
    <s v="Not assigned"/>
    <n v="456.88"/>
    <s v="POWER GENERATION"/>
    <x v="3"/>
    <x v="1"/>
    <x v="10"/>
    <s v="PGD"/>
    <s v="8260100ES006000002809/23/2020456.88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370635"/>
    <s v="#"/>
    <s v="Not assigned"/>
    <x v="27"/>
    <s v="ES00600"/>
    <s v="#"/>
    <s v="Not assigned"/>
    <n v="456.88"/>
    <s v="POWER GENERATION"/>
    <x v="3"/>
    <x v="1"/>
    <x v="10"/>
    <s v="PGD"/>
    <s v="8260100ES006000002809/25/2020456.88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373410"/>
    <s v="#"/>
    <s v="Not assigned"/>
    <x v="43"/>
    <s v="ES00600"/>
    <s v="#"/>
    <s v="Not assigned"/>
    <n v="3014.8"/>
    <s v="POWER GENERATION"/>
    <x v="3"/>
    <x v="1"/>
    <x v="10"/>
    <s v="PGD"/>
    <s v="8260100ES006000002809/22/20203014.8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373415"/>
    <s v="#"/>
    <s v="Not assigned"/>
    <x v="113"/>
    <s v="ES00600"/>
    <s v="#"/>
    <s v="Not assigned"/>
    <n v="602.96"/>
    <s v="POWER GENERATION"/>
    <x v="3"/>
    <x v="1"/>
    <x v="10"/>
    <s v="PGD"/>
    <s v="8260100ES006000002809/23/2020602.96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373426"/>
    <s v="#"/>
    <s v="Not assigned"/>
    <x v="75"/>
    <s v="ES00600"/>
    <s v="#"/>
    <s v="Not assigned"/>
    <n v="602.96"/>
    <s v="POWER GENERATION"/>
    <x v="3"/>
    <x v="1"/>
    <x v="10"/>
    <s v="PGD"/>
    <s v="8260100ES006000002809/24/2020602.96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373427"/>
    <s v="#"/>
    <s v="Not assigned"/>
    <x v="27"/>
    <s v="ES00600"/>
    <s v="#"/>
    <s v="Not assigned"/>
    <n v="602.96"/>
    <s v="POWER GENERATION"/>
    <x v="3"/>
    <x v="1"/>
    <x v="10"/>
    <s v="PGD"/>
    <s v="8260100ES006000002809/25/2020602.96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373625"/>
    <s v="#"/>
    <s v="Not assigned"/>
    <x v="43"/>
    <s v="ES00600"/>
    <s v="#"/>
    <s v="Not assigned"/>
    <n v="589"/>
    <s v="POWER GENERATION"/>
    <x v="3"/>
    <x v="1"/>
    <x v="10"/>
    <s v="PGD"/>
    <s v="8260100ES006000002809/22/2020589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374628"/>
    <s v="#"/>
    <s v="Not assigned"/>
    <x v="43"/>
    <s v="ES00600"/>
    <s v="#"/>
    <s v="Not assigned"/>
    <n v="4445.72"/>
    <s v="POWER GENERATION"/>
    <x v="3"/>
    <x v="1"/>
    <x v="10"/>
    <s v="PGD"/>
    <s v="8260100ES006000002809/22/20204445.72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374640"/>
    <s v="#"/>
    <s v="Not assigned"/>
    <x v="27"/>
    <s v="ES00600"/>
    <s v="#"/>
    <s v="Not assigned"/>
    <n v="907.28"/>
    <s v="POWER GENERATION"/>
    <x v="3"/>
    <x v="1"/>
    <x v="10"/>
    <s v="PGD"/>
    <s v="8260100ES006000002809/25/2020907.28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374709"/>
    <s v="#"/>
    <s v="Not assigned"/>
    <x v="113"/>
    <s v="ES00600"/>
    <s v="#"/>
    <s v="Not assigned"/>
    <n v="907.28"/>
    <s v="POWER GENERATION"/>
    <x v="3"/>
    <x v="1"/>
    <x v="10"/>
    <s v="PGD"/>
    <s v="8260100ES006000002809/23/2020907.28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374710"/>
    <s v="#"/>
    <s v="Not assigned"/>
    <x v="75"/>
    <s v="ES00600"/>
    <s v="#"/>
    <s v="Not assigned"/>
    <n v="1043.3800000000001"/>
    <s v="POWER GENERATION"/>
    <x v="3"/>
    <x v="1"/>
    <x v="10"/>
    <s v="PGD"/>
    <s v="8260100ES006000002809/24/20201043.38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400554"/>
    <s v="#"/>
    <s v="Not assigned"/>
    <x v="75"/>
    <s v="ES00600"/>
    <s v="#"/>
    <s v="Not assigned"/>
    <n v="390.88"/>
    <s v="POWER GENERATION"/>
    <x v="3"/>
    <x v="1"/>
    <x v="10"/>
    <s v="PGD"/>
    <s v="8260100ES006000002809/24/2020390.88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400555"/>
    <s v="#"/>
    <s v="Not assigned"/>
    <x v="27"/>
    <s v="ES00600"/>
    <s v="#"/>
    <s v="Not assigned"/>
    <n v="390.88"/>
    <s v="POWER GENERATION"/>
    <x v="3"/>
    <x v="1"/>
    <x v="10"/>
    <s v="PGD"/>
    <s v="8260100ES006000002809/25/2020390.88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401199"/>
    <s v="#"/>
    <s v="Not assigned"/>
    <x v="113"/>
    <s v="ES00600"/>
    <s v="#"/>
    <s v="Not assigned"/>
    <n v="540.9"/>
    <s v="POWER GENERATION"/>
    <x v="3"/>
    <x v="1"/>
    <x v="10"/>
    <s v="PGD"/>
    <s v="8260100ES006000002809/23/2020540.9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402508"/>
    <s v="#"/>
    <s v="Not assigned"/>
    <x v="113"/>
    <s v="ES00600"/>
    <s v="#"/>
    <s v="Not assigned"/>
    <n v="131.13999999999999"/>
    <s v="POWER GENERATION"/>
    <x v="3"/>
    <x v="1"/>
    <x v="10"/>
    <s v="PGD"/>
    <s v="8260100ES006000002809/23/2020131.14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413910"/>
    <s v="#"/>
    <s v="Not assigned"/>
    <x v="113"/>
    <s v="ES00600"/>
    <s v="#"/>
    <s v="Not assigned"/>
    <n v="990.4"/>
    <s v="POWER GENERATION"/>
    <x v="3"/>
    <x v="1"/>
    <x v="10"/>
    <s v="PGD"/>
    <s v="8260100ES006000002809/23/2020990.4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413912"/>
    <s v="#"/>
    <s v="Not assigned"/>
    <x v="27"/>
    <s v="ES00600"/>
    <s v="#"/>
    <s v="Not assigned"/>
    <n v="198.08"/>
    <s v="POWER GENERATION"/>
    <x v="3"/>
    <x v="1"/>
    <x v="10"/>
    <s v="PGD"/>
    <s v="8260100ES006000002809/25/2020198.08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414422"/>
    <s v="#"/>
    <s v="Not assigned"/>
    <x v="113"/>
    <s v="ES00600"/>
    <s v="#"/>
    <s v="Not assigned"/>
    <n v="412"/>
    <s v="POWER GENERATION"/>
    <x v="3"/>
    <x v="1"/>
    <x v="10"/>
    <s v="PGD"/>
    <s v="8260100ES006000002809/23/2020412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416742"/>
    <s v="#"/>
    <s v="Not assigned"/>
    <x v="113"/>
    <s v="ES00600"/>
    <s v="#"/>
    <s v="Not assigned"/>
    <n v="3675.28"/>
    <s v="POWER GENERATION"/>
    <x v="3"/>
    <x v="1"/>
    <x v="10"/>
    <s v="PGD"/>
    <s v="8260100ES006000002809/23/20203675.28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416743"/>
    <s v="#"/>
    <s v="Not assigned"/>
    <x v="75"/>
    <s v="ES00600"/>
    <s v="#"/>
    <s v="Not assigned"/>
    <n v="525.04"/>
    <s v="POWER GENERATION"/>
    <x v="3"/>
    <x v="1"/>
    <x v="10"/>
    <s v="PGD"/>
    <s v="8260100ES006000002809/24/2020525.04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416744"/>
    <s v="#"/>
    <s v="Not assigned"/>
    <x v="27"/>
    <s v="ES00600"/>
    <s v="#"/>
    <s v="Not assigned"/>
    <n v="525.04"/>
    <s v="POWER GENERATION"/>
    <x v="3"/>
    <x v="1"/>
    <x v="10"/>
    <s v="PGD"/>
    <s v="8260100ES006000002809/25/2020525.04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417205"/>
    <s v="#"/>
    <s v="Not assigned"/>
    <x v="113"/>
    <s v="ES00600"/>
    <s v="#"/>
    <s v="Not assigned"/>
    <n v="582.48"/>
    <s v="POWER GENERATION"/>
    <x v="3"/>
    <x v="1"/>
    <x v="10"/>
    <s v="PGD"/>
    <s v="8260100ES006000002809/23/2020582.48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417207"/>
    <s v="#"/>
    <s v="Not assigned"/>
    <x v="27"/>
    <s v="ES00600"/>
    <s v="#"/>
    <s v="Not assigned"/>
    <n v="388.32"/>
    <s v="POWER GENERATION"/>
    <x v="3"/>
    <x v="1"/>
    <x v="10"/>
    <s v="PGD"/>
    <s v="8260100ES006000002809/25/2020388.32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430652"/>
    <s v="#"/>
    <s v="Not assigned"/>
    <x v="113"/>
    <s v="ES00600"/>
    <s v="#"/>
    <s v="Not assigned"/>
    <n v="408.32"/>
    <s v="POWER GENERATION"/>
    <x v="3"/>
    <x v="1"/>
    <x v="10"/>
    <s v="PGD"/>
    <s v="8260100ES006000002809/23/2020408.32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437029"/>
    <s v="#"/>
    <s v="Not assigned"/>
    <x v="113"/>
    <s v="ES00600"/>
    <s v="#"/>
    <s v="Not assigned"/>
    <n v="589"/>
    <s v="POWER GENERATION"/>
    <x v="3"/>
    <x v="1"/>
    <x v="10"/>
    <s v="PGD"/>
    <s v="8260100ES006000002809/23/2020589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437033"/>
    <s v="#"/>
    <s v="Not assigned"/>
    <x v="113"/>
    <s v="ES00600"/>
    <s v="#"/>
    <s v="Not assigned"/>
    <n v="2545.6999999999998"/>
    <s v="POWER GENERATION"/>
    <x v="3"/>
    <x v="1"/>
    <x v="10"/>
    <s v="PGD"/>
    <s v="8260100ES006000002809/23/20202545.7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437047"/>
    <s v="#"/>
    <s v="Not assigned"/>
    <x v="75"/>
    <s v="ES00600"/>
    <s v="#"/>
    <s v="Not assigned"/>
    <n v="935.16"/>
    <s v="POWER GENERATION"/>
    <x v="3"/>
    <x v="1"/>
    <x v="10"/>
    <s v="PGD"/>
    <s v="8260100ES006000002809/24/2020935.16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437048"/>
    <s v="#"/>
    <s v="Not assigned"/>
    <x v="27"/>
    <s v="ES00600"/>
    <s v="#"/>
    <s v="Not assigned"/>
    <n v="935.16"/>
    <s v="POWER GENERATION"/>
    <x v="3"/>
    <x v="1"/>
    <x v="10"/>
    <s v="PGD"/>
    <s v="8260100ES006000002809/25/2020935.16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457037"/>
    <s v="#"/>
    <s v="Not assigned"/>
    <x v="75"/>
    <s v="ES00600"/>
    <s v="#"/>
    <s v="Not assigned"/>
    <n v="1863.04"/>
    <s v="POWER GENERATION"/>
    <x v="3"/>
    <x v="1"/>
    <x v="10"/>
    <s v="PGD"/>
    <s v="8260100ES006000002809/24/20201863.04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457042"/>
    <s v="#"/>
    <s v="Not assigned"/>
    <x v="27"/>
    <s v="ES00600"/>
    <s v="#"/>
    <s v="Not assigned"/>
    <n v="338.72"/>
    <s v="POWER GENERATION"/>
    <x v="3"/>
    <x v="1"/>
    <x v="10"/>
    <s v="PGD"/>
    <s v="8260100ES006000002809/25/2020338.72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459656"/>
    <s v="#"/>
    <s v="Not assigned"/>
    <x v="75"/>
    <s v="ES00600"/>
    <s v="#"/>
    <s v="Not assigned"/>
    <n v="4610.26"/>
    <s v="POWER GENERATION"/>
    <x v="3"/>
    <x v="1"/>
    <x v="10"/>
    <s v="PGD"/>
    <s v="8260100ES006000002809/24/20204610.26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469554"/>
    <s v="#"/>
    <s v="Not assigned"/>
    <x v="75"/>
    <s v="ES00600"/>
    <s v="#"/>
    <s v="Not assigned"/>
    <n v="388.32"/>
    <s v="POWER GENERATION"/>
    <x v="3"/>
    <x v="1"/>
    <x v="10"/>
    <s v="PGD"/>
    <s v="8260100ES006000002809/24/2020388.32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470050"/>
    <s v="#"/>
    <s v="Not assigned"/>
    <x v="75"/>
    <s v="ES00600"/>
    <s v="#"/>
    <s v="Not assigned"/>
    <n v="-47.12"/>
    <s v="POWER GENERATION"/>
    <x v="3"/>
    <x v="1"/>
    <x v="10"/>
    <s v="PGD"/>
    <s v="8260100ES006000002809/24/2020-47.12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470261"/>
    <s v="#"/>
    <s v="Not assigned"/>
    <x v="75"/>
    <s v="ES00600"/>
    <s v="#"/>
    <s v="Not assigned"/>
    <n v="7467.81"/>
    <s v="POWER GENERATION"/>
    <x v="3"/>
    <x v="1"/>
    <x v="10"/>
    <s v="PGD"/>
    <s v="8260100ES006000002809/24/20207467.81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473739"/>
    <s v="#"/>
    <s v="Not assigned"/>
    <x v="75"/>
    <s v="ES00600"/>
    <s v="#"/>
    <s v="Not assigned"/>
    <n v="1407.65"/>
    <s v="POWER GENERATION"/>
    <x v="3"/>
    <x v="1"/>
    <x v="10"/>
    <s v="PGD"/>
    <s v="8260100ES006000002809/24/20201407.65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474375"/>
    <s v="#"/>
    <s v="Not assigned"/>
    <x v="75"/>
    <s v="ES00600"/>
    <s v="#"/>
    <s v="Not assigned"/>
    <n v="5298.24"/>
    <s v="POWER GENERATION"/>
    <x v="3"/>
    <x v="1"/>
    <x v="10"/>
    <s v="PGD"/>
    <s v="8260100ES006000002809/24/20205298.24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474393"/>
    <s v="#"/>
    <s v="Not assigned"/>
    <x v="27"/>
    <s v="ES00600"/>
    <s v="#"/>
    <s v="Not assigned"/>
    <n v="353.2"/>
    <s v="POWER GENERATION"/>
    <x v="3"/>
    <x v="1"/>
    <x v="10"/>
    <s v="PGD"/>
    <s v="8260100ES006000002809/25/2020353.2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476312"/>
    <s v="#"/>
    <s v="Not assigned"/>
    <x v="75"/>
    <s v="ES00600"/>
    <s v="#"/>
    <s v="Not assigned"/>
    <n v="524.55999999999995"/>
    <s v="POWER GENERATION"/>
    <x v="3"/>
    <x v="1"/>
    <x v="10"/>
    <s v="PGD"/>
    <s v="8260100ES006000002809/24/2020524.56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494989"/>
    <s v="#"/>
    <s v="Not assigned"/>
    <x v="75"/>
    <s v="ES00600"/>
    <s v="#"/>
    <s v="Not assigned"/>
    <n v="1633.44"/>
    <s v="POWER GENERATION"/>
    <x v="3"/>
    <x v="1"/>
    <x v="10"/>
    <s v="PGD"/>
    <s v="8260100ES006000002809/24/20201633.44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497236"/>
    <s v="#"/>
    <s v="Not assigned"/>
    <x v="75"/>
    <s v="ES00600"/>
    <s v="#"/>
    <s v="Not assigned"/>
    <n v="862.05"/>
    <s v="POWER GENERATION"/>
    <x v="3"/>
    <x v="1"/>
    <x v="10"/>
    <s v="PGD"/>
    <s v="8260100ES006000002809/24/2020862.05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497353"/>
    <s v="#"/>
    <s v="Not assigned"/>
    <x v="75"/>
    <s v="ES00600"/>
    <s v="#"/>
    <s v="Not assigned"/>
    <n v="412"/>
    <s v="POWER GENERATION"/>
    <x v="3"/>
    <x v="1"/>
    <x v="10"/>
    <s v="PGD"/>
    <s v="8260100ES006000002809/24/2020412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525983"/>
    <s v="#"/>
    <s v="Not assigned"/>
    <x v="27"/>
    <s v="ES00600"/>
    <s v="#"/>
    <s v="Not assigned"/>
    <n v="3202.64"/>
    <s v="POWER GENERATION"/>
    <x v="3"/>
    <x v="1"/>
    <x v="10"/>
    <s v="PGD"/>
    <s v="8260100ES006000002809/25/20203202.64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527871"/>
    <s v="#"/>
    <s v="Not assigned"/>
    <x v="27"/>
    <s v="ES00600"/>
    <s v="#"/>
    <s v="Not assigned"/>
    <n v="2273.86"/>
    <s v="POWER GENERATION"/>
    <x v="3"/>
    <x v="1"/>
    <x v="10"/>
    <s v="PGD"/>
    <s v="8260100ES006000002809/25/20202273.86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531232"/>
    <s v="#"/>
    <s v="Not assigned"/>
    <x v="27"/>
    <s v="ES00600"/>
    <s v="#"/>
    <s v="Not assigned"/>
    <n v="396.96"/>
    <s v="POWER GENERATION"/>
    <x v="3"/>
    <x v="1"/>
    <x v="10"/>
    <s v="PGD"/>
    <s v="8260100ES006000002809/25/2020396.96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558880"/>
    <s v="#"/>
    <s v="Not assigned"/>
    <x v="27"/>
    <s v="ES00600"/>
    <s v="#"/>
    <s v="Not assigned"/>
    <n v="330.8"/>
    <s v="POWER GENERATION"/>
    <x v="3"/>
    <x v="1"/>
    <x v="10"/>
    <s v="PGD"/>
    <s v="8260100ES006000002809/25/2020330.8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573351"/>
    <s v="#"/>
    <s v="Not assigned"/>
    <x v="27"/>
    <s v="ES00600"/>
    <s v="#"/>
    <s v="Not assigned"/>
    <n v="272.24"/>
    <s v="POWER GENERATION"/>
    <x v="3"/>
    <x v="1"/>
    <x v="10"/>
    <s v="PGD"/>
    <s v="8260100ES006000002809/25/2020272.24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576111"/>
    <s v="#"/>
    <s v="Not assigned"/>
    <x v="27"/>
    <s v="ES00600"/>
    <s v="#"/>
    <s v="Not assigned"/>
    <n v="376.96"/>
    <s v="POWER GENERATION"/>
    <x v="3"/>
    <x v="1"/>
    <x v="10"/>
    <s v="PGD"/>
    <s v="8260100ES006000002809/25/2020376.96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577828"/>
    <s v="#"/>
    <s v="Not assigned"/>
    <x v="27"/>
    <s v="ES00600"/>
    <s v="#"/>
    <s v="Not assigned"/>
    <n v="540.88"/>
    <s v="POWER GENERATION"/>
    <x v="3"/>
    <x v="1"/>
    <x v="10"/>
    <s v="PGD"/>
    <s v="8260100ES006000002809/25/2020540.88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758006"/>
    <s v="#"/>
    <s v="Not assigned"/>
    <x v="44"/>
    <s v="ES00600"/>
    <s v="#"/>
    <s v="Not assigned"/>
    <n v="456.88"/>
    <s v="POWER GENERATION"/>
    <x v="3"/>
    <x v="1"/>
    <x v="10"/>
    <s v="PGD"/>
    <s v="8260100ES006000002809/29/2020456.88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784824"/>
    <s v="#"/>
    <s v="Not assigned"/>
    <x v="41"/>
    <s v="ES00600"/>
    <s v="#"/>
    <s v="Not assigned"/>
    <n v="-1088.8"/>
    <s v="POWER GENERATION"/>
    <x v="3"/>
    <x v="1"/>
    <x v="10"/>
    <s v="PGD"/>
    <s v="8260100ES006000002809/28/2020-1088.8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793051"/>
    <s v="#"/>
    <s v="Not assigned"/>
    <x v="41"/>
    <s v="ES00600"/>
    <s v="#"/>
    <s v="Not assigned"/>
    <n v="456.88"/>
    <s v="POWER GENERATION"/>
    <x v="3"/>
    <x v="1"/>
    <x v="10"/>
    <s v="PGD"/>
    <s v="8260100ES006000002809/28/2020456.88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808954"/>
    <s v="#"/>
    <s v="Not assigned"/>
    <x v="41"/>
    <s v="ES00600"/>
    <s v="#"/>
    <s v="Not assigned"/>
    <n v="412"/>
    <s v="POWER GENERATION"/>
    <x v="3"/>
    <x v="1"/>
    <x v="10"/>
    <s v="PGD"/>
    <s v="8260100ES006000002809/28/2020412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808955"/>
    <s v="#"/>
    <s v="Not assigned"/>
    <x v="44"/>
    <s v="ES00600"/>
    <s v="#"/>
    <s v="Not assigned"/>
    <n v="412"/>
    <s v="POWER GENERATION"/>
    <x v="3"/>
    <x v="1"/>
    <x v="10"/>
    <s v="PGD"/>
    <s v="8260100ES006000002809/29/2020412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808956"/>
    <s v="#"/>
    <s v="Not assigned"/>
    <x v="4"/>
    <s v="ES00600"/>
    <s v="#"/>
    <s v="Not assigned"/>
    <n v="412"/>
    <s v="POWER GENERATION"/>
    <x v="3"/>
    <x v="1"/>
    <x v="10"/>
    <s v="PGD"/>
    <s v="8260100ES006000002809/30/2020412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808957"/>
    <s v="#"/>
    <s v="Not assigned"/>
    <x v="5"/>
    <s v="ES00600"/>
    <s v="#"/>
    <s v="Not assigned"/>
    <n v="412"/>
    <s v="POWER GENERATION"/>
    <x v="3"/>
    <x v="1"/>
    <x v="10"/>
    <s v="PGD"/>
    <s v="8260100ES006000002810/01/2020412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809171"/>
    <s v="#"/>
    <s v="Not assigned"/>
    <x v="41"/>
    <s v="ES00600"/>
    <s v="#"/>
    <s v="Not assigned"/>
    <n v="473.27"/>
    <s v="POWER GENERATION"/>
    <x v="3"/>
    <x v="1"/>
    <x v="10"/>
    <s v="PGD"/>
    <s v="8260100ES006000002809/28/2020473.27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840644"/>
    <s v="#"/>
    <s v="Not assigned"/>
    <x v="44"/>
    <s v="ES00600"/>
    <s v="#"/>
    <s v="Not assigned"/>
    <n v="405.66"/>
    <s v="POWER GENERATION"/>
    <x v="3"/>
    <x v="1"/>
    <x v="10"/>
    <s v="PGD"/>
    <s v="8260100ES006000002809/29/2020405.66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840906"/>
    <s v="#"/>
    <s v="Not assigned"/>
    <x v="44"/>
    <s v="ES00600"/>
    <s v="#"/>
    <s v="Not assigned"/>
    <n v="2623.48"/>
    <s v="POWER GENERATION"/>
    <x v="3"/>
    <x v="1"/>
    <x v="10"/>
    <s v="PGD"/>
    <s v="8260100ES006000002809/29/20202623.48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866791"/>
    <s v="#"/>
    <s v="Not assigned"/>
    <x v="4"/>
    <s v="ES00600"/>
    <s v="#"/>
    <s v="Not assigned"/>
    <n v="793.92"/>
    <s v="POWER GENERATION"/>
    <x v="3"/>
    <x v="1"/>
    <x v="10"/>
    <s v="PGD"/>
    <s v="8260100ES006000002809/30/2020793.92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866933"/>
    <s v="#"/>
    <s v="Not assigned"/>
    <x v="4"/>
    <s v="ES00600"/>
    <s v="#"/>
    <s v="Not assigned"/>
    <n v="661.6"/>
    <s v="POWER GENERATION"/>
    <x v="3"/>
    <x v="1"/>
    <x v="10"/>
    <s v="PGD"/>
    <s v="8260100ES006000002809/30/2020661.6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868693"/>
    <s v="#"/>
    <s v="Not assigned"/>
    <x v="4"/>
    <s v="ES00600"/>
    <s v="#"/>
    <s v="Not assigned"/>
    <n v="-913.76"/>
    <s v="POWER GENERATION"/>
    <x v="3"/>
    <x v="1"/>
    <x v="10"/>
    <s v="PGD"/>
    <s v="8260100ES006000002809/30/2020-913.76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874143"/>
    <s v="#"/>
    <s v="Not assigned"/>
    <x v="4"/>
    <s v="ES00600"/>
    <s v="#"/>
    <s v="Not assigned"/>
    <n v="1130.8800000000001"/>
    <s v="POWER GENERATION"/>
    <x v="3"/>
    <x v="1"/>
    <x v="10"/>
    <s v="PGD"/>
    <s v="8260100ES006000002809/30/20201130.88"/>
    <x v="0"/>
    <x v="4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874148"/>
    <s v="#"/>
    <s v="Not assigned"/>
    <x v="5"/>
    <s v="ES00600"/>
    <s v="#"/>
    <s v="Not assigned"/>
    <n v="376.96"/>
    <s v="POWER GENERATION"/>
    <x v="3"/>
    <x v="1"/>
    <x v="10"/>
    <s v="PGD"/>
    <s v="8260100ES006000002810/01/2020376.96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874149"/>
    <s v="#"/>
    <s v="Not assigned"/>
    <x v="118"/>
    <s v="ES00600"/>
    <s v="#"/>
    <s v="Not assigned"/>
    <n v="376.96"/>
    <s v="POWER GENERATION"/>
    <x v="3"/>
    <x v="1"/>
    <x v="10"/>
    <s v="PGD"/>
    <s v="8260100ES006000002810/02/2020376.96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902442"/>
    <s v="#"/>
    <s v="Not assigned"/>
    <x v="5"/>
    <s v="ES00600"/>
    <s v="#"/>
    <s v="Not assigned"/>
    <n v="649.38"/>
    <s v="POWER GENERATION"/>
    <x v="3"/>
    <x v="1"/>
    <x v="10"/>
    <s v="PGD"/>
    <s v="8260100ES006000002810/01/2020649.38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913814"/>
    <s v="#"/>
    <s v="Not assigned"/>
    <x v="5"/>
    <s v="ES00600"/>
    <s v="#"/>
    <s v="Not assigned"/>
    <n v="405.66"/>
    <s v="POWER GENERATION"/>
    <x v="3"/>
    <x v="1"/>
    <x v="10"/>
    <s v="PGD"/>
    <s v="8260100ES006000002810/01/2020405.66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920907"/>
    <s v="#"/>
    <s v="Not assigned"/>
    <x v="5"/>
    <s v="ES00600"/>
    <s v="#"/>
    <s v="Not assigned"/>
    <n v="330.8"/>
    <s v="POWER GENERATION"/>
    <x v="3"/>
    <x v="1"/>
    <x v="10"/>
    <s v="PGD"/>
    <s v="8260100ES006000002810/01/2020330.8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931242"/>
    <s v="#"/>
    <s v="Not assigned"/>
    <x v="5"/>
    <s v="ES00600"/>
    <s v="#"/>
    <s v="Not assigned"/>
    <n v="405.66"/>
    <s v="POWER GENERATION"/>
    <x v="3"/>
    <x v="1"/>
    <x v="10"/>
    <s v="PGD"/>
    <s v="8260100ES006000002810/01/2020405.66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951599"/>
    <s v="#"/>
    <s v="Not assigned"/>
    <x v="118"/>
    <s v="ES00600"/>
    <s v="#"/>
    <s v="Not assigned"/>
    <n v="330.8"/>
    <s v="POWER GENERATION"/>
    <x v="3"/>
    <x v="1"/>
    <x v="10"/>
    <s v="PGD"/>
    <s v="8260100ES006000002810/02/2020330.8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977795"/>
    <s v="#"/>
    <s v="Not assigned"/>
    <x v="118"/>
    <s v="ES00600"/>
    <s v="#"/>
    <s v="Not assigned"/>
    <n v="412"/>
    <s v="POWER GENERATION"/>
    <x v="3"/>
    <x v="1"/>
    <x v="10"/>
    <s v="PGD"/>
    <s v="8260100ES006000002810/02/2020412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978264"/>
    <s v="#"/>
    <s v="Not assigned"/>
    <x v="118"/>
    <s v="ES00600"/>
    <s v="#"/>
    <s v="Not assigned"/>
    <n v="270.44"/>
    <s v="POWER GENERATION"/>
    <x v="3"/>
    <x v="1"/>
    <x v="10"/>
    <s v="PGD"/>
    <s v="8260100ES006000002810/02/2020270.44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996624"/>
    <s v="#"/>
    <s v="Not assigned"/>
    <x v="173"/>
    <s v="ES00600"/>
    <s v="#"/>
    <s v="Not assigned"/>
    <n v="1878.24"/>
    <s v="POWER GENERATION"/>
    <x v="3"/>
    <x v="1"/>
    <x v="10"/>
    <s v="PGD"/>
    <s v="8260100ES006000002810/03/20201878.24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996711"/>
    <s v="#"/>
    <s v="Not assigned"/>
    <x v="173"/>
    <s v="ES00600"/>
    <s v="#"/>
    <s v="Not assigned"/>
    <n v="1252.1600000000001"/>
    <s v="POWER GENERATION"/>
    <x v="3"/>
    <x v="1"/>
    <x v="10"/>
    <s v="PGD"/>
    <s v="8260100ES006000002810/03/20201252.16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996716"/>
    <s v="#"/>
    <s v="Not assigned"/>
    <x v="42"/>
    <s v="ES00600"/>
    <s v="#"/>
    <s v="Not assigned"/>
    <n v="626.08000000000004"/>
    <s v="POWER GENERATION"/>
    <x v="3"/>
    <x v="1"/>
    <x v="10"/>
    <s v="PGD"/>
    <s v="8260100ES006000002810/05/2020626.08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996719"/>
    <s v="#"/>
    <s v="Not assigned"/>
    <x v="76"/>
    <s v="ES00600"/>
    <s v="#"/>
    <s v="Not assigned"/>
    <n v="626.08000000000004"/>
    <s v="POWER GENERATION"/>
    <x v="3"/>
    <x v="1"/>
    <x v="10"/>
    <s v="PGD"/>
    <s v="8260100ES006000002810/06/2020626.08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996720"/>
    <s v="#"/>
    <s v="Not assigned"/>
    <x v="120"/>
    <s v="ES00600"/>
    <s v="#"/>
    <s v="Not assigned"/>
    <n v="626.08000000000004"/>
    <s v="POWER GENERATION"/>
    <x v="3"/>
    <x v="1"/>
    <x v="10"/>
    <s v="PGD"/>
    <s v="8260100ES006000002810/07/2020626.08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996723"/>
    <s v="#"/>
    <s v="Not assigned"/>
    <x v="30"/>
    <s v="ES00600"/>
    <s v="#"/>
    <s v="Not assigned"/>
    <n v="626.08000000000004"/>
    <s v="POWER GENERATION"/>
    <x v="3"/>
    <x v="1"/>
    <x v="10"/>
    <s v="PGD"/>
    <s v="8260100ES006000002810/08/2020626.08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996725"/>
    <s v="#"/>
    <s v="Not assigned"/>
    <x v="77"/>
    <s v="ES00600"/>
    <s v="#"/>
    <s v="Not assigned"/>
    <n v="626.08000000000004"/>
    <s v="POWER GENERATION"/>
    <x v="3"/>
    <x v="1"/>
    <x v="10"/>
    <s v="PGD"/>
    <s v="8260100ES006000002810/09/2020626.08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996841"/>
    <s v="#"/>
    <s v="Not assigned"/>
    <x v="173"/>
    <s v="ES00600"/>
    <s v="#"/>
    <s v="Not assigned"/>
    <n v="1088.6400000000001"/>
    <s v="POWER GENERATION"/>
    <x v="3"/>
    <x v="1"/>
    <x v="10"/>
    <s v="PGD"/>
    <s v="8260100ES006000002810/03/20201088.64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996843"/>
    <s v="#"/>
    <s v="Not assigned"/>
    <x v="173"/>
    <s v="ES00600"/>
    <s v="#"/>
    <s v="Not assigned"/>
    <n v="725.76"/>
    <s v="POWER GENERATION"/>
    <x v="3"/>
    <x v="1"/>
    <x v="10"/>
    <s v="PGD"/>
    <s v="8260100ES006000002810/03/2020725.76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996844"/>
    <s v="#"/>
    <s v="Not assigned"/>
    <x v="42"/>
    <s v="ES00600"/>
    <s v="#"/>
    <s v="Not assigned"/>
    <n v="362.88"/>
    <s v="POWER GENERATION"/>
    <x v="3"/>
    <x v="1"/>
    <x v="10"/>
    <s v="PGD"/>
    <s v="8260100ES006000002810/05/2020362.88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996845"/>
    <s v="#"/>
    <s v="Not assigned"/>
    <x v="76"/>
    <s v="ES00600"/>
    <s v="#"/>
    <s v="Not assigned"/>
    <n v="362.88"/>
    <s v="POWER GENERATION"/>
    <x v="3"/>
    <x v="1"/>
    <x v="10"/>
    <s v="PGD"/>
    <s v="8260100ES006000002810/06/2020362.88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3996846"/>
    <s v="#"/>
    <s v="Not assigned"/>
    <x v="120"/>
    <s v="ES00600"/>
    <s v="#"/>
    <s v="Not assigned"/>
    <n v="362.88"/>
    <s v="POWER GENERATION"/>
    <x v="3"/>
    <x v="1"/>
    <x v="10"/>
    <s v="PGD"/>
    <s v="8260100ES006000002810/07/2020362.88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011568"/>
    <s v="#"/>
    <s v="Not assigned"/>
    <x v="104"/>
    <s v="ES00600"/>
    <s v="#"/>
    <s v="Not assigned"/>
    <n v="1870.2"/>
    <s v="POWER GENERATION"/>
    <x v="3"/>
    <x v="1"/>
    <x v="10"/>
    <s v="PGD"/>
    <s v="8260100ES006000002810/04/20201870.2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012274"/>
    <s v="#"/>
    <s v="Not assigned"/>
    <x v="42"/>
    <s v="ES00600"/>
    <s v="#"/>
    <s v="Not assigned"/>
    <n v="376.96"/>
    <s v="POWER GENERATION"/>
    <x v="3"/>
    <x v="1"/>
    <x v="10"/>
    <s v="PGD"/>
    <s v="8260100ES006000002810/05/2020376.96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012276"/>
    <s v="#"/>
    <s v="Not assigned"/>
    <x v="120"/>
    <s v="ES00600"/>
    <s v="#"/>
    <s v="Not assigned"/>
    <n v="376.96"/>
    <s v="POWER GENERATION"/>
    <x v="3"/>
    <x v="1"/>
    <x v="10"/>
    <s v="PGD"/>
    <s v="8260100ES006000002810/07/2020376.96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012277"/>
    <s v="#"/>
    <s v="Not assigned"/>
    <x v="30"/>
    <s v="ES00600"/>
    <s v="#"/>
    <s v="Not assigned"/>
    <n v="376.96"/>
    <s v="POWER GENERATION"/>
    <x v="3"/>
    <x v="1"/>
    <x v="10"/>
    <s v="PGD"/>
    <s v="8260100ES006000002810/08/2020376.96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030003"/>
    <s v="#"/>
    <s v="Not assigned"/>
    <x v="42"/>
    <s v="ES00600"/>
    <s v="#"/>
    <s v="Not assigned"/>
    <n v="1254.96"/>
    <s v="POWER GENERATION"/>
    <x v="3"/>
    <x v="1"/>
    <x v="10"/>
    <s v="PGD"/>
    <s v="8260100ES006000002810/05/20201254.96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030030"/>
    <s v="#"/>
    <s v="Not assigned"/>
    <x v="42"/>
    <s v="ES00600"/>
    <s v="#"/>
    <s v="Not assigned"/>
    <n v="1254.96"/>
    <s v="POWER GENERATION"/>
    <x v="3"/>
    <x v="1"/>
    <x v="10"/>
    <s v="PGD"/>
    <s v="8260100ES006000002810/05/20201254.96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030044"/>
    <s v="#"/>
    <s v="Not assigned"/>
    <x v="76"/>
    <s v="ES00600"/>
    <s v="#"/>
    <s v="Not assigned"/>
    <n v="418.32"/>
    <s v="POWER GENERATION"/>
    <x v="3"/>
    <x v="1"/>
    <x v="10"/>
    <s v="PGD"/>
    <s v="8260100ES006000002810/06/2020418.32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030048"/>
    <s v="#"/>
    <s v="Not assigned"/>
    <x v="120"/>
    <s v="ES00600"/>
    <s v="#"/>
    <s v="Not assigned"/>
    <n v="418.32"/>
    <s v="POWER GENERATION"/>
    <x v="3"/>
    <x v="1"/>
    <x v="10"/>
    <s v="PGD"/>
    <s v="8260100ES006000002810/07/2020418.32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041991"/>
    <s v="#"/>
    <s v="Not assigned"/>
    <x v="42"/>
    <s v="ES00600"/>
    <s v="#"/>
    <s v="Not assigned"/>
    <n v="347.28"/>
    <s v="POWER GENERATION"/>
    <x v="3"/>
    <x v="1"/>
    <x v="10"/>
    <s v="PGD"/>
    <s v="8260100ES006000002810/05/2020347.28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048984"/>
    <s v="#"/>
    <s v="Not assigned"/>
    <x v="42"/>
    <s v="ES00600"/>
    <s v="#"/>
    <s v="Not assigned"/>
    <n v="412"/>
    <s v="POWER GENERATION"/>
    <x v="3"/>
    <x v="1"/>
    <x v="10"/>
    <s v="PGD"/>
    <s v="8260100ES006000002810/05/2020412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051883"/>
    <s v="#"/>
    <s v="Not assigned"/>
    <x v="42"/>
    <s v="ES00600"/>
    <s v="#"/>
    <s v="Not assigned"/>
    <n v="1246.8"/>
    <s v="POWER GENERATION"/>
    <x v="3"/>
    <x v="1"/>
    <x v="10"/>
    <s v="PGD"/>
    <s v="8260100ES006000002810/05/20201246.8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076013"/>
    <s v="#"/>
    <s v="Not assigned"/>
    <x v="120"/>
    <s v="ES00600"/>
    <s v="#"/>
    <s v="Not assigned"/>
    <n v="412"/>
    <s v="POWER GENERATION"/>
    <x v="3"/>
    <x v="1"/>
    <x v="10"/>
    <s v="PGD"/>
    <s v="8260100ES006000002810/07/2020412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076014"/>
    <s v="#"/>
    <s v="Not assigned"/>
    <x v="30"/>
    <s v="ES00600"/>
    <s v="#"/>
    <s v="Not assigned"/>
    <n v="412"/>
    <s v="POWER GENERATION"/>
    <x v="3"/>
    <x v="1"/>
    <x v="10"/>
    <s v="PGD"/>
    <s v="8260100ES006000002810/08/2020412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076015"/>
    <s v="#"/>
    <s v="Not assigned"/>
    <x v="77"/>
    <s v="ES00600"/>
    <s v="#"/>
    <s v="Not assigned"/>
    <n v="412"/>
    <s v="POWER GENERATION"/>
    <x v="3"/>
    <x v="1"/>
    <x v="10"/>
    <s v="PGD"/>
    <s v="8260100ES006000002810/09/2020412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078096"/>
    <s v="#"/>
    <s v="Not assigned"/>
    <x v="76"/>
    <s v="ES00600"/>
    <s v="#"/>
    <s v="Not assigned"/>
    <n v="376.96"/>
    <s v="POWER GENERATION"/>
    <x v="3"/>
    <x v="1"/>
    <x v="10"/>
    <s v="PGD"/>
    <s v="8260100ES006000002810/06/2020376.96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091949"/>
    <s v="#"/>
    <s v="Not assigned"/>
    <x v="76"/>
    <s v="ES00600"/>
    <s v="#"/>
    <s v="Not assigned"/>
    <n v="571.45000000000005"/>
    <s v="POWER GENERATION"/>
    <x v="3"/>
    <x v="1"/>
    <x v="10"/>
    <s v="PGD"/>
    <s v="8260100ES006000002810/06/2020571.45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091959"/>
    <s v="#"/>
    <s v="Not assigned"/>
    <x v="76"/>
    <s v="ES00600"/>
    <s v="#"/>
    <s v="Not assigned"/>
    <n v="412"/>
    <s v="POWER GENERATION"/>
    <x v="3"/>
    <x v="1"/>
    <x v="10"/>
    <s v="PGD"/>
    <s v="8260100ES006000002810/06/2020412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106737"/>
    <s v="#"/>
    <s v="Not assigned"/>
    <x v="120"/>
    <s v="ES00600"/>
    <s v="#"/>
    <s v="Not assigned"/>
    <n v="396.96"/>
    <s v="POWER GENERATION"/>
    <x v="3"/>
    <x v="1"/>
    <x v="10"/>
    <s v="PGD"/>
    <s v="8260100ES006000002810/07/2020396.96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106865"/>
    <s v="#"/>
    <s v="Not assigned"/>
    <x v="120"/>
    <s v="ES00600"/>
    <s v="#"/>
    <s v="Not assigned"/>
    <n v="1587.84"/>
    <s v="POWER GENERATION"/>
    <x v="3"/>
    <x v="1"/>
    <x v="10"/>
    <s v="PGD"/>
    <s v="8260100ES006000002810/07/20201587.84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151570"/>
    <s v="#"/>
    <s v="Not assigned"/>
    <x v="30"/>
    <s v="ES00600"/>
    <s v="#"/>
    <s v="Not assigned"/>
    <n v="-1254.96"/>
    <s v="POWER GENERATION"/>
    <x v="3"/>
    <x v="1"/>
    <x v="10"/>
    <s v="PGD"/>
    <s v="8260100ES006000002810/08/2020-1254.96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151587"/>
    <s v="#"/>
    <s v="Not assigned"/>
    <x v="30"/>
    <s v="ES00600"/>
    <s v="#"/>
    <s v="Not assigned"/>
    <n v="-2091.6"/>
    <s v="POWER GENERATION"/>
    <x v="3"/>
    <x v="1"/>
    <x v="10"/>
    <s v="PGD"/>
    <s v="8260100ES006000002810/08/2020-2091.6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153573"/>
    <s v="#"/>
    <s v="Not assigned"/>
    <x v="30"/>
    <s v="ES00600"/>
    <s v="#"/>
    <s v="Not assigned"/>
    <n v="1041.8399999999999"/>
    <s v="POWER GENERATION"/>
    <x v="3"/>
    <x v="1"/>
    <x v="10"/>
    <s v="PGD"/>
    <s v="8260100ES006000002810/08/20201041.84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155151"/>
    <s v="#"/>
    <s v="Not assigned"/>
    <x v="30"/>
    <s v="ES00600"/>
    <s v="#"/>
    <s v="Not assigned"/>
    <n v="396.96"/>
    <s v="POWER GENERATION"/>
    <x v="3"/>
    <x v="1"/>
    <x v="10"/>
    <s v="PGD"/>
    <s v="8260100ES006000002810/08/2020396.96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169120"/>
    <s v="#"/>
    <s v="Not assigned"/>
    <x v="30"/>
    <s v="ES00600"/>
    <s v="#"/>
    <s v="Not assigned"/>
    <n v="-1088.6400000000001"/>
    <s v="POWER GENERATION"/>
    <x v="3"/>
    <x v="1"/>
    <x v="10"/>
    <s v="PGD"/>
    <s v="8260100ES006000002810/08/2020-1088.64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169177"/>
    <s v="#"/>
    <s v="Not assigned"/>
    <x v="30"/>
    <s v="ES00600"/>
    <s v="#"/>
    <s v="Not assigned"/>
    <n v="-1814.4"/>
    <s v="POWER GENERATION"/>
    <x v="3"/>
    <x v="1"/>
    <x v="10"/>
    <s v="PGD"/>
    <s v="8260100ES006000002810/08/2020-1814.4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187340"/>
    <s v="#"/>
    <s v="Not assigned"/>
    <x v="30"/>
    <s v="ES00600"/>
    <s v="#"/>
    <s v="Not assigned"/>
    <n v="405.66"/>
    <s v="POWER GENERATION"/>
    <x v="3"/>
    <x v="1"/>
    <x v="10"/>
    <s v="PGD"/>
    <s v="8260100ES006000002810/08/2020405.66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202726"/>
    <s v="#"/>
    <s v="Not assigned"/>
    <x v="77"/>
    <s v="ES00600"/>
    <s v="#"/>
    <s v="Not assigned"/>
    <n v="376.96"/>
    <s v="POWER GENERATION"/>
    <x v="3"/>
    <x v="1"/>
    <x v="10"/>
    <s v="PGD"/>
    <s v="8260100ES006000002810/09/2020376.96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209260"/>
    <s v="#"/>
    <s v="Not assigned"/>
    <x v="77"/>
    <s v="ES00600"/>
    <s v="#"/>
    <s v="Not assigned"/>
    <n v="793.92"/>
    <s v="POWER GENERATION"/>
    <x v="3"/>
    <x v="1"/>
    <x v="10"/>
    <s v="PGD"/>
    <s v="8260100ES006000002810/09/2020793.92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209704"/>
    <s v="#"/>
    <s v="Not assigned"/>
    <x v="77"/>
    <s v="ES00600"/>
    <s v="#"/>
    <s v="Not assigned"/>
    <n v="694.56"/>
    <s v="POWER GENERATION"/>
    <x v="3"/>
    <x v="1"/>
    <x v="10"/>
    <s v="PGD"/>
    <s v="8260100ES006000002810/09/2020694.56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249606"/>
    <s v="#"/>
    <s v="Not assigned"/>
    <x v="77"/>
    <s v="ES00600"/>
    <s v="#"/>
    <s v="Not assigned"/>
    <n v="270.44"/>
    <s v="POWER GENERATION"/>
    <x v="3"/>
    <x v="1"/>
    <x v="10"/>
    <s v="PGD"/>
    <s v="8260100ES006000002810/09/2020270.44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448596"/>
    <s v="#"/>
    <s v="Not assigned"/>
    <x v="74"/>
    <s v="ES00600"/>
    <s v="#"/>
    <s v="Not assigned"/>
    <n v="148.86000000000001"/>
    <s v="POWER GENERATION"/>
    <x v="3"/>
    <x v="1"/>
    <x v="10"/>
    <s v="PGD"/>
    <s v="8260100ES006000002810/12/2020148.86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450089"/>
    <s v="#"/>
    <s v="Not assigned"/>
    <x v="74"/>
    <s v="ES00600"/>
    <s v="#"/>
    <s v="Not assigned"/>
    <n v="412"/>
    <s v="POWER GENERATION"/>
    <x v="3"/>
    <x v="1"/>
    <x v="10"/>
    <s v="PGD"/>
    <s v="8260100ES006000002810/12/2020412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450375"/>
    <s v="#"/>
    <s v="Not assigned"/>
    <x v="74"/>
    <s v="ES00600"/>
    <s v="#"/>
    <s v="Not assigned"/>
    <n v="270.44"/>
    <s v="POWER GENERATION"/>
    <x v="3"/>
    <x v="1"/>
    <x v="10"/>
    <s v="PGD"/>
    <s v="8260100ES006000002810/12/2020270.44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450673"/>
    <s v="#"/>
    <s v="Not assigned"/>
    <x v="74"/>
    <s v="ES00600"/>
    <s v="#"/>
    <s v="Not assigned"/>
    <n v="347.28"/>
    <s v="POWER GENERATION"/>
    <x v="3"/>
    <x v="1"/>
    <x v="10"/>
    <s v="PGD"/>
    <s v="8260100ES006000002810/12/2020347.28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454509"/>
    <s v="#"/>
    <s v="Not assigned"/>
    <x v="78"/>
    <s v="ES00600"/>
    <s v="#"/>
    <s v="Not assigned"/>
    <n v="753.92"/>
    <s v="POWER GENERATION"/>
    <x v="3"/>
    <x v="1"/>
    <x v="10"/>
    <s v="PGD"/>
    <s v="8260100ES006000002810/13/2020753.92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454511"/>
    <s v="#"/>
    <s v="Not assigned"/>
    <x v="79"/>
    <s v="ES00600"/>
    <s v="#"/>
    <s v="Not assigned"/>
    <n v="376.96"/>
    <s v="POWER GENERATION"/>
    <x v="3"/>
    <x v="1"/>
    <x v="10"/>
    <s v="PGD"/>
    <s v="8260100ES006000002810/14/2020376.96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454512"/>
    <s v="#"/>
    <s v="Not assigned"/>
    <x v="80"/>
    <s v="ES00600"/>
    <s v="#"/>
    <s v="Not assigned"/>
    <n v="376.96"/>
    <s v="POWER GENERATION"/>
    <x v="3"/>
    <x v="1"/>
    <x v="10"/>
    <s v="PGD"/>
    <s v="8260100ES006000002810/15/2020376.96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454513"/>
    <s v="#"/>
    <s v="Not assigned"/>
    <x v="81"/>
    <s v="ES00600"/>
    <s v="#"/>
    <s v="Not assigned"/>
    <n v="376.96"/>
    <s v="POWER GENERATION"/>
    <x v="3"/>
    <x v="1"/>
    <x v="10"/>
    <s v="PGD"/>
    <s v="8260100ES006000002810/16/2020376.96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454518"/>
    <s v="#"/>
    <s v="Not assigned"/>
    <x v="86"/>
    <s v="ES00600"/>
    <s v="#"/>
    <s v="Not assigned"/>
    <n v="376.96"/>
    <s v="POWER GENERATION"/>
    <x v="3"/>
    <x v="1"/>
    <x v="10"/>
    <s v="PGD"/>
    <s v="8260100ES006000002810/23/2020376.96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472303"/>
    <s v="#"/>
    <s v="Not assigned"/>
    <x v="78"/>
    <s v="ES00600"/>
    <s v="#"/>
    <s v="Not assigned"/>
    <n v="135.22"/>
    <s v="POWER GENERATION"/>
    <x v="3"/>
    <x v="1"/>
    <x v="10"/>
    <s v="PGD"/>
    <s v="8260100ES006000002810/13/2020135.22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479748"/>
    <s v="#"/>
    <s v="Not assigned"/>
    <x v="79"/>
    <s v="ES00600"/>
    <s v="#"/>
    <s v="Not assigned"/>
    <n v="824"/>
    <s v="POWER GENERATION"/>
    <x v="3"/>
    <x v="1"/>
    <x v="10"/>
    <s v="PGD"/>
    <s v="8260100ES006000002810/14/2020824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479750"/>
    <s v="#"/>
    <s v="Not assigned"/>
    <x v="80"/>
    <s v="ES00600"/>
    <s v="#"/>
    <s v="Not assigned"/>
    <n v="412"/>
    <s v="POWER GENERATION"/>
    <x v="3"/>
    <x v="1"/>
    <x v="10"/>
    <s v="PGD"/>
    <s v="8260100ES006000002810/15/2020412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479752"/>
    <s v="#"/>
    <s v="Not assigned"/>
    <x v="82"/>
    <s v="ES00600"/>
    <s v="#"/>
    <s v="Not assigned"/>
    <n v="412"/>
    <s v="POWER GENERATION"/>
    <x v="3"/>
    <x v="1"/>
    <x v="10"/>
    <s v="PGD"/>
    <s v="8260100ES006000002810/19/2020412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479753"/>
    <s v="#"/>
    <s v="Not assigned"/>
    <x v="83"/>
    <s v="ES00600"/>
    <s v="#"/>
    <s v="Not assigned"/>
    <n v="412"/>
    <s v="POWER GENERATION"/>
    <x v="3"/>
    <x v="1"/>
    <x v="10"/>
    <s v="PGD"/>
    <s v="8260100ES006000002810/20/2020412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479755"/>
    <s v="#"/>
    <s v="Not assigned"/>
    <x v="85"/>
    <s v="ES00600"/>
    <s v="#"/>
    <s v="Not assigned"/>
    <n v="412"/>
    <s v="POWER GENERATION"/>
    <x v="3"/>
    <x v="1"/>
    <x v="10"/>
    <s v="PGD"/>
    <s v="8260100ES006000002810/22/2020412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515359"/>
    <s v="#"/>
    <s v="Not assigned"/>
    <x v="79"/>
    <s v="ES00600"/>
    <s v="#"/>
    <s v="Not assigned"/>
    <n v="202.83"/>
    <s v="POWER GENERATION"/>
    <x v="3"/>
    <x v="1"/>
    <x v="10"/>
    <s v="PGD"/>
    <s v="8260100ES006000002810/14/2020202.83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532651"/>
    <s v="#"/>
    <s v="Not assigned"/>
    <x v="80"/>
    <s v="ES00600"/>
    <s v="#"/>
    <s v="Not assigned"/>
    <n v="2285.8000000000002"/>
    <s v="POWER GENERATION"/>
    <x v="3"/>
    <x v="1"/>
    <x v="10"/>
    <s v="PGD"/>
    <s v="8260100ES006000002810/15/20202285.8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532971"/>
    <s v="#"/>
    <s v="Not assigned"/>
    <x v="80"/>
    <s v="ES00600"/>
    <s v="#"/>
    <s v="Not assigned"/>
    <n v="2504.3200000000002"/>
    <s v="POWER GENERATION"/>
    <x v="3"/>
    <x v="1"/>
    <x v="10"/>
    <s v="PGD"/>
    <s v="8260100ES006000002810/15/20202504.32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532975"/>
    <s v="#"/>
    <s v="Not assigned"/>
    <x v="81"/>
    <s v="ES00600"/>
    <s v="#"/>
    <s v="Not assigned"/>
    <n v="626.08000000000004"/>
    <s v="POWER GENERATION"/>
    <x v="3"/>
    <x v="1"/>
    <x v="10"/>
    <s v="PGD"/>
    <s v="8260100ES006000002810/16/2020626.08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532986"/>
    <s v="#"/>
    <s v="Not assigned"/>
    <x v="82"/>
    <s v="ES00600"/>
    <s v="#"/>
    <s v="Not assigned"/>
    <n v="626.08000000000004"/>
    <s v="POWER GENERATION"/>
    <x v="3"/>
    <x v="1"/>
    <x v="10"/>
    <s v="PGD"/>
    <s v="8260100ES006000002810/19/2020626.08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532990"/>
    <s v="#"/>
    <s v="Not assigned"/>
    <x v="86"/>
    <s v="ES00600"/>
    <s v="#"/>
    <s v="Not assigned"/>
    <n v="626.08000000000004"/>
    <s v="POWER GENERATION"/>
    <x v="3"/>
    <x v="1"/>
    <x v="10"/>
    <s v="PGD"/>
    <s v="8260100ES006000002810/23/2020626.08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533027"/>
    <s v="#"/>
    <s v="Not assigned"/>
    <x v="84"/>
    <s v="ES00600"/>
    <s v="#"/>
    <s v="Not assigned"/>
    <n v="626.08000000000004"/>
    <s v="POWER GENERATION"/>
    <x v="3"/>
    <x v="1"/>
    <x v="10"/>
    <s v="PGD"/>
    <s v="8260100ES006000002810/21/2020626.08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533048"/>
    <s v="#"/>
    <s v="Not assigned"/>
    <x v="85"/>
    <s v="ES00600"/>
    <s v="#"/>
    <s v="Not assigned"/>
    <n v="626.08000000000004"/>
    <s v="POWER GENERATION"/>
    <x v="3"/>
    <x v="1"/>
    <x v="10"/>
    <s v="PGD"/>
    <s v="8260100ES006000002810/22/2020626.08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533078"/>
    <s v="#"/>
    <s v="Not assigned"/>
    <x v="83"/>
    <s v="ES00600"/>
    <s v="#"/>
    <s v="Not assigned"/>
    <n v="626.08000000000004"/>
    <s v="POWER GENERATION"/>
    <x v="3"/>
    <x v="1"/>
    <x v="10"/>
    <s v="PGD"/>
    <s v="8260100ES006000002810/20/2020626.08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544590"/>
    <s v="#"/>
    <s v="Not assigned"/>
    <x v="80"/>
    <s v="ES00600"/>
    <s v="#"/>
    <s v="Not assigned"/>
    <n v="520.91999999999996"/>
    <s v="POWER GENERATION"/>
    <x v="3"/>
    <x v="1"/>
    <x v="10"/>
    <s v="PGD"/>
    <s v="8260100ES006000002810/15/2020520.92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544617"/>
    <s v="#"/>
    <s v="Not assigned"/>
    <x v="81"/>
    <s v="ES00600"/>
    <s v="#"/>
    <s v="Not assigned"/>
    <n v="347.28"/>
    <s v="POWER GENERATION"/>
    <x v="3"/>
    <x v="1"/>
    <x v="10"/>
    <s v="PGD"/>
    <s v="8260100ES006000002810/16/2020347.28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554627"/>
    <s v="#"/>
    <s v="Not assigned"/>
    <x v="81"/>
    <s v="ES00600"/>
    <s v="#"/>
    <s v="Not assigned"/>
    <n v="412"/>
    <s v="POWER GENERATION"/>
    <x v="3"/>
    <x v="1"/>
    <x v="10"/>
    <s v="PGD"/>
    <s v="8260100ES006000002810/16/2020412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557468"/>
    <s v="#"/>
    <s v="Not assigned"/>
    <x v="81"/>
    <s v="ES00600"/>
    <s v="#"/>
    <s v="Not assigned"/>
    <n v="135.22"/>
    <s v="POWER GENERATION"/>
    <x v="3"/>
    <x v="1"/>
    <x v="10"/>
    <s v="PGD"/>
    <s v="8260100ES006000002810/16/2020135.22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557470"/>
    <s v="#"/>
    <s v="Not assigned"/>
    <x v="81"/>
    <s v="ES00600"/>
    <s v="#"/>
    <s v="Not assigned"/>
    <n v="1091.6400000000001"/>
    <s v="POWER GENERATION"/>
    <x v="3"/>
    <x v="1"/>
    <x v="10"/>
    <s v="PGD"/>
    <s v="8260100ES006000002810/16/20201091.64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593293"/>
    <s v="#"/>
    <s v="Not assigned"/>
    <x v="174"/>
    <s v="ES00600"/>
    <s v="#"/>
    <s v="Not assigned"/>
    <n v="597.42999999999995"/>
    <s v="POWER GENERATION"/>
    <x v="3"/>
    <x v="1"/>
    <x v="10"/>
    <s v="PGD"/>
    <s v="8260100ES006000002810/17/2020597.43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608776"/>
    <s v="#"/>
    <s v="Not assigned"/>
    <x v="82"/>
    <s v="ES00600"/>
    <s v="#"/>
    <s v="Not assigned"/>
    <n v="376.96"/>
    <s v="POWER GENERATION"/>
    <x v="3"/>
    <x v="1"/>
    <x v="10"/>
    <s v="PGD"/>
    <s v="8260100ES006000002810/19/2020376.96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608778"/>
    <s v="#"/>
    <s v="Not assigned"/>
    <x v="84"/>
    <s v="ES00600"/>
    <s v="#"/>
    <s v="Not assigned"/>
    <n v="376.96"/>
    <s v="POWER GENERATION"/>
    <x v="3"/>
    <x v="1"/>
    <x v="10"/>
    <s v="PGD"/>
    <s v="8260100ES006000002810/21/2020376.96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608861"/>
    <s v="#"/>
    <s v="Not assigned"/>
    <x v="82"/>
    <s v="ES00600"/>
    <s v="#"/>
    <s v="Not assigned"/>
    <n v="135.22"/>
    <s v="POWER GENERATION"/>
    <x v="3"/>
    <x v="1"/>
    <x v="10"/>
    <s v="PGD"/>
    <s v="8260100ES006000002810/19/2020135.22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644387"/>
    <s v="#"/>
    <s v="Not assigned"/>
    <x v="83"/>
    <s v="ES00600"/>
    <s v="#"/>
    <s v="Not assigned"/>
    <n v="1272.78"/>
    <s v="POWER GENERATION"/>
    <x v="3"/>
    <x v="1"/>
    <x v="10"/>
    <s v="PGD"/>
    <s v="8260100ES006000002810/20/20201272.78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655217"/>
    <s v="#"/>
    <s v="Not assigned"/>
    <x v="83"/>
    <s v="ES00600"/>
    <s v="#"/>
    <s v="Not assigned"/>
    <n v="793.92"/>
    <s v="POWER GENERATION"/>
    <x v="3"/>
    <x v="1"/>
    <x v="10"/>
    <s v="PGD"/>
    <s v="8260100ES006000002810/20/2020793.92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655228"/>
    <s v="#"/>
    <s v="Not assigned"/>
    <x v="83"/>
    <s v="ES00600"/>
    <s v="#"/>
    <s v="Not assigned"/>
    <n v="376.96"/>
    <s v="POWER GENERATION"/>
    <x v="3"/>
    <x v="1"/>
    <x v="10"/>
    <s v="PGD"/>
    <s v="8260100ES006000002810/20/2020376.96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681693"/>
    <s v="#"/>
    <s v="Not assigned"/>
    <x v="84"/>
    <s v="ES00600"/>
    <s v="#"/>
    <s v="Not assigned"/>
    <n v="412"/>
    <s v="POWER GENERATION"/>
    <x v="3"/>
    <x v="1"/>
    <x v="10"/>
    <s v="PGD"/>
    <s v="8260100ES006000002810/21/2020412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697317"/>
    <s v="#"/>
    <s v="Not assigned"/>
    <x v="84"/>
    <s v="ES00600"/>
    <s v="#"/>
    <s v="Not assigned"/>
    <n v="1041.8399999999999"/>
    <s v="POWER GENERATION"/>
    <x v="3"/>
    <x v="1"/>
    <x v="10"/>
    <s v="PGD"/>
    <s v="8260100ES006000002810/21/20201041.84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697318"/>
    <s v="#"/>
    <s v="Not assigned"/>
    <x v="85"/>
    <s v="ES00600"/>
    <s v="#"/>
    <s v="Not assigned"/>
    <n v="347.28"/>
    <s v="POWER GENERATION"/>
    <x v="3"/>
    <x v="1"/>
    <x v="10"/>
    <s v="PGD"/>
    <s v="8260100ES006000002810/22/2020347.28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705907"/>
    <s v="#"/>
    <s v="Not assigned"/>
    <x v="84"/>
    <s v="ES00600"/>
    <s v="#"/>
    <s v="Not assigned"/>
    <n v="198.48"/>
    <s v="POWER GENERATION"/>
    <x v="3"/>
    <x v="1"/>
    <x v="10"/>
    <s v="PGD"/>
    <s v="8260100ES006000002810/21/2020198.48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705928"/>
    <s v="#"/>
    <s v="Not assigned"/>
    <x v="85"/>
    <s v="ES00600"/>
    <s v="#"/>
    <s v="Not assigned"/>
    <n v="396.96"/>
    <s v="POWER GENERATION"/>
    <x v="3"/>
    <x v="1"/>
    <x v="10"/>
    <s v="PGD"/>
    <s v="8260100ES006000002810/22/2020396.96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705929"/>
    <s v="#"/>
    <s v="Not assigned"/>
    <x v="86"/>
    <s v="ES00600"/>
    <s v="#"/>
    <s v="Not assigned"/>
    <n v="396.96"/>
    <s v="POWER GENERATION"/>
    <x v="3"/>
    <x v="1"/>
    <x v="10"/>
    <s v="PGD"/>
    <s v="8260100ES006000002810/23/2020396.96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772652"/>
    <s v="#"/>
    <s v="Not assigned"/>
    <x v="85"/>
    <s v="ES00600"/>
    <s v="#"/>
    <s v="Not assigned"/>
    <n v="376.96"/>
    <s v="POWER GENERATION"/>
    <x v="3"/>
    <x v="1"/>
    <x v="10"/>
    <s v="PGD"/>
    <s v="8260100ES006000002810/22/2020376.96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850370"/>
    <s v="#"/>
    <s v="Not assigned"/>
    <x v="86"/>
    <s v="ES00600"/>
    <s v="#"/>
    <s v="Not assigned"/>
    <n v="412"/>
    <s v="POWER GENERATION"/>
    <x v="3"/>
    <x v="1"/>
    <x v="10"/>
    <s v="PGD"/>
    <s v="8260100ES006000002810/23/2020412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994079"/>
    <s v="#"/>
    <s v="Not assigned"/>
    <x v="88"/>
    <s v="ES00600"/>
    <s v="#"/>
    <s v="Not assigned"/>
    <n v="412"/>
    <s v="POWER GENERATION"/>
    <x v="3"/>
    <x v="1"/>
    <x v="10"/>
    <s v="PGD"/>
    <s v="8260100ES006000002810/26/2020412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994085"/>
    <s v="#"/>
    <s v="Not assigned"/>
    <x v="90"/>
    <s v="ES00600"/>
    <s v="#"/>
    <s v="Not assigned"/>
    <n v="412"/>
    <s v="POWER GENERATION"/>
    <x v="3"/>
    <x v="1"/>
    <x v="10"/>
    <s v="PGD"/>
    <s v="8260100ES006000002811/02/2020412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994096"/>
    <s v="#"/>
    <s v="Not assigned"/>
    <x v="32"/>
    <s v="ES00600"/>
    <s v="#"/>
    <s v="Not assigned"/>
    <n v="412"/>
    <s v="POWER GENERATION"/>
    <x v="3"/>
    <x v="1"/>
    <x v="10"/>
    <s v="PGD"/>
    <s v="8260100ES006000002811/03/2020412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994098"/>
    <s v="#"/>
    <s v="Not assigned"/>
    <x v="46"/>
    <s v="ES00600"/>
    <s v="#"/>
    <s v="Not assigned"/>
    <n v="412"/>
    <s v="POWER GENERATION"/>
    <x v="3"/>
    <x v="1"/>
    <x v="10"/>
    <s v="PGD"/>
    <s v="8260100ES006000002811/05/2020412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4994099"/>
    <s v="#"/>
    <s v="Not assigned"/>
    <x v="186"/>
    <s v="ES00600"/>
    <s v="#"/>
    <s v="Not assigned"/>
    <n v="412"/>
    <s v="POWER GENERATION"/>
    <x v="3"/>
    <x v="1"/>
    <x v="10"/>
    <s v="PGD"/>
    <s v="8260100ES006000002811/06/2020412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043883"/>
    <s v="#"/>
    <s v="Not assigned"/>
    <x v="45"/>
    <s v="ES00600"/>
    <s v="#"/>
    <s v="Not assigned"/>
    <n v="412"/>
    <s v="POWER GENERATION"/>
    <x v="3"/>
    <x v="1"/>
    <x v="10"/>
    <s v="PGD"/>
    <s v="8260100ES006000002810/27/2020412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069884"/>
    <s v="#"/>
    <s v="Not assigned"/>
    <x v="45"/>
    <s v="ES00600"/>
    <s v="#"/>
    <s v="Not assigned"/>
    <n v="694.56"/>
    <s v="POWER GENERATION"/>
    <x v="3"/>
    <x v="1"/>
    <x v="10"/>
    <s v="PGD"/>
    <s v="8260100ES006000002810/27/2020694.56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080703"/>
    <s v="#"/>
    <s v="Not assigned"/>
    <x v="29"/>
    <s v="ES00600"/>
    <s v="#"/>
    <s v="Not assigned"/>
    <n v="412"/>
    <s v="POWER GENERATION"/>
    <x v="3"/>
    <x v="1"/>
    <x v="10"/>
    <s v="PGD"/>
    <s v="8260100ES006000002810/28/2020412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146662"/>
    <s v="#"/>
    <s v="Not assigned"/>
    <x v="89"/>
    <s v="ES00600"/>
    <s v="#"/>
    <s v="Not assigned"/>
    <n v="520.91999999999996"/>
    <s v="POWER GENERATION"/>
    <x v="3"/>
    <x v="1"/>
    <x v="10"/>
    <s v="PGD"/>
    <s v="8260100ES006000002810/29/2020520.92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168138"/>
    <s v="#"/>
    <s v="Not assigned"/>
    <x v="89"/>
    <s v="ES00600"/>
    <s v="#"/>
    <s v="Not assigned"/>
    <n v="412"/>
    <s v="POWER GENERATION"/>
    <x v="3"/>
    <x v="1"/>
    <x v="10"/>
    <s v="PGD"/>
    <s v="8260100ES006000002810/29/2020412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168413"/>
    <s v="#"/>
    <s v="Not assigned"/>
    <x v="89"/>
    <s v="ES00600"/>
    <s v="#"/>
    <s v="Not assigned"/>
    <n v="3636.5"/>
    <s v="POWER GENERATION"/>
    <x v="3"/>
    <x v="1"/>
    <x v="10"/>
    <s v="PGD"/>
    <s v="8260100ES006000002810/29/20203636.5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188786"/>
    <s v="#"/>
    <s v="Not assigned"/>
    <x v="6"/>
    <s v="ES00600"/>
    <s v="#"/>
    <s v="Not assigned"/>
    <n v="347.28"/>
    <s v="POWER GENERATION"/>
    <x v="3"/>
    <x v="1"/>
    <x v="10"/>
    <s v="PGD"/>
    <s v="8260100ES006000002810/30/2020347.28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208501"/>
    <s v="#"/>
    <s v="Not assigned"/>
    <x v="6"/>
    <s v="ES00600"/>
    <s v="#"/>
    <s v="Not assigned"/>
    <n v="412"/>
    <s v="POWER GENERATION"/>
    <x v="3"/>
    <x v="1"/>
    <x v="10"/>
    <s v="PGD"/>
    <s v="8260100ES006000002810/30/2020412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241250"/>
    <s v="#"/>
    <s v="Not assigned"/>
    <x v="0"/>
    <s v="ES00600"/>
    <s v="#"/>
    <s v="Not assigned"/>
    <n v="1142.9000000000001"/>
    <s v="POWER GENERATION"/>
    <x v="3"/>
    <x v="1"/>
    <x v="10"/>
    <s v="PGD"/>
    <s v="8260100ES006000002810/31/20201142.9"/>
    <x v="0"/>
    <x v="0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286774"/>
    <s v="#"/>
    <s v="Not assigned"/>
    <x v="90"/>
    <s v="ES00600"/>
    <s v="#"/>
    <s v="Not assigned"/>
    <n v="1884.8"/>
    <s v="POWER GENERATION"/>
    <x v="3"/>
    <x v="1"/>
    <x v="10"/>
    <s v="PGD"/>
    <s v="8260100ES006000002811/02/20201884.8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286777"/>
    <s v="#"/>
    <s v="Not assigned"/>
    <x v="90"/>
    <s v="ES00600"/>
    <s v="#"/>
    <s v="Not assigned"/>
    <n v="376.96"/>
    <s v="POWER GENERATION"/>
    <x v="3"/>
    <x v="1"/>
    <x v="10"/>
    <s v="PGD"/>
    <s v="8260100ES006000002811/02/2020376.96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286779"/>
    <s v="#"/>
    <s v="Not assigned"/>
    <x v="32"/>
    <s v="ES00600"/>
    <s v="#"/>
    <s v="Not assigned"/>
    <n v="376.96"/>
    <s v="POWER GENERATION"/>
    <x v="3"/>
    <x v="1"/>
    <x v="10"/>
    <s v="PGD"/>
    <s v="8260100ES006000002811/03/2020376.96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286781"/>
    <s v="#"/>
    <s v="Not assigned"/>
    <x v="187"/>
    <s v="ES00600"/>
    <s v="#"/>
    <s v="Not assigned"/>
    <n v="376.96"/>
    <s v="POWER GENERATION"/>
    <x v="3"/>
    <x v="1"/>
    <x v="10"/>
    <s v="PGD"/>
    <s v="8260100ES006000002811/04/2020376.96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286783"/>
    <s v="#"/>
    <s v="Not assigned"/>
    <x v="46"/>
    <s v="ES00600"/>
    <s v="#"/>
    <s v="Not assigned"/>
    <n v="376.96"/>
    <s v="POWER GENERATION"/>
    <x v="3"/>
    <x v="1"/>
    <x v="10"/>
    <s v="PGD"/>
    <s v="8260100ES006000002811/05/2020376.96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286878"/>
    <s v="#"/>
    <s v="Not assigned"/>
    <x v="90"/>
    <s v="ES00600"/>
    <s v="#"/>
    <s v="Not assigned"/>
    <n v="1142.9000000000001"/>
    <s v="POWER GENERATION"/>
    <x v="3"/>
    <x v="1"/>
    <x v="10"/>
    <s v="PGD"/>
    <s v="8260100ES006000002811/02/20201142.9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332011"/>
    <s v="#"/>
    <s v="Not assigned"/>
    <x v="32"/>
    <s v="ES00600"/>
    <s v="#"/>
    <s v="Not assigned"/>
    <n v="694.56"/>
    <s v="POWER GENERATION"/>
    <x v="3"/>
    <x v="1"/>
    <x v="10"/>
    <s v="PGD"/>
    <s v="8260100ES006000002811/03/2020694.56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338770"/>
    <s v="#"/>
    <s v="Not assigned"/>
    <x v="32"/>
    <s v="ES00600"/>
    <s v="#"/>
    <s v="Not assigned"/>
    <n v="3130.4"/>
    <s v="POWER GENERATION"/>
    <x v="3"/>
    <x v="1"/>
    <x v="10"/>
    <s v="PGD"/>
    <s v="8260100ES006000002811/03/20203130.4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338776"/>
    <s v="#"/>
    <s v="Not assigned"/>
    <x v="32"/>
    <s v="ES00600"/>
    <s v="#"/>
    <s v="Not assigned"/>
    <n v="1252.1600000000001"/>
    <s v="POWER GENERATION"/>
    <x v="3"/>
    <x v="1"/>
    <x v="10"/>
    <s v="PGD"/>
    <s v="8260100ES006000002811/03/20201252.16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338779"/>
    <s v="#"/>
    <s v="Not assigned"/>
    <x v="187"/>
    <s v="ES00600"/>
    <s v="#"/>
    <s v="Not assigned"/>
    <n v="626.08000000000004"/>
    <s v="POWER GENERATION"/>
    <x v="3"/>
    <x v="1"/>
    <x v="10"/>
    <s v="PGD"/>
    <s v="8260100ES006000002811/04/2020626.08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338781"/>
    <s v="#"/>
    <s v="Not assigned"/>
    <x v="46"/>
    <s v="ES00600"/>
    <s v="#"/>
    <s v="Not assigned"/>
    <n v="626.08000000000004"/>
    <s v="POWER GENERATION"/>
    <x v="3"/>
    <x v="1"/>
    <x v="10"/>
    <s v="PGD"/>
    <s v="8260100ES006000002811/05/2020626.08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338783"/>
    <s v="#"/>
    <s v="Not assigned"/>
    <x v="186"/>
    <s v="ES00600"/>
    <s v="#"/>
    <s v="Not assigned"/>
    <n v="626.08000000000004"/>
    <s v="POWER GENERATION"/>
    <x v="3"/>
    <x v="1"/>
    <x v="10"/>
    <s v="PGD"/>
    <s v="8260100ES006000002811/06/2020626.08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363412"/>
    <s v="#"/>
    <s v="Not assigned"/>
    <x v="187"/>
    <s v="ES00600"/>
    <s v="#"/>
    <s v="Not assigned"/>
    <n v="-623.4"/>
    <s v="POWER GENERATION"/>
    <x v="3"/>
    <x v="1"/>
    <x v="10"/>
    <s v="PGD"/>
    <s v="8260100ES006000002811/04/2020-623.4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363413"/>
    <s v="#"/>
    <s v="Not assigned"/>
    <x v="187"/>
    <s v="ES00600"/>
    <s v="#"/>
    <s v="Not assigned"/>
    <n v="-1142.9000000000001"/>
    <s v="POWER GENERATION"/>
    <x v="3"/>
    <x v="1"/>
    <x v="10"/>
    <s v="PGD"/>
    <s v="8260100ES006000002811/04/2020-1142.9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374654"/>
    <s v="#"/>
    <s v="Not assigned"/>
    <x v="187"/>
    <s v="ES00600"/>
    <s v="#"/>
    <s v="Not assigned"/>
    <n v="347.28"/>
    <s v="POWER GENERATION"/>
    <x v="3"/>
    <x v="1"/>
    <x v="10"/>
    <s v="PGD"/>
    <s v="8260100ES006000002811/04/2020347.28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374766"/>
    <s v="#"/>
    <s v="Not assigned"/>
    <x v="46"/>
    <s v="ES00600"/>
    <s v="#"/>
    <s v="Not assigned"/>
    <n v="347.28"/>
    <s v="POWER GENERATION"/>
    <x v="3"/>
    <x v="1"/>
    <x v="10"/>
    <s v="PGD"/>
    <s v="8260100ES006000002811/05/2020347.28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374767"/>
    <s v="#"/>
    <s v="Not assigned"/>
    <x v="186"/>
    <s v="ES00600"/>
    <s v="#"/>
    <s v="Not assigned"/>
    <n v="347.28"/>
    <s v="POWER GENERATION"/>
    <x v="3"/>
    <x v="1"/>
    <x v="10"/>
    <s v="PGD"/>
    <s v="8260100ES006000002811/06/2020347.28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374978"/>
    <s v="#"/>
    <s v="Not assigned"/>
    <x v="187"/>
    <s v="ES00600"/>
    <s v="#"/>
    <s v="Not assigned"/>
    <n v="1190.8800000000001"/>
    <s v="POWER GENERATION"/>
    <x v="3"/>
    <x v="1"/>
    <x v="10"/>
    <s v="PGD"/>
    <s v="8260100ES006000002811/04/20201190.88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391404"/>
    <s v="#"/>
    <s v="Not assigned"/>
    <x v="187"/>
    <s v="ES00600"/>
    <s v="#"/>
    <s v="Not assigned"/>
    <n v="412"/>
    <s v="POWER GENERATION"/>
    <x v="3"/>
    <x v="1"/>
    <x v="10"/>
    <s v="PGD"/>
    <s v="8260100ES006000002811/04/2020412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492148"/>
    <s v="#"/>
    <s v="Not assigned"/>
    <x v="186"/>
    <s v="ES00600"/>
    <s v="#"/>
    <s v="Not assigned"/>
    <n v="-753.92"/>
    <s v="POWER GENERATION"/>
    <x v="3"/>
    <x v="1"/>
    <x v="10"/>
    <s v="PGD"/>
    <s v="8260100ES006000002811/06/2020-753.92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494112"/>
    <s v="#"/>
    <s v="Not assigned"/>
    <x v="186"/>
    <s v="ES00600"/>
    <s v="#"/>
    <s v="Not assigned"/>
    <n v="135.22"/>
    <s v="POWER GENERATION"/>
    <x v="3"/>
    <x v="1"/>
    <x v="10"/>
    <s v="PGD"/>
    <s v="8260100ES006000002811/06/2020135.22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494908"/>
    <s v="#"/>
    <s v="Not assigned"/>
    <x v="186"/>
    <s v="ES00600"/>
    <s v="#"/>
    <s v="Not assigned"/>
    <n v="793.92"/>
    <s v="POWER GENERATION"/>
    <x v="3"/>
    <x v="1"/>
    <x v="10"/>
    <s v="PGD"/>
    <s v="8260100ES006000002811/06/2020793.92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727803"/>
    <s v="#"/>
    <s v="Not assigned"/>
    <x v="203"/>
    <s v="ES00600"/>
    <s v="#"/>
    <s v="Not assigned"/>
    <n v="412"/>
    <s v="POWER GENERATION"/>
    <x v="3"/>
    <x v="1"/>
    <x v="10"/>
    <s v="PGD"/>
    <s v="8260100ES006000002811/09/2020412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727804"/>
    <s v="#"/>
    <s v="Not assigned"/>
    <x v="170"/>
    <s v="ES00600"/>
    <s v="#"/>
    <s v="Not assigned"/>
    <n v="412"/>
    <s v="POWER GENERATION"/>
    <x v="3"/>
    <x v="1"/>
    <x v="10"/>
    <s v="PGD"/>
    <s v="8260100ES006000002811/10/2020412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727827"/>
    <s v="#"/>
    <s v="Not assigned"/>
    <x v="47"/>
    <s v="ES00600"/>
    <s v="#"/>
    <s v="Not assigned"/>
    <n v="412"/>
    <s v="POWER GENERATION"/>
    <x v="3"/>
    <x v="1"/>
    <x v="10"/>
    <s v="PGD"/>
    <s v="8260100ES006000002811/13/2020412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821031"/>
    <s v="#"/>
    <s v="Not assigned"/>
    <x v="180"/>
    <s v="ES00600"/>
    <s v="#"/>
    <s v="Not assigned"/>
    <n v="67.61"/>
    <s v="POWER GENERATION"/>
    <x v="3"/>
    <x v="1"/>
    <x v="10"/>
    <s v="PGD"/>
    <s v="8260100ES006000002811/12/202067.61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826247"/>
    <s v="#"/>
    <s v="Not assigned"/>
    <x v="180"/>
    <s v="ES00600"/>
    <s v="#"/>
    <s v="Not assigned"/>
    <n v="793.92"/>
    <s v="POWER GENERATION"/>
    <x v="3"/>
    <x v="1"/>
    <x v="10"/>
    <s v="PGD"/>
    <s v="8260100ES006000002811/12/2020793.92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847267"/>
    <s v="#"/>
    <s v="Not assigned"/>
    <x v="180"/>
    <s v="ES00600"/>
    <s v="#"/>
    <s v="Not assigned"/>
    <n v="824"/>
    <s v="POWER GENERATION"/>
    <x v="3"/>
    <x v="1"/>
    <x v="10"/>
    <s v="PGD"/>
    <s v="8260100ES006000002811/12/2020824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847268"/>
    <s v="#"/>
    <s v="Not assigned"/>
    <x v="180"/>
    <s v="ES00600"/>
    <s v="#"/>
    <s v="Not assigned"/>
    <n v="2857.25"/>
    <s v="POWER GENERATION"/>
    <x v="3"/>
    <x v="1"/>
    <x v="10"/>
    <s v="PGD"/>
    <s v="8260100ES006000002811/12/20202857.25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920473"/>
    <s v="#"/>
    <s v="Not assigned"/>
    <x v="116"/>
    <s v="ES00600"/>
    <s v="#"/>
    <s v="Not assigned"/>
    <n v="412"/>
    <s v="POWER GENERATION"/>
    <x v="3"/>
    <x v="1"/>
    <x v="10"/>
    <s v="PGD"/>
    <s v="8260100ES006000002811/16/2020412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920474"/>
    <s v="#"/>
    <s v="Not assigned"/>
    <x v="117"/>
    <s v="ES00600"/>
    <s v="#"/>
    <s v="Not assigned"/>
    <n v="412"/>
    <s v="POWER GENERATION"/>
    <x v="3"/>
    <x v="1"/>
    <x v="10"/>
    <s v="PGD"/>
    <s v="8260100ES006000002811/17/2020412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920475"/>
    <s v="#"/>
    <s v="Not assigned"/>
    <x v="92"/>
    <s v="ES00600"/>
    <s v="#"/>
    <s v="Not assigned"/>
    <n v="412"/>
    <s v="POWER GENERATION"/>
    <x v="3"/>
    <x v="1"/>
    <x v="10"/>
    <s v="PGD"/>
    <s v="8260100ES006000002811/18/2020412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924676"/>
    <s v="#"/>
    <s v="Not assigned"/>
    <x v="91"/>
    <s v="ES00600"/>
    <s v="#"/>
    <s v="Not assigned"/>
    <n v="412"/>
    <s v="POWER GENERATION"/>
    <x v="3"/>
    <x v="1"/>
    <x v="10"/>
    <s v="PGD"/>
    <s v="8260100ES006000002811/19/2020412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924677"/>
    <s v="#"/>
    <s v="Not assigned"/>
    <x v="105"/>
    <s v="ES00600"/>
    <s v="#"/>
    <s v="Not assigned"/>
    <n v="412"/>
    <s v="POWER GENERATION"/>
    <x v="3"/>
    <x v="1"/>
    <x v="10"/>
    <s v="PGD"/>
    <s v="8260100ES006000002811/20/2020412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938053"/>
    <s v="#"/>
    <s v="Not assigned"/>
    <x v="191"/>
    <s v="ES00600"/>
    <s v="#"/>
    <s v="Not assigned"/>
    <n v="1194.8499999999999"/>
    <s v="POWER GENERATION"/>
    <x v="3"/>
    <x v="1"/>
    <x v="10"/>
    <s v="PGD"/>
    <s v="8260100ES006000002811/15/20201194.85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955723"/>
    <s v="#"/>
    <s v="Not assigned"/>
    <x v="116"/>
    <s v="ES00600"/>
    <s v="#"/>
    <s v="Not assigned"/>
    <n v="67.61"/>
    <s v="POWER GENERATION"/>
    <x v="3"/>
    <x v="1"/>
    <x v="10"/>
    <s v="PGD"/>
    <s v="8260100ES006000002811/16/202067.61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5966271"/>
    <s v="#"/>
    <s v="Not assigned"/>
    <x v="116"/>
    <s v="ES00600"/>
    <s v="#"/>
    <s v="Not assigned"/>
    <n v="571.45000000000005"/>
    <s v="POWER GENERATION"/>
    <x v="3"/>
    <x v="1"/>
    <x v="10"/>
    <s v="PGD"/>
    <s v="8260100ES006000002811/16/2020571.45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019861"/>
    <s v="#"/>
    <s v="Not assigned"/>
    <x v="117"/>
    <s v="ES00600"/>
    <s v="#"/>
    <s v="Not assigned"/>
    <n v="1190.8800000000001"/>
    <s v="POWER GENERATION"/>
    <x v="3"/>
    <x v="1"/>
    <x v="10"/>
    <s v="PGD"/>
    <s v="8260100ES006000002811/17/20201190.88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019878"/>
    <s v="#"/>
    <s v="Not assigned"/>
    <x v="92"/>
    <s v="ES00600"/>
    <s v="#"/>
    <s v="Not assigned"/>
    <n v="396.96"/>
    <s v="POWER GENERATION"/>
    <x v="3"/>
    <x v="1"/>
    <x v="10"/>
    <s v="PGD"/>
    <s v="8260100ES006000002811/18/2020396.96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019880"/>
    <s v="#"/>
    <s v="Not assigned"/>
    <x v="91"/>
    <s v="ES00600"/>
    <s v="#"/>
    <s v="Not assigned"/>
    <n v="396.96"/>
    <s v="POWER GENERATION"/>
    <x v="3"/>
    <x v="1"/>
    <x v="10"/>
    <s v="PGD"/>
    <s v="8260100ES006000002811/19/2020396.96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020149"/>
    <s v="#"/>
    <s v="Not assigned"/>
    <x v="26"/>
    <s v="ES00600"/>
    <s v="#"/>
    <s v="Not assigned"/>
    <n v="396.96"/>
    <s v="POWER GENERATION"/>
    <x v="3"/>
    <x v="1"/>
    <x v="10"/>
    <s v="PGD"/>
    <s v="8260100ES006000002811/23/2020396.96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020150"/>
    <s v="#"/>
    <s v="Not assigned"/>
    <x v="225"/>
    <s v="ES00600"/>
    <s v="#"/>
    <s v="Not assigned"/>
    <n v="396.96"/>
    <s v="POWER GENERATION"/>
    <x v="3"/>
    <x v="1"/>
    <x v="10"/>
    <s v="PGD"/>
    <s v="8260100ES006000002811/24/2020396.96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020151"/>
    <s v="#"/>
    <s v="Not assigned"/>
    <x v="181"/>
    <s v="ES00600"/>
    <s v="#"/>
    <s v="Not assigned"/>
    <n v="396.96"/>
    <s v="POWER GENERATION"/>
    <x v="3"/>
    <x v="1"/>
    <x v="10"/>
    <s v="PGD"/>
    <s v="8260100ES006000002811/25/2020396.96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047611"/>
    <s v="#"/>
    <s v="Not assigned"/>
    <x v="117"/>
    <s v="ES00600"/>
    <s v="#"/>
    <s v="Not assigned"/>
    <n v="1041.8399999999999"/>
    <s v="POWER GENERATION"/>
    <x v="3"/>
    <x v="1"/>
    <x v="10"/>
    <s v="PGD"/>
    <s v="8260100ES006000002811/17/20201041.84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051268"/>
    <s v="#"/>
    <s v="Not assigned"/>
    <x v="117"/>
    <s v="ES00600"/>
    <s v="#"/>
    <s v="Not assigned"/>
    <n v="1168.8800000000001"/>
    <s v="POWER GENERATION"/>
    <x v="3"/>
    <x v="1"/>
    <x v="10"/>
    <s v="PGD"/>
    <s v="8260100ES006000002811/17/20201168.88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115357"/>
    <s v="#"/>
    <s v="Not assigned"/>
    <x v="91"/>
    <s v="ES00600"/>
    <s v="#"/>
    <s v="Not assigned"/>
    <n v="623.4"/>
    <s v="POWER GENERATION"/>
    <x v="3"/>
    <x v="1"/>
    <x v="10"/>
    <s v="PGD"/>
    <s v="8260100ES006000002811/19/2020623.4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191267"/>
    <s v="#"/>
    <s v="Not assigned"/>
    <x v="105"/>
    <s v="ES00600"/>
    <s v="#"/>
    <s v="Not assigned"/>
    <n v="1041.8399999999999"/>
    <s v="POWER GENERATION"/>
    <x v="3"/>
    <x v="1"/>
    <x v="10"/>
    <s v="PGD"/>
    <s v="8260100ES006000002811/20/20201041.84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219672"/>
    <s v="#"/>
    <s v="Not assigned"/>
    <x v="105"/>
    <s v="ES00600"/>
    <s v="#"/>
    <s v="Not assigned"/>
    <n v="6260.8"/>
    <s v="POWER GENERATION"/>
    <x v="3"/>
    <x v="1"/>
    <x v="10"/>
    <s v="PGD"/>
    <s v="8260100ES006000002811/20/20206260.8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226438"/>
    <s v="#"/>
    <s v="Not assigned"/>
    <x v="105"/>
    <s v="ES00600"/>
    <s v="#"/>
    <s v="Not assigned"/>
    <n v="396.96"/>
    <s v="POWER GENERATION"/>
    <x v="3"/>
    <x v="1"/>
    <x v="10"/>
    <s v="PGD"/>
    <s v="8260100ES006000002811/20/2020396.96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255563"/>
    <s v="#"/>
    <s v="Not assigned"/>
    <x v="273"/>
    <s v="ES00600"/>
    <s v="#"/>
    <s v="Not assigned"/>
    <n v="545.48"/>
    <s v="POWER GENERATION"/>
    <x v="3"/>
    <x v="1"/>
    <x v="10"/>
    <s v="PGD"/>
    <s v="8260100ES006000002811/21/2020545.48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278834"/>
    <s v="#"/>
    <s v="Not assigned"/>
    <x v="192"/>
    <s v="ES00600"/>
    <s v="#"/>
    <s v="Not assigned"/>
    <n v="-3752.54"/>
    <s v="POWER GENERATION"/>
    <x v="3"/>
    <x v="1"/>
    <x v="10"/>
    <s v="PGD"/>
    <s v="8260100ES006000002811/22/2020-3752.54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284938"/>
    <s v="#"/>
    <s v="Not assigned"/>
    <x v="192"/>
    <s v="ES00600"/>
    <s v="#"/>
    <s v="Not assigned"/>
    <n v="-3237.62"/>
    <s v="POWER GENERATION"/>
    <x v="3"/>
    <x v="1"/>
    <x v="10"/>
    <s v="PGD"/>
    <s v="8260100ES006000002811/22/2020-3237.62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285003"/>
    <s v="#"/>
    <s v="Not assigned"/>
    <x v="192"/>
    <s v="ES00600"/>
    <s v="#"/>
    <s v="Not assigned"/>
    <n v="16.48"/>
    <s v="POWER GENERATION"/>
    <x v="3"/>
    <x v="1"/>
    <x v="10"/>
    <s v="PGD"/>
    <s v="8260100ES006000002811/22/202016.48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290763"/>
    <s v="#"/>
    <s v="Not assigned"/>
    <x v="192"/>
    <s v="ES00600"/>
    <s v="#"/>
    <s v="Not assigned"/>
    <n v="-508.16"/>
    <s v="POWER GENERATION"/>
    <x v="3"/>
    <x v="1"/>
    <x v="10"/>
    <s v="PGD"/>
    <s v="8260100ES006000002811/22/2020-508.16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295967"/>
    <s v="#"/>
    <s v="Not assigned"/>
    <x v="192"/>
    <s v="ES00600"/>
    <s v="#"/>
    <s v="Not assigned"/>
    <n v="-1246.1400000000001"/>
    <s v="POWER GENERATION"/>
    <x v="3"/>
    <x v="1"/>
    <x v="10"/>
    <s v="PGD"/>
    <s v="8260100ES006000002811/22/2020-1246.14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298028"/>
    <s v="#"/>
    <s v="Not assigned"/>
    <x v="192"/>
    <s v="ES00600"/>
    <s v="#"/>
    <s v="Not assigned"/>
    <n v="-3674.7"/>
    <s v="POWER GENERATION"/>
    <x v="3"/>
    <x v="1"/>
    <x v="10"/>
    <s v="PGD"/>
    <s v="8260100ES006000002811/22/2020-3674.7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301524"/>
    <s v="#"/>
    <s v="Not assigned"/>
    <x v="192"/>
    <s v="ES00600"/>
    <s v="#"/>
    <s v="Not assigned"/>
    <n v="-1269.28"/>
    <s v="POWER GENERATION"/>
    <x v="3"/>
    <x v="1"/>
    <x v="10"/>
    <s v="PGD"/>
    <s v="8260100ES006000002811/22/2020-1269.28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304301"/>
    <s v="#"/>
    <s v="Not assigned"/>
    <x v="192"/>
    <s v="ES00600"/>
    <s v="#"/>
    <s v="Not assigned"/>
    <n v="-4689.09"/>
    <s v="POWER GENERATION"/>
    <x v="3"/>
    <x v="1"/>
    <x v="10"/>
    <s v="PGD"/>
    <s v="8260100ES006000002811/22/2020-4689.09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436129"/>
    <s v="#"/>
    <s v="Not assigned"/>
    <x v="192"/>
    <s v="ES00600"/>
    <s v="#"/>
    <s v="Not assigned"/>
    <n v="-2337.9"/>
    <s v="POWER GENERATION"/>
    <x v="3"/>
    <x v="1"/>
    <x v="10"/>
    <s v="PGD"/>
    <s v="8260100ES006000002811/22/2020-2337.9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436975"/>
    <s v="#"/>
    <s v="Not assigned"/>
    <x v="192"/>
    <s v="ES00600"/>
    <s v="#"/>
    <s v="Not assigned"/>
    <n v="-3179.04"/>
    <s v="POWER GENERATION"/>
    <x v="3"/>
    <x v="1"/>
    <x v="10"/>
    <s v="PGD"/>
    <s v="8260100ES006000002811/22/2020-3179.04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438222"/>
    <s v="#"/>
    <s v="Not assigned"/>
    <x v="192"/>
    <s v="ES00600"/>
    <s v="#"/>
    <s v="Not assigned"/>
    <n v="-408.32"/>
    <s v="POWER GENERATION"/>
    <x v="3"/>
    <x v="1"/>
    <x v="10"/>
    <s v="PGD"/>
    <s v="8260100ES006000002811/22/2020-408.32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494938"/>
    <s v="#"/>
    <s v="Not assigned"/>
    <x v="26"/>
    <s v="ES00600"/>
    <s v="#"/>
    <s v="Not assigned"/>
    <n v="412"/>
    <s v="POWER GENERATION"/>
    <x v="3"/>
    <x v="1"/>
    <x v="10"/>
    <s v="PGD"/>
    <s v="8260100ES006000002811/23/2020412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494961"/>
    <s v="#"/>
    <s v="Not assigned"/>
    <x v="225"/>
    <s v="ES00600"/>
    <s v="#"/>
    <s v="Not assigned"/>
    <n v="412"/>
    <s v="POWER GENERATION"/>
    <x v="3"/>
    <x v="1"/>
    <x v="10"/>
    <s v="PGD"/>
    <s v="8260100ES006000002811/24/2020412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495029"/>
    <s v="#"/>
    <s v="Not assigned"/>
    <x v="1"/>
    <s v="ES00600"/>
    <s v="#"/>
    <s v="Not assigned"/>
    <n v="412"/>
    <s v="POWER GENERATION"/>
    <x v="3"/>
    <x v="1"/>
    <x v="10"/>
    <s v="PGD"/>
    <s v="8260100ES006000002811/30/2020412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495030"/>
    <s v="#"/>
    <s v="Not assigned"/>
    <x v="20"/>
    <s v="ES00600"/>
    <s v="#"/>
    <s v="Not assigned"/>
    <n v="412"/>
    <s v="POWER GENERATION"/>
    <x v="3"/>
    <x v="1"/>
    <x v="10"/>
    <s v="PGD"/>
    <s v="8260100ES006000002812/01/2020412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502798"/>
    <s v="#"/>
    <s v="Not assigned"/>
    <x v="225"/>
    <s v="ES00600"/>
    <s v="#"/>
    <s v="Not assigned"/>
    <n v="1714.35"/>
    <s v="POWER GENERATION"/>
    <x v="3"/>
    <x v="1"/>
    <x v="10"/>
    <s v="PGD"/>
    <s v="8260100ES006000002811/24/20201714.35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558294"/>
    <s v="#"/>
    <s v="Not assigned"/>
    <x v="181"/>
    <s v="ES00600"/>
    <s v="#"/>
    <s v="Not assigned"/>
    <n v="412"/>
    <s v="POWER GENERATION"/>
    <x v="3"/>
    <x v="1"/>
    <x v="10"/>
    <s v="PGD"/>
    <s v="8260100ES006000002811/25/2020412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558315"/>
    <s v="#"/>
    <s v="Not assigned"/>
    <x v="171"/>
    <s v="ES00600"/>
    <s v="#"/>
    <s v="Not assigned"/>
    <n v="412"/>
    <s v="POWER GENERATION"/>
    <x v="3"/>
    <x v="1"/>
    <x v="10"/>
    <s v="PGD"/>
    <s v="8260100ES006000002812/04/2020412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567038"/>
    <s v="#"/>
    <s v="Not assigned"/>
    <x v="181"/>
    <s v="ES00600"/>
    <s v="#"/>
    <s v="Not assigned"/>
    <n v="-3212.93"/>
    <s v="POWER GENERATION"/>
    <x v="3"/>
    <x v="1"/>
    <x v="10"/>
    <s v="PGD"/>
    <s v="8260100ES006000002811/25/2020-3212.93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703511"/>
    <s v="#"/>
    <s v="Not assigned"/>
    <x v="1"/>
    <s v="ES00600"/>
    <s v="#"/>
    <s v="Not assigned"/>
    <n v="831.2"/>
    <s v="POWER GENERATION"/>
    <x v="3"/>
    <x v="1"/>
    <x v="10"/>
    <s v="PGD"/>
    <s v="8260100ES006000002811/30/2020831.2"/>
    <x v="0"/>
    <x v="1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779099"/>
    <s v="#"/>
    <s v="Not assigned"/>
    <x v="267"/>
    <s v="ES00600"/>
    <s v="#"/>
    <s v="Not assigned"/>
    <n v="412"/>
    <s v="POWER GENERATION"/>
    <x v="3"/>
    <x v="1"/>
    <x v="10"/>
    <s v="PGD"/>
    <s v="8260100ES006000002812/02/2020412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828393"/>
    <s v="#"/>
    <s v="Not assigned"/>
    <x v="48"/>
    <s v="ES00600"/>
    <s v="#"/>
    <s v="Not assigned"/>
    <n v="412"/>
    <s v="POWER GENERATION"/>
    <x v="3"/>
    <x v="1"/>
    <x v="10"/>
    <s v="PGD"/>
    <s v="8260100ES006000002812/03/2020412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941495"/>
    <s v="#"/>
    <s v="Not assigned"/>
    <x v="171"/>
    <s v="ES00600"/>
    <s v="#"/>
    <s v="Not assigned"/>
    <n v="3130.4"/>
    <s v="POWER GENERATION"/>
    <x v="3"/>
    <x v="1"/>
    <x v="10"/>
    <s v="PGD"/>
    <s v="8260100ES006000002812/04/20203130.4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6941519"/>
    <s v="#"/>
    <s v="Not assigned"/>
    <x v="171"/>
    <s v="ES00600"/>
    <s v="#"/>
    <s v="Not assigned"/>
    <n v="2504.3200000000002"/>
    <s v="POWER GENERATION"/>
    <x v="3"/>
    <x v="1"/>
    <x v="10"/>
    <s v="PGD"/>
    <s v="8260100ES006000002812/04/20202504.32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7087072"/>
    <s v="#"/>
    <s v="Not assigned"/>
    <x v="269"/>
    <s v="ES00600"/>
    <s v="#"/>
    <s v="Not assigned"/>
    <n v="412"/>
    <s v="POWER GENERATION"/>
    <x v="3"/>
    <x v="1"/>
    <x v="10"/>
    <s v="PGD"/>
    <s v="8260100ES006000002812/07/2020412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7087073"/>
    <s v="#"/>
    <s v="Not assigned"/>
    <x v="49"/>
    <s v="ES00600"/>
    <s v="#"/>
    <s v="Not assigned"/>
    <n v="412"/>
    <s v="POWER GENERATION"/>
    <x v="3"/>
    <x v="1"/>
    <x v="10"/>
    <s v="PGD"/>
    <s v="8260100ES006000002812/08/2020412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7087075"/>
    <s v="#"/>
    <s v="Not assigned"/>
    <x v="176"/>
    <s v="ES00600"/>
    <s v="#"/>
    <s v="Not assigned"/>
    <n v="412"/>
    <s v="POWER GENERATION"/>
    <x v="3"/>
    <x v="1"/>
    <x v="10"/>
    <s v="PGD"/>
    <s v="8260100ES006000002812/10/2020412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7087108"/>
    <s v="#"/>
    <s v="Not assigned"/>
    <x v="177"/>
    <s v="ES00600"/>
    <s v="#"/>
    <s v="Not assigned"/>
    <n v="412"/>
    <s v="POWER GENERATION"/>
    <x v="3"/>
    <x v="1"/>
    <x v="10"/>
    <s v="PGD"/>
    <s v="8260100ES006000002812/15/2020412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7087109"/>
    <s v="#"/>
    <s v="Not assigned"/>
    <x v="50"/>
    <s v="ES00600"/>
    <s v="#"/>
    <s v="Not assigned"/>
    <n v="412"/>
    <s v="POWER GENERATION"/>
    <x v="3"/>
    <x v="1"/>
    <x v="10"/>
    <s v="PGD"/>
    <s v="8260100ES006000002812/16/2020412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7087110"/>
    <s v="#"/>
    <s v="Not assigned"/>
    <x v="122"/>
    <s v="ES00600"/>
    <s v="#"/>
    <s v="Not assigned"/>
    <n v="412"/>
    <s v="POWER GENERATION"/>
    <x v="3"/>
    <x v="1"/>
    <x v="10"/>
    <s v="PGD"/>
    <s v="8260100ES006000002812/17/2020412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7087111"/>
    <s v="#"/>
    <s v="Not assigned"/>
    <x v="123"/>
    <s v="ES00600"/>
    <s v="#"/>
    <s v="Not assigned"/>
    <n v="412"/>
    <s v="POWER GENERATION"/>
    <x v="3"/>
    <x v="1"/>
    <x v="10"/>
    <s v="PGD"/>
    <s v="8260100ES006000002812/18/2020412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7150468"/>
    <s v="#"/>
    <s v="Not assigned"/>
    <x v="121"/>
    <s v="ES00600"/>
    <s v="#"/>
    <s v="Not assigned"/>
    <n v="412"/>
    <s v="POWER GENERATION"/>
    <x v="3"/>
    <x v="1"/>
    <x v="10"/>
    <s v="PGD"/>
    <s v="8260100ES006000002812/09/2020412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7264264"/>
    <s v="#"/>
    <s v="Not assigned"/>
    <x v="114"/>
    <s v="ES00600"/>
    <s v="#"/>
    <s v="Not assigned"/>
    <n v="412"/>
    <s v="POWER GENERATION"/>
    <x v="3"/>
    <x v="1"/>
    <x v="10"/>
    <s v="PGD"/>
    <s v="8260100ES006000002812/11/2020412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7327838"/>
    <s v="#"/>
    <s v="Not assigned"/>
    <x v="36"/>
    <s v="ES00600"/>
    <s v="#"/>
    <s v="Not assigned"/>
    <n v="412"/>
    <s v="POWER GENERATION"/>
    <x v="3"/>
    <x v="1"/>
    <x v="10"/>
    <s v="PGD"/>
    <s v="8260100ES006000002812/14/2020412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7452480"/>
    <s v="#"/>
    <s v="Not assigned"/>
    <x v="122"/>
    <s v="ES00600"/>
    <s v="#"/>
    <s v="Not assigned"/>
    <n v="3392.64"/>
    <s v="POWER GENERATION"/>
    <x v="3"/>
    <x v="1"/>
    <x v="10"/>
    <s v="PGD"/>
    <s v="8260100ES006000002812/17/20203392.64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7452481"/>
    <s v="#"/>
    <s v="Not assigned"/>
    <x v="123"/>
    <s v="ES00600"/>
    <s v="#"/>
    <s v="Not assigned"/>
    <n v="376.96"/>
    <s v="POWER GENERATION"/>
    <x v="3"/>
    <x v="1"/>
    <x v="10"/>
    <s v="PGD"/>
    <s v="8260100ES006000002812/18/2020376.96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7469325"/>
    <s v="#"/>
    <s v="Not assigned"/>
    <x v="122"/>
    <s v="ES00600"/>
    <s v="#"/>
    <s v="Not assigned"/>
    <n v="4539.08"/>
    <s v="POWER GENERATION"/>
    <x v="3"/>
    <x v="1"/>
    <x v="10"/>
    <s v="PGD"/>
    <s v="8260100ES006000002812/17/20204539.08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7469348"/>
    <s v="#"/>
    <s v="Not assigned"/>
    <x v="123"/>
    <s v="ES00600"/>
    <s v="#"/>
    <s v="Not assigned"/>
    <n v="626.08000000000004"/>
    <s v="POWER GENERATION"/>
    <x v="3"/>
    <x v="1"/>
    <x v="10"/>
    <s v="PGD"/>
    <s v="8260100ES006000002812/18/2020626.08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7469516"/>
    <s v="#"/>
    <s v="Not assigned"/>
    <x v="51"/>
    <s v="ES00600"/>
    <s v="#"/>
    <s v="Not assigned"/>
    <n v="626.08000000000004"/>
    <s v="POWER GENERATION"/>
    <x v="3"/>
    <x v="1"/>
    <x v="10"/>
    <s v="PGD"/>
    <s v="8260100ES006000002812/28/2020626.08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7469517"/>
    <s v="#"/>
    <s v="Not assigned"/>
    <x v="71"/>
    <s v="ES00600"/>
    <s v="#"/>
    <s v="Not assigned"/>
    <n v="626.08000000000004"/>
    <s v="POWER GENERATION"/>
    <x v="3"/>
    <x v="1"/>
    <x v="10"/>
    <s v="PGD"/>
    <s v="8260100ES006000002812/29/2020626.08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7469518"/>
    <s v="#"/>
    <s v="Not assigned"/>
    <x v="2"/>
    <s v="ES00600"/>
    <s v="#"/>
    <s v="Not assigned"/>
    <n v="626.08000000000004"/>
    <s v="POWER GENERATION"/>
    <x v="3"/>
    <x v="1"/>
    <x v="10"/>
    <s v="PGD"/>
    <s v="8260100ES006000002812/30/2020626.08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7469519"/>
    <s v="#"/>
    <s v="Not assigned"/>
    <x v="9"/>
    <s v="ES00600"/>
    <s v="#"/>
    <s v="Not assigned"/>
    <n v="626.08000000000004"/>
    <s v="POWER GENERATION"/>
    <x v="3"/>
    <x v="1"/>
    <x v="10"/>
    <s v="PGD"/>
    <s v="8260100ES006000002812/31/2020626.08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7665219"/>
    <s v="#"/>
    <s v="Not assigned"/>
    <x v="93"/>
    <s v="ES00600"/>
    <s v="#"/>
    <s v="Not assigned"/>
    <n v="412"/>
    <s v="POWER GENERATION"/>
    <x v="3"/>
    <x v="1"/>
    <x v="10"/>
    <s v="PGD"/>
    <s v="8260100ES006000002812/21/2020412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7665221"/>
    <s v="#"/>
    <s v="Not assigned"/>
    <x v="70"/>
    <s v="ES00600"/>
    <s v="#"/>
    <s v="Not assigned"/>
    <n v="412"/>
    <s v="POWER GENERATION"/>
    <x v="3"/>
    <x v="1"/>
    <x v="10"/>
    <s v="PGD"/>
    <s v="8260100ES006000002812/23/2020412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7721460"/>
    <s v="#"/>
    <s v="Not assigned"/>
    <x v="230"/>
    <s v="ES00600"/>
    <s v="#"/>
    <s v="Not assigned"/>
    <n v="597.42999999999995"/>
    <s v="POWER GENERATION"/>
    <x v="3"/>
    <x v="1"/>
    <x v="10"/>
    <s v="PGD"/>
    <s v="8260100ES006000002812/22/2020597.43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7727166"/>
    <s v="#"/>
    <s v="Not assigned"/>
    <x v="230"/>
    <s v="ES00600"/>
    <s v="#"/>
    <s v="Not assigned"/>
    <n v="412"/>
    <s v="POWER GENERATION"/>
    <x v="3"/>
    <x v="1"/>
    <x v="10"/>
    <s v="PGD"/>
    <s v="8260100ES006000002812/22/2020412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7829700"/>
    <s v="#"/>
    <s v="Not assigned"/>
    <x v="51"/>
    <s v="ES00600"/>
    <s v="#"/>
    <s v="Not assigned"/>
    <n v="1507.84"/>
    <s v="POWER GENERATION"/>
    <x v="3"/>
    <x v="1"/>
    <x v="10"/>
    <s v="PGD"/>
    <s v="8260100ES006000002812/28/20201507.84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7829704"/>
    <s v="#"/>
    <s v="Not assigned"/>
    <x v="71"/>
    <s v="ES00600"/>
    <s v="#"/>
    <s v="Not assigned"/>
    <n v="376.96"/>
    <s v="POWER GENERATION"/>
    <x v="3"/>
    <x v="1"/>
    <x v="10"/>
    <s v="PGD"/>
    <s v="8260100ES006000002812/29/2020376.96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7829705"/>
    <s v="#"/>
    <s v="Not assigned"/>
    <x v="2"/>
    <s v="ES00600"/>
    <s v="#"/>
    <s v="Not assigned"/>
    <n v="376.96"/>
    <s v="POWER GENERATION"/>
    <x v="3"/>
    <x v="1"/>
    <x v="10"/>
    <s v="PGD"/>
    <s v="8260100ES006000002812/30/2020376.96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7829716"/>
    <s v="#"/>
    <s v="Not assigned"/>
    <x v="9"/>
    <s v="ES00600"/>
    <s v="#"/>
    <s v="Not assigned"/>
    <n v="376.96"/>
    <s v="POWER GENERATION"/>
    <x v="3"/>
    <x v="1"/>
    <x v="10"/>
    <s v="PGD"/>
    <s v="8260100ES006000002812/31/2020376.96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7868408"/>
    <s v="#"/>
    <s v="Not assigned"/>
    <x v="71"/>
    <s v="ES00600"/>
    <s v="#"/>
    <s v="Not assigned"/>
    <n v="824"/>
    <s v="POWER GENERATION"/>
    <x v="3"/>
    <x v="1"/>
    <x v="10"/>
    <s v="PGD"/>
    <s v="8260100ES006000002812/29/2020824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7868409"/>
    <s v="#"/>
    <s v="Not assigned"/>
    <x v="2"/>
    <s v="ES00600"/>
    <s v="#"/>
    <s v="Not assigned"/>
    <n v="412"/>
    <s v="POWER GENERATION"/>
    <x v="3"/>
    <x v="1"/>
    <x v="10"/>
    <s v="PGD"/>
    <s v="8260100ES006000002812/30/2020412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7868410"/>
    <s v="#"/>
    <s v="Not assigned"/>
    <x v="9"/>
    <s v="ES00600"/>
    <s v="#"/>
    <s v="Not assigned"/>
    <n v="412"/>
    <s v="POWER GENERATION"/>
    <x v="3"/>
    <x v="1"/>
    <x v="10"/>
    <s v="PGD"/>
    <s v="8260100ES006000002812/31/2020412"/>
    <x v="0"/>
    <x v="2"/>
    <n v="0"/>
  </r>
  <r>
    <s v="Internal Work &amp; Journal Entries"/>
    <s v="682053"/>
    <s v="Power Generation Storm-00"/>
    <n v="8260100"/>
    <s v="Gulf-Exempt ST"/>
    <s v="ES0060000028"/>
    <s v="Crist Plant-SALLY-2020"/>
    <s v="#"/>
    <s v="0168002710"/>
    <s v="#"/>
    <s v="Not assigned"/>
    <x v="18"/>
    <s v="ES00600"/>
    <s v="#"/>
    <s v="Not assigned"/>
    <n v="649.37"/>
    <s v="POWER GENERATION"/>
    <x v="3"/>
    <x v="1"/>
    <x v="10"/>
    <s v="PGD"/>
    <s v="8260100ES006000002801/01/2021649.37"/>
    <x v="0"/>
    <x v="6"/>
    <n v="0"/>
  </r>
  <r>
    <s v="Internal Work &amp; Journal Entries"/>
    <s v="682053"/>
    <s v="Power Generation Storm-00"/>
    <n v="8260100"/>
    <s v="Gulf-Exempt ST"/>
    <s v="ES0060000028"/>
    <s v="Crist Plant-SALLY-2020"/>
    <s v="#"/>
    <s v="0168089842"/>
    <s v="#"/>
    <s v="Not assigned"/>
    <x v="52"/>
    <s v="ES00600"/>
    <s v="#"/>
    <s v="Not assigned"/>
    <n v="412"/>
    <s v="POWER GENERATION"/>
    <x v="3"/>
    <x v="1"/>
    <x v="10"/>
    <s v="PGD"/>
    <s v="8260100ES006000002801/05/2021412"/>
    <x v="0"/>
    <x v="6"/>
    <n v="0"/>
  </r>
  <r>
    <s v="Internal Work &amp; Journal Entries"/>
    <s v="682053"/>
    <s v="Power Generation Storm-00"/>
    <n v="8260100"/>
    <s v="Gulf-Exempt ST"/>
    <s v="ES0060000028"/>
    <s v="Crist Plant-SALLY-2020"/>
    <s v="#"/>
    <s v="0168089843"/>
    <s v="#"/>
    <s v="Not assigned"/>
    <x v="126"/>
    <s v="ES00600"/>
    <s v="#"/>
    <s v="Not assigned"/>
    <n v="412"/>
    <s v="POWER GENERATION"/>
    <x v="3"/>
    <x v="1"/>
    <x v="10"/>
    <s v="PGD"/>
    <s v="8260100ES006000002801/06/2021412"/>
    <x v="0"/>
    <x v="6"/>
    <n v="0"/>
  </r>
  <r>
    <s v="Internal Work &amp; Journal Entries"/>
    <s v="682053"/>
    <s v="Power Generation Storm-00"/>
    <n v="8260100"/>
    <s v="Gulf-Exempt ST"/>
    <s v="ES0060000028"/>
    <s v="Crist Plant-SALLY-2020"/>
    <s v="#"/>
    <s v="0168089844"/>
    <s v="#"/>
    <s v="Not assigned"/>
    <x v="127"/>
    <s v="ES00600"/>
    <s v="#"/>
    <s v="Not assigned"/>
    <n v="412"/>
    <s v="POWER GENERATION"/>
    <x v="3"/>
    <x v="1"/>
    <x v="10"/>
    <s v="PGD"/>
    <s v="8260100ES006000002801/07/2021412"/>
    <x v="0"/>
    <x v="6"/>
    <n v="0"/>
  </r>
  <r>
    <s v="Internal Work &amp; Journal Entries"/>
    <s v="682053"/>
    <s v="Power Generation Storm-00"/>
    <n v="8260100"/>
    <s v="Gulf-Exempt ST"/>
    <s v="ES0060000028"/>
    <s v="Crist Plant-SALLY-2020"/>
    <s v="#"/>
    <s v="0168128112"/>
    <s v="#"/>
    <s v="Not assigned"/>
    <x v="125"/>
    <s v="ES00600"/>
    <s v="#"/>
    <s v="Not assigned"/>
    <n v="412"/>
    <s v="POWER GENERATION"/>
    <x v="3"/>
    <x v="1"/>
    <x v="10"/>
    <s v="PGD"/>
    <s v="8260100ES006000002801/04/2021412"/>
    <x v="0"/>
    <x v="6"/>
    <n v="0"/>
  </r>
  <r>
    <s v="Internal Work &amp; Journal Entries"/>
    <s v="682053"/>
    <s v="Power Generation Storm-00"/>
    <n v="8260100"/>
    <s v="Gulf-Exempt ST"/>
    <s v="ES0060000028"/>
    <s v="Crist Plant-SALLY-2020"/>
    <s v="#"/>
    <s v="0168181963"/>
    <s v="#"/>
    <s v="Not assigned"/>
    <x v="126"/>
    <s v="ES00600"/>
    <s v="#"/>
    <s v="Not assigned"/>
    <n v="1878.24"/>
    <s v="POWER GENERATION"/>
    <x v="3"/>
    <x v="1"/>
    <x v="10"/>
    <s v="PGD"/>
    <s v="8260100ES006000002801/06/20211878.24"/>
    <x v="0"/>
    <x v="6"/>
    <n v="0"/>
  </r>
  <r>
    <s v="Internal Work &amp; Journal Entries"/>
    <s v="682053"/>
    <s v="Power Generation Storm-00"/>
    <n v="8260100"/>
    <s v="Gulf-Exempt ST"/>
    <s v="ES0060000028"/>
    <s v="Crist Plant-SALLY-2020"/>
    <s v="#"/>
    <s v="0168181965"/>
    <s v="#"/>
    <s v="Not assigned"/>
    <x v="127"/>
    <s v="ES00600"/>
    <s v="#"/>
    <s v="Not assigned"/>
    <n v="626.08000000000004"/>
    <s v="POWER GENERATION"/>
    <x v="3"/>
    <x v="1"/>
    <x v="10"/>
    <s v="PGD"/>
    <s v="8260100ES006000002801/07/2021626.08"/>
    <x v="0"/>
    <x v="6"/>
    <n v="0"/>
  </r>
  <r>
    <s v="Internal Work &amp; Journal Entries"/>
    <s v="682053"/>
    <s v="Power Generation Storm-00"/>
    <n v="8260100"/>
    <s v="Gulf-Exempt ST"/>
    <s v="ES0060000028"/>
    <s v="Crist Plant-SALLY-2020"/>
    <s v="#"/>
    <s v="0168181967"/>
    <s v="#"/>
    <s v="Not assigned"/>
    <x v="38"/>
    <s v="ES00600"/>
    <s v="#"/>
    <s v="Not assigned"/>
    <n v="626.08000000000004"/>
    <s v="POWER GENERATION"/>
    <x v="3"/>
    <x v="1"/>
    <x v="10"/>
    <s v="PGD"/>
    <s v="8260100ES006000002801/08/2021626.08"/>
    <x v="0"/>
    <x v="6"/>
    <n v="0"/>
  </r>
  <r>
    <s v="Internal Work &amp; Journal Entries"/>
    <s v="682053"/>
    <s v="Power Generation Storm-00"/>
    <n v="8260100"/>
    <s v="Gulf-Exempt ST"/>
    <s v="ES0060000028"/>
    <s v="Crist Plant-SALLY-2020"/>
    <s v="#"/>
    <s v="0168181969"/>
    <s v="#"/>
    <s v="Not assigned"/>
    <x v="94"/>
    <s v="ES00600"/>
    <s v="#"/>
    <s v="Not assigned"/>
    <n v="626.08000000000004"/>
    <s v="POWER GENERATION"/>
    <x v="3"/>
    <x v="1"/>
    <x v="10"/>
    <s v="PGD"/>
    <s v="8260100ES006000002801/11/2021626.08"/>
    <x v="0"/>
    <x v="6"/>
    <n v="0"/>
  </r>
  <r>
    <s v="Internal Work &amp; Journal Entries"/>
    <s v="682053"/>
    <s v="Power Generation Storm-00"/>
    <n v="8260100"/>
    <s v="Gulf-Exempt ST"/>
    <s v="ES0060000028"/>
    <s v="Crist Plant-SALLY-2020"/>
    <s v="#"/>
    <s v="0168181970"/>
    <s v="#"/>
    <s v="Not assigned"/>
    <x v="106"/>
    <s v="ES00600"/>
    <s v="#"/>
    <s v="Not assigned"/>
    <n v="626.08000000000004"/>
    <s v="POWER GENERATION"/>
    <x v="3"/>
    <x v="1"/>
    <x v="10"/>
    <s v="PGD"/>
    <s v="8260100ES006000002801/12/2021626.08"/>
    <x v="0"/>
    <x v="6"/>
    <n v="0"/>
  </r>
  <r>
    <s v="Internal Work &amp; Journal Entries"/>
    <s v="682053"/>
    <s v="Power Generation Storm-00"/>
    <n v="8260100"/>
    <s v="Gulf-Exempt ST"/>
    <s v="ES0060000028"/>
    <s v="Crist Plant-SALLY-2020"/>
    <s v="#"/>
    <s v="0168181971"/>
    <s v="#"/>
    <s v="Not assigned"/>
    <x v="247"/>
    <s v="ES00600"/>
    <s v="#"/>
    <s v="Not assigned"/>
    <n v="626.08000000000004"/>
    <s v="POWER GENERATION"/>
    <x v="3"/>
    <x v="1"/>
    <x v="10"/>
    <s v="PGD"/>
    <s v="8260100ES006000002801/13/2021626.08"/>
    <x v="0"/>
    <x v="6"/>
    <n v="0"/>
  </r>
  <r>
    <s v="Internal Work &amp; Journal Entries"/>
    <s v="682053"/>
    <s v="Power Generation Storm-00"/>
    <n v="8260100"/>
    <s v="Gulf-Exempt ST"/>
    <s v="ES0060000028"/>
    <s v="Crist Plant-SALLY-2020"/>
    <s v="#"/>
    <s v="0168181972"/>
    <s v="#"/>
    <s v="Not assigned"/>
    <x v="16"/>
    <s v="ES00600"/>
    <s v="#"/>
    <s v="Not assigned"/>
    <n v="626.08000000000004"/>
    <s v="POWER GENERATION"/>
    <x v="3"/>
    <x v="1"/>
    <x v="10"/>
    <s v="PGD"/>
    <s v="8260100ES006000002801/14/2021626.08"/>
    <x v="0"/>
    <x v="6"/>
    <n v="0"/>
  </r>
  <r>
    <s v="Internal Work &amp; Journal Entries"/>
    <s v="682053"/>
    <s v="Power Generation Storm-00"/>
    <n v="8260100"/>
    <s v="Gulf-Exempt ST"/>
    <s v="ES0060000028"/>
    <s v="Crist Plant-SALLY-2020"/>
    <s v="#"/>
    <s v="0168181973"/>
    <s v="#"/>
    <s v="Not assigned"/>
    <x v="244"/>
    <s v="ES00600"/>
    <s v="#"/>
    <s v="Not assigned"/>
    <n v="626.08000000000004"/>
    <s v="POWER GENERATION"/>
    <x v="3"/>
    <x v="1"/>
    <x v="10"/>
    <s v="PGD"/>
    <s v="8260100ES006000002801/15/2021626.08"/>
    <x v="0"/>
    <x v="6"/>
    <n v="0"/>
  </r>
  <r>
    <s v="Internal Work &amp; Journal Entries"/>
    <s v="682053"/>
    <s v="Power Generation Storm-00"/>
    <n v="8260100"/>
    <s v="Gulf-Exempt ST"/>
    <s v="ES0060000028"/>
    <s v="Crist Plant-SALLY-2020"/>
    <s v="#"/>
    <s v="0168223913"/>
    <s v="#"/>
    <s v="Not assigned"/>
    <x v="38"/>
    <s v="ES00600"/>
    <s v="#"/>
    <s v="Not assigned"/>
    <n v="412"/>
    <s v="POWER GENERATION"/>
    <x v="3"/>
    <x v="1"/>
    <x v="10"/>
    <s v="PGD"/>
    <s v="8260100ES006000002801/08/2021412"/>
    <x v="0"/>
    <x v="6"/>
    <n v="0"/>
  </r>
  <r>
    <s v="Internal Work &amp; Journal Entries"/>
    <s v="682053"/>
    <s v="Power Generation Storm-00"/>
    <n v="8260100"/>
    <s v="Gulf-Exempt ST"/>
    <s v="ES0060000028"/>
    <s v="Crist Plant-SALLY-2020"/>
    <s v="#"/>
    <s v="0168278961"/>
    <s v="#"/>
    <s v="Not assigned"/>
    <x v="94"/>
    <s v="ES00600"/>
    <s v="#"/>
    <s v="Not assigned"/>
    <n v="412"/>
    <s v="POWER GENERATION"/>
    <x v="3"/>
    <x v="1"/>
    <x v="10"/>
    <s v="PGD"/>
    <s v="8260100ES006000002801/11/2021412"/>
    <x v="0"/>
    <x v="6"/>
    <n v="0"/>
  </r>
  <r>
    <s v="Internal Work &amp; Journal Entries"/>
    <s v="682053"/>
    <s v="Power Generation Storm-00"/>
    <n v="8260100"/>
    <s v="Gulf-Exempt ST"/>
    <s v="ES0060000028"/>
    <s v="Crist Plant-SALLY-2020"/>
    <s v="#"/>
    <s v="0168278964"/>
    <s v="#"/>
    <s v="Not assigned"/>
    <x v="247"/>
    <s v="ES00600"/>
    <s v="#"/>
    <s v="Not assigned"/>
    <n v="412"/>
    <s v="POWER GENERATION"/>
    <x v="3"/>
    <x v="1"/>
    <x v="10"/>
    <s v="PGD"/>
    <s v="8260100ES006000002801/13/2021412"/>
    <x v="0"/>
    <x v="6"/>
    <n v="0"/>
  </r>
  <r>
    <s v="Internal Work &amp; Journal Entries"/>
    <s v="682053"/>
    <s v="Power Generation Storm-00"/>
    <n v="8260100"/>
    <s v="Gulf-Exempt ST"/>
    <s v="ES0060000028"/>
    <s v="Crist Plant-SALLY-2020"/>
    <s v="#"/>
    <s v="0168278965"/>
    <s v="#"/>
    <s v="Not assigned"/>
    <x v="16"/>
    <s v="ES00600"/>
    <s v="#"/>
    <s v="Not assigned"/>
    <n v="412"/>
    <s v="POWER GENERATION"/>
    <x v="3"/>
    <x v="1"/>
    <x v="10"/>
    <s v="PGD"/>
    <s v="8260100ES006000002801/14/2021412"/>
    <x v="0"/>
    <x v="6"/>
    <n v="0"/>
  </r>
  <r>
    <s v="Internal Work &amp; Journal Entries"/>
    <s v="682053"/>
    <s v="Power Generation Storm-00"/>
    <n v="8260100"/>
    <s v="Gulf-Exempt ST"/>
    <s v="ES0060000028"/>
    <s v="Crist Plant-SALLY-2020"/>
    <s v="#"/>
    <s v="0168278966"/>
    <s v="#"/>
    <s v="Not assigned"/>
    <x v="244"/>
    <s v="ES00600"/>
    <s v="#"/>
    <s v="Not assigned"/>
    <n v="412"/>
    <s v="POWER GENERATION"/>
    <x v="3"/>
    <x v="1"/>
    <x v="10"/>
    <s v="PGD"/>
    <s v="8260100ES006000002801/15/2021412"/>
    <x v="0"/>
    <x v="6"/>
    <n v="0"/>
  </r>
  <r>
    <s v="Internal Work &amp; Journal Entries"/>
    <s v="682053"/>
    <s v="Power Generation Storm-00"/>
    <n v="8260100"/>
    <s v="Gulf-Exempt ST"/>
    <s v="ES0060000028"/>
    <s v="Crist Plant-SALLY-2020"/>
    <s v="#"/>
    <s v="0168342960"/>
    <s v="#"/>
    <s v="Not assigned"/>
    <x v="106"/>
    <s v="ES00600"/>
    <s v="#"/>
    <s v="Not assigned"/>
    <n v="412"/>
    <s v="POWER GENERATION"/>
    <x v="3"/>
    <x v="1"/>
    <x v="10"/>
    <s v="PGD"/>
    <s v="8260100ES006000002801/12/2021412"/>
    <x v="0"/>
    <x v="6"/>
    <n v="0"/>
  </r>
  <r>
    <s v="Internal Work &amp; Journal Entries"/>
    <s v="682053"/>
    <s v="Power Generation Storm-00"/>
    <n v="8260100"/>
    <s v="Gulf-Exempt ST"/>
    <s v="ES0067000008"/>
    <s v="Storm ICCA ADJ:Power Generation-SALLY-20"/>
    <s v="#"/>
    <s v="0163366610"/>
    <s v="#"/>
    <s v="Not assigned"/>
    <x v="43"/>
    <s v="ES00670"/>
    <s v="#"/>
    <s v="Not assigned"/>
    <n v="5275.8"/>
    <s v="POWER GENERATION"/>
    <x v="3"/>
    <x v="0"/>
    <x v="0"/>
    <s v="PGD"/>
    <s v="8260100ES006700000809/22/20205275.8"/>
    <x v="0"/>
    <x v="4"/>
    <n v="0"/>
  </r>
  <r>
    <s v="Internal Work &amp; Journal Entries"/>
    <s v="682053"/>
    <s v="Power Generation Storm-00"/>
    <n v="8260100"/>
    <s v="Gulf-Exempt ST"/>
    <s v="ES0067000008"/>
    <s v="Storm ICCA ADJ:Power Generation-SALLY-20"/>
    <s v="#"/>
    <s v="0166424852"/>
    <s v="#"/>
    <s v="Not assigned"/>
    <x v="192"/>
    <s v="ES00670"/>
    <s v="#"/>
    <s v="Not assigned"/>
    <n v="-3820.32"/>
    <s v="POWER GENERATION"/>
    <x v="3"/>
    <x v="0"/>
    <x v="0"/>
    <s v="PGD"/>
    <s v="8260100ES006700000811/22/2020-3820.32"/>
    <x v="0"/>
    <x v="1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5948207"/>
    <s v="#"/>
    <s v="Not assigned"/>
    <x v="116"/>
    <s v="ES00600"/>
    <s v="#"/>
    <s v="Not assigned"/>
    <n v="105"/>
    <s v="POWER GENERATION"/>
    <x v="3"/>
    <x v="1"/>
    <x v="10"/>
    <s v="PGD"/>
    <s v="8260120ES006000002811/16/2020105"/>
    <x v="0"/>
    <x v="1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061454"/>
    <s v="#"/>
    <s v="Not assigned"/>
    <x v="117"/>
    <s v="ES00600"/>
    <s v="#"/>
    <s v="Not assigned"/>
    <n v="300"/>
    <s v="POWER GENERATION"/>
    <x v="3"/>
    <x v="1"/>
    <x v="10"/>
    <s v="PGD"/>
    <s v="8260120ES006000002811/17/2020300"/>
    <x v="0"/>
    <x v="1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061460"/>
    <s v="#"/>
    <s v="Not assigned"/>
    <x v="91"/>
    <s v="ES00600"/>
    <s v="#"/>
    <s v="Not assigned"/>
    <n v="15"/>
    <s v="POWER GENERATION"/>
    <x v="3"/>
    <x v="1"/>
    <x v="10"/>
    <s v="PGD"/>
    <s v="8260120ES006000002811/19/202015"/>
    <x v="0"/>
    <x v="1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061462"/>
    <s v="#"/>
    <s v="Not assigned"/>
    <x v="105"/>
    <s v="ES00600"/>
    <s v="#"/>
    <s v="Not assigned"/>
    <n v="45"/>
    <s v="POWER GENERATION"/>
    <x v="3"/>
    <x v="1"/>
    <x v="10"/>
    <s v="PGD"/>
    <s v="8260120ES006000002811/20/202045"/>
    <x v="0"/>
    <x v="1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061473"/>
    <s v="#"/>
    <s v="Not assigned"/>
    <x v="117"/>
    <s v="ES00600"/>
    <s v="#"/>
    <s v="Not assigned"/>
    <n v="240"/>
    <s v="POWER GENERATION"/>
    <x v="3"/>
    <x v="1"/>
    <x v="10"/>
    <s v="PGD"/>
    <s v="8260120ES006000002811/17/2020240"/>
    <x v="0"/>
    <x v="1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061485"/>
    <s v="#"/>
    <s v="Not assigned"/>
    <x v="92"/>
    <s v="ES00600"/>
    <s v="#"/>
    <s v="Not assigned"/>
    <n v="15"/>
    <s v="POWER GENERATION"/>
    <x v="3"/>
    <x v="1"/>
    <x v="10"/>
    <s v="PGD"/>
    <s v="8260120ES006000002811/18/202015"/>
    <x v="0"/>
    <x v="1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061490"/>
    <s v="#"/>
    <s v="Not assigned"/>
    <x v="91"/>
    <s v="ES00600"/>
    <s v="#"/>
    <s v="Not assigned"/>
    <n v="15"/>
    <s v="POWER GENERATION"/>
    <x v="3"/>
    <x v="1"/>
    <x v="10"/>
    <s v="PGD"/>
    <s v="8260120ES006000002811/19/202015"/>
    <x v="0"/>
    <x v="1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061492"/>
    <s v="#"/>
    <s v="Not assigned"/>
    <x v="105"/>
    <s v="ES00600"/>
    <s v="#"/>
    <s v="Not assigned"/>
    <n v="45"/>
    <s v="POWER GENERATION"/>
    <x v="3"/>
    <x v="1"/>
    <x v="10"/>
    <s v="PGD"/>
    <s v="8260120ES006000002811/20/202045"/>
    <x v="0"/>
    <x v="1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087455"/>
    <s v="#"/>
    <s v="Not assigned"/>
    <x v="92"/>
    <s v="ES00600"/>
    <s v="#"/>
    <s v="Not assigned"/>
    <n v="296"/>
    <s v="POWER GENERATION"/>
    <x v="3"/>
    <x v="1"/>
    <x v="10"/>
    <s v="PGD"/>
    <s v="8260120ES006000002811/18/2020296"/>
    <x v="0"/>
    <x v="1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087462"/>
    <s v="#"/>
    <s v="Not assigned"/>
    <x v="91"/>
    <s v="ES00600"/>
    <s v="#"/>
    <s v="Not assigned"/>
    <n v="35"/>
    <s v="POWER GENERATION"/>
    <x v="3"/>
    <x v="1"/>
    <x v="10"/>
    <s v="PGD"/>
    <s v="8260120ES006000002811/19/202035"/>
    <x v="0"/>
    <x v="1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087468"/>
    <s v="#"/>
    <s v="Not assigned"/>
    <x v="105"/>
    <s v="ES00600"/>
    <s v="#"/>
    <s v="Not assigned"/>
    <n v="35"/>
    <s v="POWER GENERATION"/>
    <x v="3"/>
    <x v="1"/>
    <x v="10"/>
    <s v="PGD"/>
    <s v="8260120ES006000002811/20/202035"/>
    <x v="0"/>
    <x v="1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087673"/>
    <s v="#"/>
    <s v="Not assigned"/>
    <x v="92"/>
    <s v="ES00600"/>
    <s v="#"/>
    <s v="Not assigned"/>
    <n v="33.75"/>
    <s v="POWER GENERATION"/>
    <x v="3"/>
    <x v="1"/>
    <x v="10"/>
    <s v="PGD"/>
    <s v="8260120ES006000002811/18/202033.75"/>
    <x v="0"/>
    <x v="1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087960"/>
    <s v="#"/>
    <s v="Not assigned"/>
    <x v="92"/>
    <s v="ES00600"/>
    <s v="#"/>
    <s v="Not assigned"/>
    <n v="283.5"/>
    <s v="POWER GENERATION"/>
    <x v="3"/>
    <x v="1"/>
    <x v="10"/>
    <s v="PGD"/>
    <s v="8260120ES006000002811/18/2020283.5"/>
    <x v="0"/>
    <x v="1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087990"/>
    <s v="#"/>
    <s v="Not assigned"/>
    <x v="91"/>
    <s v="ES00600"/>
    <s v="#"/>
    <s v="Not assigned"/>
    <n v="34"/>
    <s v="POWER GENERATION"/>
    <x v="3"/>
    <x v="1"/>
    <x v="10"/>
    <s v="PGD"/>
    <s v="8260120ES006000002811/19/202034"/>
    <x v="0"/>
    <x v="1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087997"/>
    <s v="#"/>
    <s v="Not assigned"/>
    <x v="105"/>
    <s v="ES00600"/>
    <s v="#"/>
    <s v="Not assigned"/>
    <n v="39"/>
    <s v="POWER GENERATION"/>
    <x v="3"/>
    <x v="1"/>
    <x v="10"/>
    <s v="PGD"/>
    <s v="8260120ES006000002811/20/202039"/>
    <x v="0"/>
    <x v="1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106683"/>
    <s v="#"/>
    <s v="Not assigned"/>
    <x v="92"/>
    <s v="ES00600"/>
    <s v="#"/>
    <s v="Not assigned"/>
    <n v="30"/>
    <s v="POWER GENERATION"/>
    <x v="3"/>
    <x v="1"/>
    <x v="10"/>
    <s v="PGD"/>
    <s v="8260120ES006000002811/18/202030"/>
    <x v="0"/>
    <x v="1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107343"/>
    <s v="#"/>
    <s v="Not assigned"/>
    <x v="92"/>
    <s v="ES00600"/>
    <s v="#"/>
    <s v="Not assigned"/>
    <n v="75"/>
    <s v="POWER GENERATION"/>
    <x v="3"/>
    <x v="1"/>
    <x v="10"/>
    <s v="PGD"/>
    <s v="8260120ES006000002811/18/202075"/>
    <x v="0"/>
    <x v="1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177636"/>
    <s v="#"/>
    <s v="Not assigned"/>
    <x v="91"/>
    <s v="ES00600"/>
    <s v="#"/>
    <s v="Not assigned"/>
    <n v="45"/>
    <s v="POWER GENERATION"/>
    <x v="3"/>
    <x v="1"/>
    <x v="10"/>
    <s v="PGD"/>
    <s v="8260120ES006000002811/19/202045"/>
    <x v="0"/>
    <x v="1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177686"/>
    <s v="#"/>
    <s v="Not assigned"/>
    <x v="105"/>
    <s v="ES00600"/>
    <s v="#"/>
    <s v="Not assigned"/>
    <n v="30"/>
    <s v="POWER GENERATION"/>
    <x v="3"/>
    <x v="1"/>
    <x v="10"/>
    <s v="PGD"/>
    <s v="8260120ES006000002811/20/202030"/>
    <x v="0"/>
    <x v="1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288912"/>
    <s v="#"/>
    <s v="Not assigned"/>
    <x v="192"/>
    <s v="ES00600"/>
    <s v="#"/>
    <s v="Not assigned"/>
    <n v="430.4"/>
    <s v="POWER GENERATION"/>
    <x v="3"/>
    <x v="1"/>
    <x v="10"/>
    <s v="PGD"/>
    <s v="8260120ES006000002811/22/2020430.4"/>
    <x v="0"/>
    <x v="1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307277"/>
    <s v="#"/>
    <s v="Not assigned"/>
    <x v="192"/>
    <s v="ES00600"/>
    <s v="#"/>
    <s v="Not assigned"/>
    <n v="2173.36"/>
    <s v="POWER GENERATION"/>
    <x v="3"/>
    <x v="1"/>
    <x v="10"/>
    <s v="PGD"/>
    <s v="8260120ES006000002811/22/20202173.36"/>
    <x v="0"/>
    <x v="1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441825"/>
    <s v="#"/>
    <s v="Not assigned"/>
    <x v="192"/>
    <s v="ES00600"/>
    <s v="#"/>
    <s v="Not assigned"/>
    <n v="2712.4"/>
    <s v="POWER GENERATION"/>
    <x v="3"/>
    <x v="1"/>
    <x v="10"/>
    <s v="PGD"/>
    <s v="8260120ES006000002811/22/20202712.4"/>
    <x v="0"/>
    <x v="1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441896"/>
    <s v="#"/>
    <s v="Not assigned"/>
    <x v="192"/>
    <s v="ES00600"/>
    <s v="#"/>
    <s v="Not assigned"/>
    <n v="2682.4"/>
    <s v="POWER GENERATION"/>
    <x v="3"/>
    <x v="1"/>
    <x v="10"/>
    <s v="PGD"/>
    <s v="8260120ES006000002811/22/20202682.4"/>
    <x v="0"/>
    <x v="1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443768"/>
    <s v="#"/>
    <s v="Not assigned"/>
    <x v="192"/>
    <s v="ES00600"/>
    <s v="#"/>
    <s v="Not assigned"/>
    <n v="396.65"/>
    <s v="POWER GENERATION"/>
    <x v="3"/>
    <x v="1"/>
    <x v="10"/>
    <s v="PGD"/>
    <s v="8260120ES006000002811/22/2020396.65"/>
    <x v="0"/>
    <x v="1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444464"/>
    <s v="#"/>
    <s v="Not assigned"/>
    <x v="192"/>
    <s v="ES00600"/>
    <s v="#"/>
    <s v="Not assigned"/>
    <n v="2311.98"/>
    <s v="POWER GENERATION"/>
    <x v="3"/>
    <x v="1"/>
    <x v="10"/>
    <s v="PGD"/>
    <s v="8260120ES006000002811/22/20202311.98"/>
    <x v="0"/>
    <x v="1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450981"/>
    <s v="#"/>
    <s v="Not assigned"/>
    <x v="192"/>
    <s v="ES00600"/>
    <s v="#"/>
    <s v="Not assigned"/>
    <n v="1179.5999999999999"/>
    <s v="POWER GENERATION"/>
    <x v="3"/>
    <x v="1"/>
    <x v="10"/>
    <s v="PGD"/>
    <s v="8260120ES006000002811/22/20201179.6"/>
    <x v="0"/>
    <x v="1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588470"/>
    <s v="#"/>
    <s v="Not assigned"/>
    <x v="181"/>
    <s v="ES00600"/>
    <s v="#"/>
    <s v="Not assigned"/>
    <n v="177.28"/>
    <s v="POWER GENERATION"/>
    <x v="3"/>
    <x v="1"/>
    <x v="10"/>
    <s v="PGD"/>
    <s v="8260120ES006000002811/25/2020177.28"/>
    <x v="0"/>
    <x v="1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593861"/>
    <s v="#"/>
    <s v="Not assigned"/>
    <x v="181"/>
    <s v="ES00600"/>
    <s v="#"/>
    <s v="Not assigned"/>
    <n v="312.48"/>
    <s v="POWER GENERATION"/>
    <x v="3"/>
    <x v="1"/>
    <x v="10"/>
    <s v="PGD"/>
    <s v="8260120ES006000002811/25/2020312.48"/>
    <x v="0"/>
    <x v="1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596018"/>
    <s v="#"/>
    <s v="Not assigned"/>
    <x v="181"/>
    <s v="ES00600"/>
    <s v="#"/>
    <s v="Not assigned"/>
    <n v="110.44"/>
    <s v="POWER GENERATION"/>
    <x v="3"/>
    <x v="1"/>
    <x v="10"/>
    <s v="PGD"/>
    <s v="8260120ES006000002811/25/2020110.44"/>
    <x v="0"/>
    <x v="1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775825"/>
    <s v="#"/>
    <s v="Not assigned"/>
    <x v="20"/>
    <s v="ES00600"/>
    <s v="#"/>
    <s v="Not assigned"/>
    <n v="1772.8"/>
    <s v="POWER GENERATION"/>
    <x v="3"/>
    <x v="1"/>
    <x v="10"/>
    <s v="PGD"/>
    <s v="8260120ES006000002812/01/20201772.8"/>
    <x v="0"/>
    <x v="2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775859"/>
    <s v="#"/>
    <s v="Not assigned"/>
    <x v="20"/>
    <s v="ES00600"/>
    <s v="#"/>
    <s v="Not assigned"/>
    <n v="443.2"/>
    <s v="POWER GENERATION"/>
    <x v="3"/>
    <x v="1"/>
    <x v="10"/>
    <s v="PGD"/>
    <s v="8260120ES006000002812/01/2020443.2"/>
    <x v="0"/>
    <x v="2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775906"/>
    <s v="#"/>
    <s v="Not assigned"/>
    <x v="20"/>
    <s v="ES00600"/>
    <s v="#"/>
    <s v="Not assigned"/>
    <n v="886.4"/>
    <s v="POWER GENERATION"/>
    <x v="3"/>
    <x v="1"/>
    <x v="10"/>
    <s v="PGD"/>
    <s v="8260120ES006000002812/01/2020886.4"/>
    <x v="0"/>
    <x v="2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776783"/>
    <s v="#"/>
    <s v="Not assigned"/>
    <x v="20"/>
    <s v="ES00600"/>
    <s v="#"/>
    <s v="Not assigned"/>
    <n v="398.88"/>
    <s v="POWER GENERATION"/>
    <x v="3"/>
    <x v="1"/>
    <x v="10"/>
    <s v="PGD"/>
    <s v="8260120ES006000002812/01/2020398.88"/>
    <x v="0"/>
    <x v="2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800079"/>
    <s v="#"/>
    <s v="Not assigned"/>
    <x v="267"/>
    <s v="ES00600"/>
    <s v="#"/>
    <s v="Not assigned"/>
    <n v="-443.2"/>
    <s v="POWER GENERATION"/>
    <x v="3"/>
    <x v="1"/>
    <x v="10"/>
    <s v="PGD"/>
    <s v="8260120ES006000002812/02/2020-443.2"/>
    <x v="0"/>
    <x v="2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825375"/>
    <s v="#"/>
    <s v="Not assigned"/>
    <x v="267"/>
    <s v="ES00600"/>
    <s v="#"/>
    <s v="Not assigned"/>
    <n v="443.2"/>
    <s v="POWER GENERATION"/>
    <x v="3"/>
    <x v="1"/>
    <x v="10"/>
    <s v="PGD"/>
    <s v="8260120ES006000002812/02/2020443.2"/>
    <x v="0"/>
    <x v="2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825378"/>
    <s v="#"/>
    <s v="Not assigned"/>
    <x v="267"/>
    <s v="ES00600"/>
    <s v="#"/>
    <s v="Not assigned"/>
    <n v="886.4"/>
    <s v="POWER GENERATION"/>
    <x v="3"/>
    <x v="1"/>
    <x v="10"/>
    <s v="PGD"/>
    <s v="8260120ES006000002812/02/2020886.4"/>
    <x v="0"/>
    <x v="2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825386"/>
    <s v="#"/>
    <s v="Not assigned"/>
    <x v="48"/>
    <s v="ES00600"/>
    <s v="#"/>
    <s v="Not assigned"/>
    <n v="443.2"/>
    <s v="POWER GENERATION"/>
    <x v="3"/>
    <x v="1"/>
    <x v="10"/>
    <s v="PGD"/>
    <s v="8260120ES006000002812/03/2020443.2"/>
    <x v="0"/>
    <x v="2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856327"/>
    <s v="#"/>
    <s v="Not assigned"/>
    <x v="48"/>
    <s v="ES00600"/>
    <s v="#"/>
    <s v="Not assigned"/>
    <n v="989.92"/>
    <s v="POWER GENERATION"/>
    <x v="3"/>
    <x v="1"/>
    <x v="10"/>
    <s v="PGD"/>
    <s v="8260120ES006000002812/03/2020989.92"/>
    <x v="0"/>
    <x v="2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856351"/>
    <s v="#"/>
    <s v="Not assigned"/>
    <x v="48"/>
    <s v="ES00600"/>
    <s v="#"/>
    <s v="Not assigned"/>
    <n v="64.56"/>
    <s v="POWER GENERATION"/>
    <x v="3"/>
    <x v="1"/>
    <x v="10"/>
    <s v="PGD"/>
    <s v="8260120ES006000002812/03/202064.56"/>
    <x v="0"/>
    <x v="2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856550"/>
    <s v="#"/>
    <s v="Not assigned"/>
    <x v="48"/>
    <s v="ES00600"/>
    <s v="#"/>
    <s v="Not assigned"/>
    <n v="86.08"/>
    <s v="POWER GENERATION"/>
    <x v="3"/>
    <x v="1"/>
    <x v="10"/>
    <s v="PGD"/>
    <s v="8260120ES006000002812/03/202086.08"/>
    <x v="0"/>
    <x v="2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883608"/>
    <s v="#"/>
    <s v="Not assigned"/>
    <x v="48"/>
    <s v="ES00600"/>
    <s v="#"/>
    <s v="Not assigned"/>
    <n v="1042.32"/>
    <s v="POWER GENERATION"/>
    <x v="3"/>
    <x v="1"/>
    <x v="10"/>
    <s v="PGD"/>
    <s v="8260120ES006000002812/03/20201042.32"/>
    <x v="0"/>
    <x v="2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883735"/>
    <s v="#"/>
    <s v="Not assigned"/>
    <x v="48"/>
    <s v="ES00600"/>
    <s v="#"/>
    <s v="Not assigned"/>
    <n v="886.4"/>
    <s v="POWER GENERATION"/>
    <x v="3"/>
    <x v="1"/>
    <x v="10"/>
    <s v="PGD"/>
    <s v="8260120ES006000002812/03/2020886.4"/>
    <x v="0"/>
    <x v="2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883988"/>
    <s v="#"/>
    <s v="Not assigned"/>
    <x v="48"/>
    <s v="ES00600"/>
    <s v="#"/>
    <s v="Not assigned"/>
    <n v="975.04"/>
    <s v="POWER GENERATION"/>
    <x v="3"/>
    <x v="1"/>
    <x v="10"/>
    <s v="PGD"/>
    <s v="8260120ES006000002812/03/2020975.04"/>
    <x v="0"/>
    <x v="2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907958"/>
    <s v="#"/>
    <s v="Not assigned"/>
    <x v="171"/>
    <s v="ES00600"/>
    <s v="#"/>
    <s v="Not assigned"/>
    <n v="443.2"/>
    <s v="POWER GENERATION"/>
    <x v="3"/>
    <x v="1"/>
    <x v="10"/>
    <s v="PGD"/>
    <s v="8260120ES006000002812/04/2020443.2"/>
    <x v="0"/>
    <x v="2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6953696"/>
    <s v="#"/>
    <s v="Not assigned"/>
    <x v="171"/>
    <s v="ES00600"/>
    <s v="#"/>
    <s v="Not assigned"/>
    <n v="-443.2"/>
    <s v="POWER GENERATION"/>
    <x v="3"/>
    <x v="1"/>
    <x v="10"/>
    <s v="PGD"/>
    <s v="8260120ES006000002812/04/2020-443.2"/>
    <x v="0"/>
    <x v="2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7189762"/>
    <s v="#"/>
    <s v="Not assigned"/>
    <x v="121"/>
    <s v="ES00600"/>
    <s v="#"/>
    <s v="Not assigned"/>
    <n v="797.76"/>
    <s v="POWER GENERATION"/>
    <x v="3"/>
    <x v="1"/>
    <x v="10"/>
    <s v="PGD"/>
    <s v="8260120ES006000002812/09/2020797.76"/>
    <x v="0"/>
    <x v="2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7206696"/>
    <s v="#"/>
    <s v="Not assigned"/>
    <x v="176"/>
    <s v="ES00600"/>
    <s v="#"/>
    <s v="Not assigned"/>
    <n v="620.48"/>
    <s v="POWER GENERATION"/>
    <x v="3"/>
    <x v="1"/>
    <x v="10"/>
    <s v="PGD"/>
    <s v="8260120ES006000002812/10/2020620.48"/>
    <x v="0"/>
    <x v="2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7308295"/>
    <s v="#"/>
    <s v="Not assigned"/>
    <x v="36"/>
    <s v="ES00600"/>
    <s v="#"/>
    <s v="Not assigned"/>
    <n v="-88.64"/>
    <s v="POWER GENERATION"/>
    <x v="3"/>
    <x v="1"/>
    <x v="10"/>
    <s v="PGD"/>
    <s v="8260120ES006000002812/14/2020-88.64"/>
    <x v="0"/>
    <x v="2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7363507"/>
    <s v="#"/>
    <s v="Not assigned"/>
    <x v="177"/>
    <s v="ES00600"/>
    <s v="#"/>
    <s v="Not assigned"/>
    <n v="344.32"/>
    <s v="POWER GENERATION"/>
    <x v="3"/>
    <x v="1"/>
    <x v="10"/>
    <s v="PGD"/>
    <s v="8260120ES006000002812/15/2020344.32"/>
    <x v="0"/>
    <x v="2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7384794"/>
    <s v="#"/>
    <s v="Not assigned"/>
    <x v="177"/>
    <s v="ES00600"/>
    <s v="#"/>
    <s v="Not assigned"/>
    <n v="1772.8"/>
    <s v="POWER GENERATION"/>
    <x v="3"/>
    <x v="1"/>
    <x v="10"/>
    <s v="PGD"/>
    <s v="8260120ES006000002812/15/20201772.8"/>
    <x v="0"/>
    <x v="2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7384818"/>
    <s v="#"/>
    <s v="Not assigned"/>
    <x v="177"/>
    <s v="ES00600"/>
    <s v="#"/>
    <s v="Not assigned"/>
    <n v="1772.8"/>
    <s v="POWER GENERATION"/>
    <x v="3"/>
    <x v="1"/>
    <x v="10"/>
    <s v="PGD"/>
    <s v="8260120ES006000002812/15/20201772.8"/>
    <x v="0"/>
    <x v="2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7449157"/>
    <s v="#"/>
    <s v="Not assigned"/>
    <x v="122"/>
    <s v="ES00600"/>
    <s v="#"/>
    <s v="Not assigned"/>
    <n v="344.32"/>
    <s v="POWER GENERATION"/>
    <x v="3"/>
    <x v="1"/>
    <x v="10"/>
    <s v="PGD"/>
    <s v="8260120ES006000002812/17/2020344.32"/>
    <x v="0"/>
    <x v="2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7449289"/>
    <s v="#"/>
    <s v="Not assigned"/>
    <x v="122"/>
    <s v="ES00600"/>
    <s v="#"/>
    <s v="Not assigned"/>
    <n v="215.2"/>
    <s v="POWER GENERATION"/>
    <x v="3"/>
    <x v="1"/>
    <x v="10"/>
    <s v="PGD"/>
    <s v="8260120ES006000002812/17/2020215.2"/>
    <x v="0"/>
    <x v="2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7449711"/>
    <s v="#"/>
    <s v="Not assigned"/>
    <x v="122"/>
    <s v="ES00600"/>
    <s v="#"/>
    <s v="Not assigned"/>
    <n v="688.64"/>
    <s v="POWER GENERATION"/>
    <x v="3"/>
    <x v="1"/>
    <x v="10"/>
    <s v="PGD"/>
    <s v="8260120ES006000002812/17/2020688.64"/>
    <x v="0"/>
    <x v="2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7461759"/>
    <s v="#"/>
    <s v="Not assigned"/>
    <x v="122"/>
    <s v="ES00600"/>
    <s v="#"/>
    <s v="Not assigned"/>
    <n v="1291.2"/>
    <s v="POWER GENERATION"/>
    <x v="3"/>
    <x v="1"/>
    <x v="10"/>
    <s v="PGD"/>
    <s v="8260120ES006000002812/17/20201291.2"/>
    <x v="0"/>
    <x v="2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7476364"/>
    <s v="#"/>
    <s v="Not assigned"/>
    <x v="122"/>
    <s v="ES00600"/>
    <s v="#"/>
    <s v="Not assigned"/>
    <n v="1772.8"/>
    <s v="POWER GENERATION"/>
    <x v="3"/>
    <x v="1"/>
    <x v="10"/>
    <s v="PGD"/>
    <s v="8260120ES006000002812/17/20201772.8"/>
    <x v="0"/>
    <x v="2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7476374"/>
    <s v="#"/>
    <s v="Not assigned"/>
    <x v="122"/>
    <s v="ES00600"/>
    <s v="#"/>
    <s v="Not assigned"/>
    <n v="1772.8"/>
    <s v="POWER GENERATION"/>
    <x v="3"/>
    <x v="1"/>
    <x v="10"/>
    <s v="PGD"/>
    <s v="8260120ES006000002812/17/20201772.8"/>
    <x v="0"/>
    <x v="2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7875326"/>
    <s v="#"/>
    <s v="Not assigned"/>
    <x v="71"/>
    <s v="ES00600"/>
    <s v="#"/>
    <s v="Not assigned"/>
    <n v="1329.6"/>
    <s v="POWER GENERATION"/>
    <x v="3"/>
    <x v="1"/>
    <x v="10"/>
    <s v="PGD"/>
    <s v="8260120ES006000002812/29/20201329.6"/>
    <x v="0"/>
    <x v="2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7896563"/>
    <s v="#"/>
    <s v="Not assigned"/>
    <x v="71"/>
    <s v="ES00600"/>
    <s v="#"/>
    <s v="Not assigned"/>
    <n v="1329.6"/>
    <s v="POWER GENERATION"/>
    <x v="3"/>
    <x v="1"/>
    <x v="10"/>
    <s v="PGD"/>
    <s v="8260120ES006000002812/29/20201329.6"/>
    <x v="0"/>
    <x v="2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7923893"/>
    <s v="#"/>
    <s v="Not assigned"/>
    <x v="2"/>
    <s v="ES00600"/>
    <s v="#"/>
    <s v="Not assigned"/>
    <n v="443.2"/>
    <s v="POWER GENERATION"/>
    <x v="3"/>
    <x v="1"/>
    <x v="10"/>
    <s v="PGD"/>
    <s v="8260120ES006000002812/30/2020443.2"/>
    <x v="0"/>
    <x v="2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7997932"/>
    <s v="#"/>
    <s v="Not assigned"/>
    <x v="2"/>
    <s v="ES00600"/>
    <s v="#"/>
    <s v="Not assigned"/>
    <n v="1329.6"/>
    <s v="POWER GENERATION"/>
    <x v="3"/>
    <x v="1"/>
    <x v="10"/>
    <s v="PGD"/>
    <s v="8260120ES006000002812/30/20201329.6"/>
    <x v="0"/>
    <x v="2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7997933"/>
    <s v="#"/>
    <s v="Not assigned"/>
    <x v="18"/>
    <s v="ES00600"/>
    <s v="#"/>
    <s v="Not assigned"/>
    <n v="443.2"/>
    <s v="POWER GENERATION"/>
    <x v="3"/>
    <x v="1"/>
    <x v="10"/>
    <s v="PGD"/>
    <s v="8260120ES006000002801/01/2021443.2"/>
    <x v="0"/>
    <x v="6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7997940"/>
    <s v="#"/>
    <s v="Not assigned"/>
    <x v="2"/>
    <s v="ES00600"/>
    <s v="#"/>
    <s v="Not assigned"/>
    <n v="886.4"/>
    <s v="POWER GENERATION"/>
    <x v="3"/>
    <x v="1"/>
    <x v="10"/>
    <s v="PGD"/>
    <s v="8260120ES006000002812/30/2020886.4"/>
    <x v="0"/>
    <x v="2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7997941"/>
    <s v="#"/>
    <s v="Not assigned"/>
    <x v="18"/>
    <s v="ES00600"/>
    <s v="#"/>
    <s v="Not assigned"/>
    <n v="443.2"/>
    <s v="POWER GENERATION"/>
    <x v="3"/>
    <x v="1"/>
    <x v="10"/>
    <s v="PGD"/>
    <s v="8260120ES006000002801/01/2021443.2"/>
    <x v="0"/>
    <x v="6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8305614"/>
    <s v="#"/>
    <s v="Not assigned"/>
    <x v="94"/>
    <s v="ES00600"/>
    <s v="#"/>
    <s v="Not assigned"/>
    <n v="1772.8"/>
    <s v="POWER GENERATION"/>
    <x v="3"/>
    <x v="1"/>
    <x v="10"/>
    <s v="PGD"/>
    <s v="8260120ES006000002801/11/20211772.8"/>
    <x v="0"/>
    <x v="6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8305631"/>
    <s v="#"/>
    <s v="Not assigned"/>
    <x v="94"/>
    <s v="ES00600"/>
    <s v="#"/>
    <s v="Not assigned"/>
    <n v="1772.8"/>
    <s v="POWER GENERATION"/>
    <x v="3"/>
    <x v="1"/>
    <x v="10"/>
    <s v="PGD"/>
    <s v="8260120ES006000002801/11/20211772.8"/>
    <x v="0"/>
    <x v="6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8428145"/>
    <s v="#"/>
    <s v="Not assigned"/>
    <x v="16"/>
    <s v="ES00600"/>
    <s v="#"/>
    <s v="Not assigned"/>
    <n v="1772.8"/>
    <s v="POWER GENERATION"/>
    <x v="3"/>
    <x v="1"/>
    <x v="10"/>
    <s v="PGD"/>
    <s v="8260120ES006000002801/14/20211772.8"/>
    <x v="0"/>
    <x v="6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8428359"/>
    <s v="#"/>
    <s v="Not assigned"/>
    <x v="16"/>
    <s v="ES00600"/>
    <s v="#"/>
    <s v="Not assigned"/>
    <n v="1684.16"/>
    <s v="POWER GENERATION"/>
    <x v="3"/>
    <x v="1"/>
    <x v="10"/>
    <s v="PGD"/>
    <s v="8260120ES006000002801/14/20211684.16"/>
    <x v="0"/>
    <x v="6"/>
    <n v="0"/>
  </r>
  <r>
    <s v="Internal Work &amp; Journal Entries"/>
    <s v="682053"/>
    <s v="Power Generation Storm-00"/>
    <n v="8260120"/>
    <s v="Gulf-Barg Variable ST"/>
    <s v="ES0060000028"/>
    <s v="Crist Plant-SALLY-2020"/>
    <s v="#"/>
    <s v="0168921603"/>
    <s v="#"/>
    <s v="Not assigned"/>
    <x v="139"/>
    <s v="ES00600"/>
    <s v="#"/>
    <s v="Not assigned"/>
    <n v="443.2"/>
    <s v="POWER GENERATION"/>
    <x v="3"/>
    <x v="1"/>
    <x v="10"/>
    <s v="PGD"/>
    <s v="8260120ES006000002801/27/2021443.2"/>
    <x v="0"/>
    <x v="6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73014"/>
    <s v="#"/>
    <s v="Not assigned"/>
    <x v="43"/>
    <s v="ES00600"/>
    <s v="#"/>
    <s v="Not assigned"/>
    <n v="539.4"/>
    <s v="POWER GENERATION"/>
    <x v="3"/>
    <x v="1"/>
    <x v="10"/>
    <s v="PGD"/>
    <s v="8260130ES006000002809/22/2020539.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73046"/>
    <s v="#"/>
    <s v="Not assigned"/>
    <x v="113"/>
    <s v="ES00600"/>
    <s v="#"/>
    <s v="Not assigned"/>
    <n v="539.4"/>
    <s v="POWER GENERATION"/>
    <x v="3"/>
    <x v="1"/>
    <x v="10"/>
    <s v="PGD"/>
    <s v="8260130ES006000002809/23/2020539.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73048"/>
    <s v="#"/>
    <s v="Not assigned"/>
    <x v="75"/>
    <s v="ES00600"/>
    <s v="#"/>
    <s v="Not assigned"/>
    <n v="539.4"/>
    <s v="POWER GENERATION"/>
    <x v="3"/>
    <x v="1"/>
    <x v="10"/>
    <s v="PGD"/>
    <s v="8260130ES006000002809/24/2020539.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73054"/>
    <s v="#"/>
    <s v="Not assigned"/>
    <x v="27"/>
    <s v="ES00600"/>
    <s v="#"/>
    <s v="Not assigned"/>
    <n v="449.52"/>
    <s v="POWER GENERATION"/>
    <x v="3"/>
    <x v="1"/>
    <x v="10"/>
    <s v="PGD"/>
    <s v="8260130ES006000002809/25/2020449.5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73453"/>
    <s v="#"/>
    <s v="Not assigned"/>
    <x v="43"/>
    <s v="ES00600"/>
    <s v="#"/>
    <s v="Not assigned"/>
    <n v="1179.2"/>
    <s v="POWER GENERATION"/>
    <x v="3"/>
    <x v="1"/>
    <x v="10"/>
    <s v="PGD"/>
    <s v="8260130ES006000002809/22/20201179.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73457"/>
    <s v="#"/>
    <s v="Not assigned"/>
    <x v="113"/>
    <s v="ES00600"/>
    <s v="#"/>
    <s v="Not assigned"/>
    <n v="294.8"/>
    <s v="POWER GENERATION"/>
    <x v="3"/>
    <x v="1"/>
    <x v="10"/>
    <s v="PGD"/>
    <s v="8260130ES006000002809/23/2020294.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73460"/>
    <s v="#"/>
    <s v="Not assigned"/>
    <x v="75"/>
    <s v="ES00600"/>
    <s v="#"/>
    <s v="Not assigned"/>
    <n v="294.8"/>
    <s v="POWER GENERATION"/>
    <x v="3"/>
    <x v="1"/>
    <x v="10"/>
    <s v="PGD"/>
    <s v="8260130ES006000002809/24/2020294.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73504"/>
    <s v="#"/>
    <s v="Not assigned"/>
    <x v="43"/>
    <s v="ES00600"/>
    <s v="#"/>
    <s v="Not assigned"/>
    <n v="676.2"/>
    <s v="POWER GENERATION"/>
    <x v="3"/>
    <x v="1"/>
    <x v="10"/>
    <s v="PGD"/>
    <s v="8260130ES006000002809/22/2020676.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73520"/>
    <s v="#"/>
    <s v="Not assigned"/>
    <x v="113"/>
    <s v="ES00600"/>
    <s v="#"/>
    <s v="Not assigned"/>
    <n v="539.4"/>
    <s v="POWER GENERATION"/>
    <x v="3"/>
    <x v="1"/>
    <x v="10"/>
    <s v="PGD"/>
    <s v="8260130ES006000002809/23/2020539.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73522"/>
    <s v="#"/>
    <s v="Not assigned"/>
    <x v="75"/>
    <s v="ES00600"/>
    <s v="#"/>
    <s v="Not assigned"/>
    <n v="539.4"/>
    <s v="POWER GENERATION"/>
    <x v="3"/>
    <x v="1"/>
    <x v="10"/>
    <s v="PGD"/>
    <s v="8260130ES006000002809/24/2020539.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73526"/>
    <s v="#"/>
    <s v="Not assigned"/>
    <x v="27"/>
    <s v="ES00600"/>
    <s v="#"/>
    <s v="Not assigned"/>
    <n v="449.52"/>
    <s v="POWER GENERATION"/>
    <x v="3"/>
    <x v="1"/>
    <x v="10"/>
    <s v="PGD"/>
    <s v="8260130ES006000002809/25/2020449.5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74106"/>
    <s v="#"/>
    <s v="Not assigned"/>
    <x v="43"/>
    <s v="ES00600"/>
    <s v="#"/>
    <s v="Not assigned"/>
    <n v="1286.5999999999999"/>
    <s v="POWER GENERATION"/>
    <x v="3"/>
    <x v="1"/>
    <x v="10"/>
    <s v="PGD"/>
    <s v="8260130ES006000002809/22/20201286.6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75385"/>
    <s v="#"/>
    <s v="Not assigned"/>
    <x v="43"/>
    <s v="ES00600"/>
    <s v="#"/>
    <s v="Not assigned"/>
    <n v="539.4"/>
    <s v="POWER GENERATION"/>
    <x v="3"/>
    <x v="1"/>
    <x v="10"/>
    <s v="PGD"/>
    <s v="8260130ES006000002809/22/2020539.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75388"/>
    <s v="#"/>
    <s v="Not assigned"/>
    <x v="113"/>
    <s v="ES00600"/>
    <s v="#"/>
    <s v="Not assigned"/>
    <n v="539.4"/>
    <s v="POWER GENERATION"/>
    <x v="3"/>
    <x v="1"/>
    <x v="10"/>
    <s v="PGD"/>
    <s v="8260130ES006000002809/23/2020539.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75389"/>
    <s v="#"/>
    <s v="Not assigned"/>
    <x v="75"/>
    <s v="ES00600"/>
    <s v="#"/>
    <s v="Not assigned"/>
    <n v="539.4"/>
    <s v="POWER GENERATION"/>
    <x v="3"/>
    <x v="1"/>
    <x v="10"/>
    <s v="PGD"/>
    <s v="8260130ES006000002809/24/2020539.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75390"/>
    <s v="#"/>
    <s v="Not assigned"/>
    <x v="27"/>
    <s v="ES00600"/>
    <s v="#"/>
    <s v="Not assigned"/>
    <n v="449.52"/>
    <s v="POWER GENERATION"/>
    <x v="3"/>
    <x v="1"/>
    <x v="10"/>
    <s v="PGD"/>
    <s v="8260130ES006000002809/25/2020449.5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75532"/>
    <s v="#"/>
    <s v="Not assigned"/>
    <x v="43"/>
    <s v="ES00600"/>
    <s v="#"/>
    <s v="Not assigned"/>
    <n v="495.6"/>
    <s v="POWER GENERATION"/>
    <x v="3"/>
    <x v="1"/>
    <x v="10"/>
    <s v="PGD"/>
    <s v="8260130ES006000002809/22/2020495.6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75536"/>
    <s v="#"/>
    <s v="Not assigned"/>
    <x v="113"/>
    <s v="ES00600"/>
    <s v="#"/>
    <s v="Not assigned"/>
    <n v="495.6"/>
    <s v="POWER GENERATION"/>
    <x v="3"/>
    <x v="1"/>
    <x v="10"/>
    <s v="PGD"/>
    <s v="8260130ES006000002809/23/2020495.6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75539"/>
    <s v="#"/>
    <s v="Not assigned"/>
    <x v="75"/>
    <s v="ES00600"/>
    <s v="#"/>
    <s v="Not assigned"/>
    <n v="495.6"/>
    <s v="POWER GENERATION"/>
    <x v="3"/>
    <x v="1"/>
    <x v="10"/>
    <s v="PGD"/>
    <s v="8260130ES006000002809/24/2020495.6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75545"/>
    <s v="#"/>
    <s v="Not assigned"/>
    <x v="27"/>
    <s v="ES00600"/>
    <s v="#"/>
    <s v="Not assigned"/>
    <n v="413"/>
    <s v="POWER GENERATION"/>
    <x v="3"/>
    <x v="1"/>
    <x v="10"/>
    <s v="PGD"/>
    <s v="8260130ES006000002809/25/2020413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80193"/>
    <s v="#"/>
    <s v="Not assigned"/>
    <x v="43"/>
    <s v="ES00600"/>
    <s v="#"/>
    <s v="Not assigned"/>
    <n v="2454.98"/>
    <s v="POWER GENERATION"/>
    <x v="3"/>
    <x v="1"/>
    <x v="10"/>
    <s v="PGD"/>
    <s v="8260130ES006000002809/22/20202454.9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80223"/>
    <s v="#"/>
    <s v="Not assigned"/>
    <x v="113"/>
    <s v="ES00600"/>
    <s v="#"/>
    <s v="Not assigned"/>
    <n v="377.67"/>
    <s v="POWER GENERATION"/>
    <x v="3"/>
    <x v="1"/>
    <x v="10"/>
    <s v="PGD"/>
    <s v="8260130ES006000002809/23/2020377.67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80227"/>
    <s v="#"/>
    <s v="Not assigned"/>
    <x v="75"/>
    <s v="ES00600"/>
    <s v="#"/>
    <s v="Not assigned"/>
    <n v="377.67"/>
    <s v="POWER GENERATION"/>
    <x v="3"/>
    <x v="1"/>
    <x v="10"/>
    <s v="PGD"/>
    <s v="8260130ES006000002809/24/2020377.67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80280"/>
    <s v="#"/>
    <s v="Not assigned"/>
    <x v="43"/>
    <s v="ES00600"/>
    <s v="#"/>
    <s v="Not assigned"/>
    <n v="2637.12"/>
    <s v="POWER GENERATION"/>
    <x v="3"/>
    <x v="1"/>
    <x v="10"/>
    <s v="PGD"/>
    <s v="8260130ES006000002809/22/20202637.1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80307"/>
    <s v="#"/>
    <s v="Not assigned"/>
    <x v="113"/>
    <s v="ES00600"/>
    <s v="#"/>
    <s v="Not assigned"/>
    <n v="551.4"/>
    <s v="POWER GENERATION"/>
    <x v="3"/>
    <x v="1"/>
    <x v="10"/>
    <s v="PGD"/>
    <s v="8260130ES006000002809/23/2020551.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80310"/>
    <s v="#"/>
    <s v="Not assigned"/>
    <x v="75"/>
    <s v="ES00600"/>
    <s v="#"/>
    <s v="Not assigned"/>
    <n v="551.4"/>
    <s v="POWER GENERATION"/>
    <x v="3"/>
    <x v="1"/>
    <x v="10"/>
    <s v="PGD"/>
    <s v="8260130ES006000002809/24/2020551.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80315"/>
    <s v="#"/>
    <s v="Not assigned"/>
    <x v="27"/>
    <s v="ES00600"/>
    <s v="#"/>
    <s v="Not assigned"/>
    <n v="18"/>
    <s v="POWER GENERATION"/>
    <x v="3"/>
    <x v="1"/>
    <x v="10"/>
    <s v="PGD"/>
    <s v="8260130ES006000002809/25/20201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88865"/>
    <s v="#"/>
    <s v="Not assigned"/>
    <x v="43"/>
    <s v="ES00600"/>
    <s v="#"/>
    <s v="Not assigned"/>
    <n v="2728.56"/>
    <s v="POWER GENERATION"/>
    <x v="3"/>
    <x v="1"/>
    <x v="10"/>
    <s v="PGD"/>
    <s v="8260130ES006000002809/22/20202728.56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88870"/>
    <s v="#"/>
    <s v="Not assigned"/>
    <x v="113"/>
    <s v="ES00600"/>
    <s v="#"/>
    <s v="Not assigned"/>
    <n v="551.4"/>
    <s v="POWER GENERATION"/>
    <x v="3"/>
    <x v="1"/>
    <x v="10"/>
    <s v="PGD"/>
    <s v="8260130ES006000002809/23/2020551.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88872"/>
    <s v="#"/>
    <s v="Not assigned"/>
    <x v="75"/>
    <s v="ES00600"/>
    <s v="#"/>
    <s v="Not assigned"/>
    <n v="551.4"/>
    <s v="POWER GENERATION"/>
    <x v="3"/>
    <x v="1"/>
    <x v="10"/>
    <s v="PGD"/>
    <s v="8260130ES006000002809/24/2020551.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89028"/>
    <s v="#"/>
    <s v="Not assigned"/>
    <x v="43"/>
    <s v="ES00600"/>
    <s v="#"/>
    <s v="Not assigned"/>
    <n v="719.2"/>
    <s v="POWER GENERATION"/>
    <x v="3"/>
    <x v="1"/>
    <x v="10"/>
    <s v="PGD"/>
    <s v="8260130ES006000002809/22/2020719.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89029"/>
    <s v="#"/>
    <s v="Not assigned"/>
    <x v="113"/>
    <s v="ES00600"/>
    <s v="#"/>
    <s v="Not assigned"/>
    <n v="551.4"/>
    <s v="POWER GENERATION"/>
    <x v="3"/>
    <x v="1"/>
    <x v="10"/>
    <s v="PGD"/>
    <s v="8260130ES006000002809/23/2020551.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89071"/>
    <s v="#"/>
    <s v="Not assigned"/>
    <x v="75"/>
    <s v="ES00600"/>
    <s v="#"/>
    <s v="Not assigned"/>
    <n v="539.4"/>
    <s v="POWER GENERATION"/>
    <x v="3"/>
    <x v="1"/>
    <x v="10"/>
    <s v="PGD"/>
    <s v="8260130ES006000002809/24/2020539.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89088"/>
    <s v="#"/>
    <s v="Not assigned"/>
    <x v="43"/>
    <s v="ES00600"/>
    <s v="#"/>
    <s v="Not assigned"/>
    <n v="1979.4"/>
    <s v="POWER GENERATION"/>
    <x v="3"/>
    <x v="1"/>
    <x v="10"/>
    <s v="PGD"/>
    <s v="8260130ES006000002809/22/20201979.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89116"/>
    <s v="#"/>
    <s v="Not assigned"/>
    <x v="113"/>
    <s v="ES00600"/>
    <s v="#"/>
    <s v="Not assigned"/>
    <n v="19.5"/>
    <s v="POWER GENERATION"/>
    <x v="3"/>
    <x v="1"/>
    <x v="10"/>
    <s v="PGD"/>
    <s v="8260130ES006000002809/23/202019.5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89118"/>
    <s v="#"/>
    <s v="Not assigned"/>
    <x v="75"/>
    <s v="ES00600"/>
    <s v="#"/>
    <s v="Not assigned"/>
    <n v="18"/>
    <s v="POWER GENERATION"/>
    <x v="3"/>
    <x v="1"/>
    <x v="10"/>
    <s v="PGD"/>
    <s v="8260130ES006000002809/24/20201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89119"/>
    <s v="#"/>
    <s v="Not assigned"/>
    <x v="44"/>
    <s v="ES00600"/>
    <s v="#"/>
    <s v="Not assigned"/>
    <n v="502.8"/>
    <s v="POWER GENERATION"/>
    <x v="3"/>
    <x v="1"/>
    <x v="10"/>
    <s v="PGD"/>
    <s v="8260130ES006000002809/29/2020502.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89120"/>
    <s v="#"/>
    <s v="Not assigned"/>
    <x v="4"/>
    <s v="ES00600"/>
    <s v="#"/>
    <s v="Not assigned"/>
    <n v="502.8"/>
    <s v="POWER GENERATION"/>
    <x v="3"/>
    <x v="1"/>
    <x v="10"/>
    <s v="PGD"/>
    <s v="8260130ES006000002809/30/2020502.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89121"/>
    <s v="#"/>
    <s v="Not assigned"/>
    <x v="5"/>
    <s v="ES00600"/>
    <s v="#"/>
    <s v="Not assigned"/>
    <n v="502.8"/>
    <s v="POWER GENERATION"/>
    <x v="3"/>
    <x v="1"/>
    <x v="10"/>
    <s v="PGD"/>
    <s v="8260130ES006000002810/01/2020502.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89122"/>
    <s v="#"/>
    <s v="Not assigned"/>
    <x v="118"/>
    <s v="ES00600"/>
    <s v="#"/>
    <s v="Not assigned"/>
    <n v="419"/>
    <s v="POWER GENERATION"/>
    <x v="3"/>
    <x v="1"/>
    <x v="10"/>
    <s v="PGD"/>
    <s v="8260130ES006000002810/02/2020419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89128"/>
    <s v="#"/>
    <s v="Not assigned"/>
    <x v="76"/>
    <s v="ES00600"/>
    <s v="#"/>
    <s v="Not assigned"/>
    <n v="514.79999999999995"/>
    <s v="POWER GENERATION"/>
    <x v="3"/>
    <x v="1"/>
    <x v="10"/>
    <s v="PGD"/>
    <s v="8260130ES006000002810/06/2020514.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89130"/>
    <s v="#"/>
    <s v="Not assigned"/>
    <x v="120"/>
    <s v="ES00600"/>
    <s v="#"/>
    <s v="Not assigned"/>
    <n v="514.79999999999995"/>
    <s v="POWER GENERATION"/>
    <x v="3"/>
    <x v="1"/>
    <x v="10"/>
    <s v="PGD"/>
    <s v="8260130ES006000002810/07/2020514.8"/>
    <x v="0"/>
    <x v="0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89139"/>
    <s v="#"/>
    <s v="Not assigned"/>
    <x v="43"/>
    <s v="ES00600"/>
    <s v="#"/>
    <s v="Not assigned"/>
    <n v="2637.12"/>
    <s v="POWER GENERATION"/>
    <x v="3"/>
    <x v="1"/>
    <x v="10"/>
    <s v="PGD"/>
    <s v="8260130ES006000002809/22/20202637.1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89153"/>
    <s v="#"/>
    <s v="Not assigned"/>
    <x v="113"/>
    <s v="ES00600"/>
    <s v="#"/>
    <s v="Not assigned"/>
    <n v="551.4"/>
    <s v="POWER GENERATION"/>
    <x v="3"/>
    <x v="1"/>
    <x v="10"/>
    <s v="PGD"/>
    <s v="8260130ES006000002809/23/2020551.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89154"/>
    <s v="#"/>
    <s v="Not assigned"/>
    <x v="75"/>
    <s v="ES00600"/>
    <s v="#"/>
    <s v="Not assigned"/>
    <n v="551.4"/>
    <s v="POWER GENERATION"/>
    <x v="3"/>
    <x v="1"/>
    <x v="10"/>
    <s v="PGD"/>
    <s v="8260130ES006000002809/24/2020551.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89175"/>
    <s v="#"/>
    <s v="Not assigned"/>
    <x v="113"/>
    <s v="ES00600"/>
    <s v="#"/>
    <s v="Not assigned"/>
    <n v="2637.12"/>
    <s v="POWER GENERATION"/>
    <x v="3"/>
    <x v="1"/>
    <x v="10"/>
    <s v="PGD"/>
    <s v="8260130ES006000002809/23/20202637.1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89289"/>
    <s v="#"/>
    <s v="Not assigned"/>
    <x v="113"/>
    <s v="ES00600"/>
    <s v="#"/>
    <s v="Not assigned"/>
    <n v="1690.2"/>
    <s v="POWER GENERATION"/>
    <x v="3"/>
    <x v="1"/>
    <x v="10"/>
    <s v="PGD"/>
    <s v="8260130ES006000002809/23/20201690.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389292"/>
    <s v="#"/>
    <s v="Not assigned"/>
    <x v="75"/>
    <s v="ES00600"/>
    <s v="#"/>
    <s v="Not assigned"/>
    <n v="18"/>
    <s v="POWER GENERATION"/>
    <x v="3"/>
    <x v="1"/>
    <x v="10"/>
    <s v="PGD"/>
    <s v="8260130ES006000002809/24/20201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02150"/>
    <s v="#"/>
    <s v="Not assigned"/>
    <x v="113"/>
    <s v="ES00600"/>
    <s v="#"/>
    <s v="Not assigned"/>
    <n v="2515.2399999999998"/>
    <s v="POWER GENERATION"/>
    <x v="3"/>
    <x v="1"/>
    <x v="10"/>
    <s v="PGD"/>
    <s v="8260130ES006000002809/23/20202515.2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02167"/>
    <s v="#"/>
    <s v="Not assigned"/>
    <x v="27"/>
    <s v="ES00600"/>
    <s v="#"/>
    <s v="Not assigned"/>
    <n v="344.32"/>
    <s v="POWER GENERATION"/>
    <x v="3"/>
    <x v="1"/>
    <x v="10"/>
    <s v="PGD"/>
    <s v="8260130ES006000002809/25/2020344.3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18775"/>
    <s v="#"/>
    <s v="Not assigned"/>
    <x v="113"/>
    <s v="ES00600"/>
    <s v="#"/>
    <s v="Not assigned"/>
    <n v="3113.6"/>
    <s v="POWER GENERATION"/>
    <x v="3"/>
    <x v="1"/>
    <x v="10"/>
    <s v="PGD"/>
    <s v="8260130ES006000002809/23/20203113.6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52421"/>
    <s v="#"/>
    <s v="Not assigned"/>
    <x v="75"/>
    <s v="ES00600"/>
    <s v="#"/>
    <s v="Not assigned"/>
    <n v="860.8"/>
    <s v="POWER GENERATION"/>
    <x v="3"/>
    <x v="1"/>
    <x v="10"/>
    <s v="PGD"/>
    <s v="8260130ES006000002809/24/2020860.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53009"/>
    <s v="#"/>
    <s v="Not assigned"/>
    <x v="75"/>
    <s v="ES00600"/>
    <s v="#"/>
    <s v="Not assigned"/>
    <n v="3650.86"/>
    <s v="POWER GENERATION"/>
    <x v="3"/>
    <x v="1"/>
    <x v="10"/>
    <s v="PGD"/>
    <s v="8260130ES006000002809/24/20203650.86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57956"/>
    <s v="#"/>
    <s v="Not assigned"/>
    <x v="75"/>
    <s v="ES00600"/>
    <s v="#"/>
    <s v="Not assigned"/>
    <n v="2382.73"/>
    <s v="POWER GENERATION"/>
    <x v="3"/>
    <x v="1"/>
    <x v="10"/>
    <s v="PGD"/>
    <s v="8260130ES006000002809/24/20202382.73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61508"/>
    <s v="#"/>
    <s v="Not assigned"/>
    <x v="75"/>
    <s v="ES00600"/>
    <s v="#"/>
    <s v="Not assigned"/>
    <n v="3275.44"/>
    <s v="POWER GENERATION"/>
    <x v="3"/>
    <x v="1"/>
    <x v="10"/>
    <s v="PGD"/>
    <s v="8260130ES006000002809/24/20203275.44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61520"/>
    <s v="#"/>
    <s v="Not assigned"/>
    <x v="27"/>
    <s v="ES00600"/>
    <s v="#"/>
    <s v="Not assigned"/>
    <n v="-104.92"/>
    <s v="POWER GENERATION"/>
    <x v="3"/>
    <x v="1"/>
    <x v="10"/>
    <s v="PGD"/>
    <s v="8260130ES006000002809/25/2020-104.92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61537"/>
    <s v="#"/>
    <s v="Not assigned"/>
    <x v="27"/>
    <s v="ES00600"/>
    <s v="#"/>
    <s v="Not assigned"/>
    <n v="346.88"/>
    <s v="POWER GENERATION"/>
    <x v="3"/>
    <x v="1"/>
    <x v="10"/>
    <s v="PGD"/>
    <s v="8260130ES006000002809/25/2020346.88"/>
    <x v="0"/>
    <x v="4"/>
    <n v="0"/>
  </r>
  <r>
    <s v="Internal Work &amp; Journal Entries"/>
    <s v="682053"/>
    <s v="Power Generation Storm-00"/>
    <n v="8260130"/>
    <s v="Gulf-Barg Fixed ST"/>
    <s v="ES0060000028"/>
    <s v="Crist Plant-SALLY-2020"/>
    <s v="#"/>
    <s v="0163468937"/>
    <s v="#"/>
    <s v="Not assigned"/>
    <x v="75"/>
    <s v="ES00600"/>
    <s v="#"/>
    <s v="Not assigned"/>
    <n v="2081.2800000000002"/>
    <s v="POWER GENERATION"/>
    <x v="3"/>
    <x v="1"/>
    <x v="10"/>
    <s v="PGD"/>
    <s v="8260130ES006